    </cell>
          <cell r="DI452">
            <v>0</v>
          </cell>
        </row>
        <row r="453">
          <cell r="DH453" t="str">
            <v>0G&amp;A Expense: Acquisition</v>
          </cell>
          <cell r="DI453">
            <v>0</v>
          </cell>
        </row>
        <row r="454">
          <cell r="DH454" t="str">
            <v>0G&amp;A Expense: Acquisition</v>
          </cell>
          <cell r="DI454">
            <v>0</v>
          </cell>
        </row>
        <row r="455">
          <cell r="DH455" t="str">
            <v>0G&amp;A Expense: Acquisition</v>
          </cell>
          <cell r="DI455">
            <v>0</v>
          </cell>
        </row>
        <row r="456">
          <cell r="DH456" t="str">
            <v>BrazilMongeralMaintenance Commissions</v>
          </cell>
          <cell r="DI456">
            <v>-0.2752584549440959</v>
          </cell>
        </row>
        <row r="457">
          <cell r="DH457" t="str">
            <v>BrazilTraditionalMaintenance Commissions</v>
          </cell>
          <cell r="DI457">
            <v>-0.13536589361397711</v>
          </cell>
        </row>
        <row r="458">
          <cell r="DH458" t="str">
            <v>ChileFalabellaMaintenance Commissions</v>
          </cell>
          <cell r="DI458">
            <v>-0.75365835901450118</v>
          </cell>
        </row>
        <row r="459">
          <cell r="DH459" t="str">
            <v>ChileTraditionalMaintenance Commissions</v>
          </cell>
          <cell r="DI459">
            <v>-2.380338089325847E-2</v>
          </cell>
        </row>
        <row r="460">
          <cell r="DH460" t="str">
            <v>ChinaQSMaintenance Commissions</v>
          </cell>
          <cell r="DI460">
            <v>0</v>
          </cell>
        </row>
        <row r="461">
          <cell r="DH461" t="str">
            <v>ChinaTraditionalMaintenance Commissions</v>
          </cell>
          <cell r="DI461">
            <v>0</v>
          </cell>
        </row>
        <row r="462">
          <cell r="DH462" t="str">
            <v>Hong KongQSMaintenance Commissions</v>
          </cell>
          <cell r="DI462">
            <v>0</v>
          </cell>
        </row>
        <row r="463">
          <cell r="DH463" t="str">
            <v>Hong KongTraditionalMaintenance Commissions</v>
          </cell>
          <cell r="DI463">
            <v>0</v>
          </cell>
        </row>
        <row r="464">
          <cell r="DH464" t="str">
            <v>IDBIDBMaintenance Commissions</v>
          </cell>
          <cell r="DI464">
            <v>-1.8683948479706815E-2</v>
          </cell>
        </row>
        <row r="465">
          <cell r="DH465" t="str">
            <v>JapanCoFinMaintenance Commissions</v>
          </cell>
          <cell r="DI465">
            <v>-0.19085644807061022</v>
          </cell>
        </row>
        <row r="466">
          <cell r="DH466" t="str">
            <v>JapanQSMaintenance Commissions</v>
          </cell>
          <cell r="DI466">
            <v>0</v>
          </cell>
        </row>
        <row r="467">
          <cell r="DH467" t="str">
            <v>JapanTraditionalMaintenance Commissions</v>
          </cell>
          <cell r="DI467">
            <v>-4.5786509221560627E-2</v>
          </cell>
        </row>
        <row r="468">
          <cell r="DH468" t="str">
            <v>KoreaCIMaintenance Commissions</v>
          </cell>
          <cell r="DI468">
            <v>-4.9239133653320485E-2</v>
          </cell>
        </row>
        <row r="469">
          <cell r="DH469" t="str">
            <v>KoreaCoFinMaintenance Commissions</v>
          </cell>
          <cell r="DI469">
            <v>-0.18372331255847171</v>
          </cell>
        </row>
        <row r="470">
          <cell r="DH470" t="str">
            <v>KoreaHIRMaintenance Commissions</v>
          </cell>
          <cell r="DI470">
            <v>0</v>
          </cell>
        </row>
        <row r="471">
          <cell r="DH471" t="str">
            <v>KoreaQSMaintenance Commissions</v>
          </cell>
          <cell r="DI471">
            <v>-0.13359945979740301</v>
          </cell>
        </row>
        <row r="472">
          <cell r="DH472" t="str">
            <v>KoreaTraditionalMaintenance Commissions</v>
          </cell>
          <cell r="DI472">
            <v>-1.0542411305929467E-2</v>
          </cell>
        </row>
        <row r="473">
          <cell r="DH473" t="str">
            <v>MexicoArgosMaintenance Commissions</v>
          </cell>
          <cell r="DI473">
            <v>-0.29464016783061558</v>
          </cell>
        </row>
        <row r="474">
          <cell r="DH474" t="str">
            <v>MexicoTraditionalMaintenance Commissions</v>
          </cell>
          <cell r="DI474">
            <v>7.4386592854301201E-2</v>
          </cell>
        </row>
        <row r="475">
          <cell r="DH475" t="str">
            <v>OtherOtherMaintenance Commissions</v>
          </cell>
          <cell r="DI475">
            <v>11.309236361642563</v>
          </cell>
        </row>
        <row r="476">
          <cell r="DH476" t="str">
            <v>SingaporeCoFinMaintenance Commissions</v>
          </cell>
          <cell r="DI476">
            <v>-0.29993045599246332</v>
          </cell>
        </row>
        <row r="477">
          <cell r="DH477" t="str">
            <v>TaiwanCoFinMaintenance Commissions</v>
          </cell>
          <cell r="DI477">
            <v>-0.16968000180288745</v>
          </cell>
        </row>
        <row r="478">
          <cell r="DH478" t="str">
            <v>TaiwanQSMaintenance Commissions</v>
          </cell>
          <cell r="DI478">
            <v>-1.3339076657669138E-2</v>
          </cell>
        </row>
        <row r="479">
          <cell r="DH479" t="str">
            <v>TaiwanTraditionalMaintenance Commissions</v>
          </cell>
          <cell r="DI479">
            <v>-2.4675784549850938E-2</v>
          </cell>
        </row>
        <row r="480">
          <cell r="DH480" t="str">
            <v>Maintenance Commissions</v>
          </cell>
          <cell r="DI480">
            <v>0</v>
          </cell>
        </row>
        <row r="481">
          <cell r="DH481" t="str">
            <v>Maintenance Commissions</v>
          </cell>
          <cell r="DI481">
            <v>0</v>
          </cell>
        </row>
        <row r="482">
          <cell r="DH482" t="str">
            <v>Maintenance Commissions</v>
          </cell>
          <cell r="DI482">
            <v>0</v>
          </cell>
        </row>
        <row r="483">
          <cell r="DH483" t="str">
            <v>Maintenance Commissions</v>
          </cell>
          <cell r="DI483">
            <v>0</v>
          </cell>
        </row>
        <row r="484">
          <cell r="DH484" t="str">
            <v>Maintenance Commissions</v>
          </cell>
          <cell r="DI484">
            <v>0</v>
          </cell>
        </row>
        <row r="485">
          <cell r="DH485" t="str">
            <v>Maintenance Commissions</v>
          </cell>
          <cell r="DI485">
            <v>0</v>
          </cell>
        </row>
        <row r="486">
          <cell r="DH486" t="str">
            <v>Maintenance Commissions</v>
          </cell>
          <cell r="DI486">
            <v>0</v>
          </cell>
        </row>
        <row r="487">
          <cell r="DH487" t="str">
            <v>Maintenance Commissions</v>
          </cell>
          <cell r="DI487">
            <v>0</v>
          </cell>
        </row>
        <row r="488">
          <cell r="DH488" t="str">
            <v>0Maintenance Commissions</v>
          </cell>
          <cell r="DI488">
            <v>0</v>
          </cell>
        </row>
        <row r="489">
          <cell r="DH489" t="str">
            <v>0Maintenance Commissions</v>
          </cell>
          <cell r="DI489">
            <v>0</v>
          </cell>
        </row>
        <row r="490">
          <cell r="DH490" t="str">
            <v>0Maintenance Commissions</v>
          </cell>
          <cell r="DI490">
            <v>0</v>
          </cell>
        </row>
        <row r="491">
          <cell r="DH491" t="str">
            <v>0Maintenance Commissions</v>
          </cell>
          <cell r="DI491">
            <v>0</v>
          </cell>
        </row>
        <row r="492">
          <cell r="DH492" t="str">
            <v>0Maintenance Commissions</v>
          </cell>
          <cell r="DI492">
            <v>0</v>
          </cell>
        </row>
        <row r="493">
          <cell r="DH493" t="str">
            <v>0Maintenance Commissions</v>
          </cell>
          <cell r="DI493">
            <v>0</v>
          </cell>
        </row>
        <row r="494">
          <cell r="DH494" t="str">
            <v>0Maintenance Commissions</v>
          </cell>
          <cell r="DI494">
            <v>0</v>
          </cell>
        </row>
        <row r="495">
          <cell r="DH495" t="str">
            <v>0Maintenance Commissions</v>
          </cell>
          <cell r="DI495">
            <v>0</v>
          </cell>
        </row>
        <row r="496">
          <cell r="DH496" t="str">
            <v>0Maintenance Commissions</v>
          </cell>
          <cell r="DI496">
            <v>0</v>
          </cell>
        </row>
        <row r="497">
          <cell r="DH497" t="str">
            <v>0Maintenance Commissions</v>
          </cell>
          <cell r="DI497">
            <v>0</v>
          </cell>
        </row>
        <row r="498">
          <cell r="DH498" t="str">
            <v>0Maintenance Commissions</v>
          </cell>
          <cell r="DI498">
            <v>0</v>
          </cell>
        </row>
        <row r="499">
          <cell r="DH499" t="str">
            <v>0Maintenance Commissions</v>
          </cell>
          <cell r="DI499">
            <v>0</v>
          </cell>
        </row>
        <row r="500">
          <cell r="DH500" t="str">
            <v>0Maintenance Commissions</v>
          </cell>
          <cell r="DI500">
            <v>0</v>
          </cell>
        </row>
        <row r="501">
          <cell r="DH501" t="str">
            <v>0Maintenance Commissions</v>
          </cell>
          <cell r="DI501">
            <v>0</v>
          </cell>
        </row>
        <row r="502">
          <cell r="DH502" t="str">
            <v>0Maintenance Commissions</v>
          </cell>
          <cell r="DI502">
            <v>0</v>
          </cell>
        </row>
        <row r="503">
          <cell r="DH503" t="str">
            <v>0Maintenance Commissions</v>
          </cell>
          <cell r="DI503">
            <v>0</v>
          </cell>
        </row>
        <row r="504">
          <cell r="DH504" t="str">
            <v>0Maintenance Commissions</v>
          </cell>
          <cell r="DI504">
            <v>0</v>
          </cell>
        </row>
        <row r="505">
          <cell r="DH505" t="str">
            <v>0Maintenance Commissions</v>
          </cell>
          <cell r="DI505">
            <v>0</v>
          </cell>
        </row>
        <row r="506">
          <cell r="DH506" t="str">
            <v>BrazilMongeralG&amp;A Expense: Maintenance</v>
          </cell>
          <cell r="DI506">
            <v>-2.2238020938711977E-2</v>
          </cell>
        </row>
        <row r="507">
          <cell r="DH507" t="str">
            <v>BrazilTraditionalG&amp;A Expense: Maintenance</v>
          </cell>
          <cell r="DI507">
            <v>-0.13196607846460193</v>
          </cell>
        </row>
        <row r="508">
          <cell r="DH508" t="str">
            <v>ChileFalabellaG&amp;A Expense: Maintenance</v>
          </cell>
          <cell r="DI508">
            <v>-2.4820861101577232E-2</v>
          </cell>
        </row>
        <row r="509">
          <cell r="DH509" t="str">
            <v>ChileTraditionalG&amp;A Expense: Maintenance</v>
          </cell>
          <cell r="DI509">
            <v>-7.4033026209524982E-2</v>
          </cell>
        </row>
        <row r="510">
          <cell r="DH510" t="str">
            <v>ChinaQSG&amp;A Expense: Maintenance</v>
          </cell>
          <cell r="DI510">
            <v>-0.34566721283155638</v>
          </cell>
        </row>
        <row r="511">
          <cell r="DH511" t="str">
            <v>ChinaTraditionalG&amp;A Expense: Maintenance</v>
          </cell>
          <cell r="DI511">
            <v>1.4354206144380177</v>
          </cell>
        </row>
        <row r="512">
          <cell r="DH512" t="str">
            <v>Hong KongQSG&amp;A Expense: Maintenance</v>
          </cell>
          <cell r="DI512">
            <v>-3.9750510192549458E-2</v>
          </cell>
        </row>
        <row r="513">
          <cell r="DH513" t="str">
            <v>Hong KongTraditionalG&amp;A Expense: Maintenance</v>
          </cell>
          <cell r="DI513">
            <v>-0.13909914477075197</v>
          </cell>
        </row>
        <row r="514">
          <cell r="DH514" t="str">
            <v>IDBIDBG&amp;A Expense: Maintenance</v>
          </cell>
          <cell r="DI514">
            <v>-4.6486451468929373E-2</v>
          </cell>
        </row>
        <row r="515">
          <cell r="DH515" t="str">
            <v>JapanCoFinG&amp;A Expense: Maintenance</v>
          </cell>
          <cell r="DI515">
            <v>-4.2550850844879133E-2</v>
          </cell>
        </row>
        <row r="516">
          <cell r="DH516" t="str">
            <v>JapanQSG&amp;A Expense: Maintenance</v>
          </cell>
          <cell r="DI516">
            <v>-5.2055332384642751E-2</v>
          </cell>
        </row>
        <row r="517">
          <cell r="DH517" t="str">
            <v>JapanTraditionalG&amp;A Expense: Maintenance</v>
          </cell>
          <cell r="DI517">
            <v>-4.8615629281632135E-2</v>
          </cell>
        </row>
        <row r="518">
          <cell r="DH518" t="str">
            <v>KoreaCIG&amp;A Expense: Maintenance</v>
          </cell>
          <cell r="DI518">
            <v>-2.1233214775371611E-2</v>
          </cell>
        </row>
        <row r="519">
          <cell r="DH519" t="str">
            <v>KoreaCoFinG&amp;A Expense: Maintenance</v>
          </cell>
          <cell r="DI519">
            <v>-4.6653885038584586E-2</v>
          </cell>
        </row>
        <row r="520">
          <cell r="DH520" t="str">
            <v>KoreaHIRG&amp;A Expense: Maintenance</v>
          </cell>
          <cell r="DI520">
            <v>-3.0165370938238403E-3</v>
          </cell>
        </row>
        <row r="521">
          <cell r="DH521" t="str">
            <v>KoreaQSG&amp;A Expense: Maintenance</v>
          </cell>
          <cell r="DI521">
            <v>-3.9906352070594002E-2</v>
          </cell>
        </row>
        <row r="522">
          <cell r="DH522" t="str">
            <v>KoreaTraditionalG&amp;A Expense: Maintenance</v>
          </cell>
          <cell r="DI522">
            <v>-4.3421794042301155E-2</v>
          </cell>
        </row>
        <row r="523">
          <cell r="DH523" t="str">
            <v>MexicoArgosG&amp;A Expense: Maintenance</v>
          </cell>
          <cell r="DI523">
            <v>-2.7824169272983805E-2</v>
          </cell>
        </row>
        <row r="524">
          <cell r="DH524" t="str">
            <v>MexicoTraditionalG&amp;A Expense: Maintenance</v>
          </cell>
          <cell r="DI524">
            <v>-0.20476845694612017</v>
          </cell>
        </row>
        <row r="525">
          <cell r="DH525" t="str">
            <v>OtherOtherG&amp;A Expense: Maintenance</v>
          </cell>
          <cell r="DI525">
            <v>5.5337095377064802</v>
          </cell>
        </row>
        <row r="526">
          <cell r="DH526" t="str">
            <v>SingaporeCoFinG&amp;A Expense: Maintenance</v>
          </cell>
          <cell r="DI526">
            <v>-2.6069327640359082E-2</v>
          </cell>
        </row>
        <row r="527">
          <cell r="DH527" t="str">
            <v>TaiwanCoFinG&amp;A Expense: Maintenance</v>
          </cell>
          <cell r="DI527">
            <v>-8.8814906747573544E-2</v>
          </cell>
        </row>
        <row r="528">
          <cell r="DH528" t="str">
            <v>TaiwanQSG&amp;A Expense: Maintenance</v>
          </cell>
          <cell r="DI528">
            <v>-4.1029924333009636E-2</v>
          </cell>
        </row>
        <row r="529">
          <cell r="DH529" t="str">
            <v>TaiwanTraditionalG&amp;A Expense: Maintenance</v>
          </cell>
          <cell r="DI529">
            <v>-0.10867420915110286</v>
          </cell>
        </row>
        <row r="530">
          <cell r="DH530" t="str">
            <v>G&amp;A Expense: Maintenance</v>
          </cell>
          <cell r="DI530">
            <v>0</v>
          </cell>
        </row>
        <row r="531">
          <cell r="DH531" t="str">
            <v>G&amp;A Expense: Maintenance</v>
          </cell>
          <cell r="DI531">
            <v>0</v>
          </cell>
        </row>
        <row r="532">
          <cell r="DH532" t="str">
            <v>G&amp;A Expense: Maintenance</v>
          </cell>
          <cell r="DI532">
            <v>0</v>
          </cell>
        </row>
        <row r="533">
          <cell r="DH533" t="str">
            <v>G&amp;A Expense: Maintenance</v>
          </cell>
          <cell r="DI533">
            <v>0</v>
          </cell>
        </row>
        <row r="534">
          <cell r="DH534" t="str">
            <v>G&amp;A Expense: Maintenance</v>
          </cell>
          <cell r="DI534">
            <v>0</v>
          </cell>
        </row>
        <row r="535">
          <cell r="DH535" t="str">
            <v>G&amp;A Expense: Maintenance</v>
          </cell>
          <cell r="DI535">
            <v>0</v>
          </cell>
        </row>
        <row r="536">
          <cell r="DH536" t="str">
            <v>G&amp;A Expense: Maintenance</v>
          </cell>
          <cell r="DI536">
            <v>0</v>
          </cell>
        </row>
        <row r="537">
          <cell r="DH537" t="str">
            <v>G&amp;A Expense: Maintenance</v>
          </cell>
          <cell r="DI537">
            <v>0</v>
          </cell>
        </row>
        <row r="538">
          <cell r="DH538" t="str">
            <v>0G&amp;A Expense: Maintenance</v>
          </cell>
          <cell r="DI538">
            <v>0</v>
          </cell>
        </row>
        <row r="539">
          <cell r="DH539" t="str">
            <v>0G&amp;A Expense: Maintenance</v>
          </cell>
          <cell r="DI539">
            <v>0</v>
          </cell>
        </row>
        <row r="540">
          <cell r="DH540" t="str">
            <v>0G&amp;A Expense: Maintenance</v>
          </cell>
          <cell r="DI540">
            <v>0</v>
          </cell>
        </row>
        <row r="541">
          <cell r="DH541" t="str">
            <v>0G&amp;A Expense: Maintenance</v>
          </cell>
          <cell r="DI541">
            <v>0</v>
          </cell>
        </row>
        <row r="542">
          <cell r="DH542" t="str">
            <v>0G&amp;A Expense: Maintenance</v>
          </cell>
          <cell r="DI542">
            <v>0</v>
          </cell>
        </row>
        <row r="543">
          <cell r="DH543" t="str">
            <v>0G&amp;A Expense: Maintenance</v>
          </cell>
          <cell r="DI543">
            <v>0</v>
          </cell>
        </row>
        <row r="544">
          <cell r="DH544" t="str">
            <v>0G&amp;A Expense: Maintenance</v>
          </cell>
          <cell r="DI544">
            <v>0</v>
          </cell>
        </row>
        <row r="545">
          <cell r="DH545" t="str">
            <v>0G&amp;A Expense: Maintenance</v>
          </cell>
          <cell r="DI545">
            <v>0</v>
          </cell>
        </row>
        <row r="546">
          <cell r="DH546" t="str">
            <v>0G&amp;A Expense: Maintenance</v>
          </cell>
          <cell r="DI546">
            <v>0</v>
          </cell>
        </row>
        <row r="547">
          <cell r="DH547" t="str">
            <v>0G&amp;A Expense: Maintenance</v>
          </cell>
          <cell r="DI547">
            <v>0</v>
          </cell>
        </row>
        <row r="548">
          <cell r="DH548" t="str">
            <v>0G&amp;A Expense: Maintenance</v>
          </cell>
          <cell r="DI548">
            <v>0</v>
          </cell>
        </row>
        <row r="549">
          <cell r="DH549" t="str">
            <v>0G&amp;A Expense: Maintenance</v>
          </cell>
          <cell r="DI549">
            <v>0</v>
          </cell>
        </row>
        <row r="550">
          <cell r="DH550" t="str">
            <v>0G&amp;A Expense: Maintenance</v>
          </cell>
          <cell r="DI550">
            <v>0</v>
          </cell>
        </row>
        <row r="551">
          <cell r="DH551" t="str">
            <v>0G&amp;A Expense: Maintenance</v>
          </cell>
          <cell r="DI551">
            <v>0</v>
          </cell>
        </row>
        <row r="552">
          <cell r="DH552" t="str">
            <v>0G&amp;A Expense: Maintenance</v>
          </cell>
          <cell r="DI552">
            <v>0</v>
          </cell>
        </row>
        <row r="553">
          <cell r="DH553" t="str">
            <v>0G&amp;A Expense: Maintenance</v>
          </cell>
          <cell r="DI553">
            <v>0</v>
          </cell>
        </row>
        <row r="554">
          <cell r="DH554" t="str">
            <v>0G&amp;A Expense: Maintenance</v>
          </cell>
          <cell r="DI554">
            <v>0</v>
          </cell>
        </row>
        <row r="555">
          <cell r="DH555" t="str">
            <v>0G&amp;A Expense: Maintenance</v>
          </cell>
          <cell r="DI555">
            <v>0</v>
          </cell>
        </row>
        <row r="556">
          <cell r="DH556" t="str">
            <v>BrazilMongeralGross Investment Income</v>
          </cell>
          <cell r="DI556">
            <v>1.6075616557284282E-2</v>
          </cell>
        </row>
        <row r="557">
          <cell r="DH557" t="str">
            <v>BrazilTraditionalGross Investment Income</v>
          </cell>
          <cell r="DI557">
            <v>-0.50638394806842146</v>
          </cell>
        </row>
        <row r="558">
          <cell r="DH558" t="str">
            <v>ChileFalabellaGross Investment Income</v>
          </cell>
          <cell r="DI558">
            <v>1.7717570048667553E-3</v>
          </cell>
        </row>
        <row r="559">
          <cell r="DH559" t="str">
            <v>ChileTraditionalGross Investment Income</v>
          </cell>
          <cell r="DI559">
            <v>6.7568798020012671E-2</v>
          </cell>
        </row>
        <row r="560">
          <cell r="DH560" t="str">
            <v>ChinaQSGross Investment Income</v>
          </cell>
          <cell r="DI560">
            <v>-5.110038904858197E-3</v>
          </cell>
        </row>
        <row r="561">
          <cell r="DH561" t="str">
            <v>ChinaTraditionalGross Investment Income</v>
          </cell>
          <cell r="DI561">
            <v>2.4526042384963587E-3</v>
          </cell>
        </row>
        <row r="562">
          <cell r="DH562" t="str">
            <v>Hong KongQSGross Investment Income</v>
          </cell>
          <cell r="DI562">
            <v>1.3798775056816186E-2</v>
          </cell>
        </row>
        <row r="563">
          <cell r="DH563" t="str">
            <v>Hong KongTraditionalGross Investment Income</v>
          </cell>
          <cell r="DI563">
            <v>2.001877389979602E-3</v>
          </cell>
        </row>
        <row r="564">
          <cell r="DH564" t="str">
            <v>IDBIDBGross Investment Income</v>
          </cell>
          <cell r="DI564">
            <v>3.6109591570303468E-2</v>
          </cell>
        </row>
        <row r="565">
          <cell r="DH565" t="str">
            <v>JapanCoFinGross Investment Income</v>
          </cell>
          <cell r="DI565">
            <v>-7.572747663817829E-2</v>
          </cell>
        </row>
        <row r="566">
          <cell r="DH566" t="str">
            <v>JapanQSGross Investment Income</v>
          </cell>
          <cell r="DI566">
            <v>2.8295523705980791E-3</v>
          </cell>
        </row>
        <row r="567">
          <cell r="DH567" t="str">
            <v>JapanTraditionalGross Investment Income</v>
          </cell>
          <cell r="DI567">
            <v>2.1064184262836868E-3</v>
          </cell>
        </row>
        <row r="568">
          <cell r="DH568" t="str">
            <v>KoreaCIGross Investment Income</v>
          </cell>
          <cell r="DI568">
            <v>-1.1906996102533695E-3</v>
          </cell>
        </row>
        <row r="569">
          <cell r="DH569" t="str">
            <v>KoreaCoFinGross Investment Income</v>
          </cell>
          <cell r="DI569">
            <v>-3.657268637793834E-2</v>
          </cell>
        </row>
        <row r="570">
          <cell r="DH570" t="str">
            <v>KoreaHIRGross Investment Income</v>
          </cell>
          <cell r="DI570">
            <v>-2.1663231540640536E-3</v>
          </cell>
        </row>
        <row r="571">
          <cell r="DH571" t="str">
            <v>KoreaQSGross Investment Income</v>
          </cell>
          <cell r="DI571">
            <v>1.4879725278334802E-3</v>
          </cell>
        </row>
        <row r="572">
          <cell r="DH572" t="str">
            <v>KoreaTraditionalGross Investment Income</v>
          </cell>
          <cell r="DI572">
            <v>1.1904915632491174E-2</v>
          </cell>
        </row>
        <row r="573">
          <cell r="DH573" t="str">
            <v>MexicoArgosGross Investment Income</v>
          </cell>
          <cell r="DI573">
            <v>-3.835464409192349E-2</v>
          </cell>
        </row>
        <row r="574">
          <cell r="DH574" t="str">
            <v>MexicoTraditionalGross Investment Income</v>
          </cell>
          <cell r="DI574">
            <v>-6.2094336364538986E-3</v>
          </cell>
        </row>
        <row r="575">
          <cell r="DH575" t="str">
            <v>OtherOtherGross Investment Income</v>
          </cell>
          <cell r="DI575">
            <v>0.41099044124121115</v>
          </cell>
        </row>
        <row r="576">
          <cell r="DH576" t="str">
            <v>SingaporeCoFinGross Investment Income</v>
          </cell>
          <cell r="DI576">
            <v>-5.5771912369063939E-2</v>
          </cell>
        </row>
        <row r="577">
          <cell r="DH577" t="str">
            <v>TaiwanCoFinGross Investment Income</v>
          </cell>
          <cell r="DI577">
            <v>-1.8801944840168779E-2</v>
          </cell>
        </row>
        <row r="578">
          <cell r="DH578" t="str">
            <v>TaiwanQSGross Investment Income</v>
          </cell>
          <cell r="DI578">
            <v>3.316040183840185E-3</v>
          </cell>
        </row>
        <row r="579">
          <cell r="DH579" t="str">
            <v>TaiwanTraditionalGross Investment Income</v>
          </cell>
          <cell r="DI579">
            <v>6.1379800653064828E-3</v>
          </cell>
        </row>
        <row r="580">
          <cell r="DH580" t="str">
            <v>Gross Investment Income</v>
          </cell>
          <cell r="DI580">
            <v>0</v>
          </cell>
        </row>
        <row r="581">
          <cell r="DH581" t="str">
            <v>Gross Investment Income</v>
          </cell>
          <cell r="DI581">
            <v>0</v>
          </cell>
        </row>
        <row r="582">
          <cell r="DH582" t="str">
            <v>Gross Investment Income</v>
          </cell>
          <cell r="DI582">
            <v>0</v>
          </cell>
        </row>
        <row r="583">
          <cell r="DH583" t="str">
            <v>Gross Investment Income</v>
          </cell>
          <cell r="DI583">
            <v>0</v>
          </cell>
        </row>
        <row r="584">
          <cell r="DH584" t="str">
            <v>Gross Investment Income</v>
          </cell>
          <cell r="DI584">
            <v>0</v>
          </cell>
        </row>
        <row r="585">
          <cell r="DH585" t="str">
            <v>Gross Investment Income</v>
          </cell>
          <cell r="DI585">
            <v>0</v>
          </cell>
        </row>
        <row r="586">
          <cell r="DH586" t="str">
            <v>Gross Investment Income</v>
          </cell>
          <cell r="DI586">
            <v>0</v>
          </cell>
        </row>
        <row r="587">
          <cell r="DH587" t="str">
            <v>Gross Investment Income</v>
          </cell>
          <cell r="DI587">
            <v>0</v>
          </cell>
        </row>
        <row r="588">
          <cell r="DH588" t="str">
            <v>0Gross Investment Income</v>
          </cell>
          <cell r="DI588">
            <v>0</v>
          </cell>
        </row>
        <row r="589">
          <cell r="DH589" t="str">
            <v>0Gross Investment Income</v>
          </cell>
          <cell r="DI589">
            <v>0</v>
          </cell>
        </row>
        <row r="590">
          <cell r="DH590" t="str">
            <v>0Gross Investment Income</v>
          </cell>
          <cell r="DI590">
            <v>0</v>
          </cell>
        </row>
        <row r="591">
          <cell r="DH591" t="str">
            <v>0Gross Investment Income</v>
          </cell>
          <cell r="DI591">
            <v>0</v>
          </cell>
        </row>
        <row r="592">
          <cell r="DH592" t="str">
            <v>0Gross Investment Income</v>
          </cell>
          <cell r="DI592">
            <v>0</v>
          </cell>
        </row>
        <row r="593">
          <cell r="DH593" t="str">
            <v>0Gross Investment Income</v>
          </cell>
          <cell r="DI593">
            <v>0</v>
          </cell>
        </row>
        <row r="594">
          <cell r="DH594" t="str">
            <v>0Gross Investment Income</v>
          </cell>
          <cell r="DI594">
            <v>0</v>
          </cell>
        </row>
        <row r="595">
          <cell r="DH595" t="str">
            <v>0Gross Investment Income</v>
          </cell>
          <cell r="DI595">
            <v>0</v>
          </cell>
        </row>
        <row r="596">
          <cell r="DH596" t="str">
            <v>0Gross Investment Income</v>
          </cell>
          <cell r="DI596">
            <v>0</v>
          </cell>
        </row>
        <row r="597">
          <cell r="DH597" t="str">
            <v>0Gross Investment Income</v>
          </cell>
          <cell r="DI597">
            <v>0</v>
          </cell>
        </row>
        <row r="598">
          <cell r="DH598" t="str">
            <v>0Gross Investment Income</v>
          </cell>
          <cell r="DI598">
            <v>0</v>
          </cell>
        </row>
        <row r="599">
          <cell r="DH599" t="str">
            <v>0Gross Investment Income</v>
          </cell>
          <cell r="DI599">
            <v>0</v>
          </cell>
        </row>
        <row r="600">
          <cell r="DH600" t="str">
            <v>0Gross Investment Income</v>
          </cell>
          <cell r="DI600">
            <v>0</v>
          </cell>
        </row>
        <row r="601">
          <cell r="DH601" t="str">
            <v>0Gross Investment Income</v>
          </cell>
          <cell r="DI601">
            <v>0</v>
          </cell>
        </row>
        <row r="602">
          <cell r="DH602" t="str">
            <v>0Gross Investment Income</v>
          </cell>
          <cell r="DI602">
            <v>0</v>
          </cell>
        </row>
        <row r="603">
          <cell r="DH603" t="str">
            <v>0Gross Investment Income</v>
          </cell>
          <cell r="DI603">
            <v>0</v>
          </cell>
        </row>
        <row r="604">
          <cell r="DH604" t="str">
            <v>0Gross Investment Income</v>
          </cell>
          <cell r="DI604">
            <v>0</v>
          </cell>
        </row>
        <row r="605">
          <cell r="DH605" t="str">
            <v>0Gross Investment Income</v>
          </cell>
          <cell r="DI605">
            <v>0</v>
          </cell>
        </row>
        <row r="606">
          <cell r="DH606" t="str">
            <v>BrazilMongeralRequired Equity Income</v>
          </cell>
          <cell r="DI606">
            <v>1.0582617844627492E-2</v>
          </cell>
        </row>
        <row r="607">
          <cell r="DH607" t="str">
            <v>BrazilTraditionalRequired Equity Income</v>
          </cell>
          <cell r="DI607">
            <v>1.2480000658188403E-2</v>
          </cell>
        </row>
        <row r="608">
          <cell r="DH608" t="str">
            <v>ChileFalabellaRequired Equity Income</v>
          </cell>
          <cell r="DI608">
            <v>9.8374222964407697E-3</v>
          </cell>
        </row>
        <row r="609">
          <cell r="DH609" t="str">
            <v>ChileTraditionalRequired Equity Income</v>
          </cell>
          <cell r="DI609">
            <v>8.2253943650217303E-3</v>
          </cell>
        </row>
        <row r="610">
          <cell r="DH610" t="str">
            <v>ChinaQSRequired Equity Income</v>
          </cell>
          <cell r="DI610">
            <v>9.4610684824247386E-3</v>
          </cell>
        </row>
        <row r="611">
          <cell r="DH611" t="str">
            <v>ChinaTraditionalRequired Equity Income</v>
          </cell>
          <cell r="DI611">
            <v>4.877896305548318E-3</v>
          </cell>
        </row>
        <row r="612">
          <cell r="DH612" t="str">
            <v>Hong KongQSRequired Equity Income</v>
          </cell>
          <cell r="DI612">
            <v>9.1842934331403739E-3</v>
          </cell>
        </row>
        <row r="613">
          <cell r="DH613" t="str">
            <v>Hong KongTraditionalRequired Equity Income</v>
          </cell>
          <cell r="DI613">
            <v>9.2953234920644771E-3</v>
          </cell>
        </row>
        <row r="614">
          <cell r="DH614" t="str">
            <v>IDBIDBRequired Equity Income</v>
          </cell>
          <cell r="DI614">
            <v>9.8527262185259326E-3</v>
          </cell>
        </row>
        <row r="615">
          <cell r="DH615" t="str">
            <v>JapanCoFinRequired Equity Income</v>
          </cell>
          <cell r="DI615">
            <v>1.0036173127624124E-2</v>
          </cell>
        </row>
        <row r="616">
          <cell r="DH616" t="str">
            <v>JapanQSRequired Equity Income</v>
          </cell>
          <cell r="DI616">
            <v>1.0512816843024558E-2</v>
          </cell>
        </row>
        <row r="617">
          <cell r="DH617" t="str">
            <v>JapanTraditionalRequired Equity Income</v>
          </cell>
          <cell r="DI617">
            <v>1.2351091715627673E-2</v>
          </cell>
        </row>
        <row r="618">
          <cell r="DH618" t="str">
            <v>KoreaCIRequired Equity Income</v>
          </cell>
          <cell r="DI618">
            <v>8.2093372630794095E-3</v>
          </cell>
        </row>
        <row r="619">
          <cell r="DH619" t="str">
            <v>KoreaCoFinRequired Equity Income</v>
          </cell>
          <cell r="DI619">
            <v>9.0584358415734464E-3</v>
          </cell>
        </row>
        <row r="620">
          <cell r="DH620" t="str">
            <v>KoreaHIRRequired Equity Income</v>
          </cell>
          <cell r="DI620">
            <v>1.5662158197190107E-2</v>
          </cell>
        </row>
        <row r="621">
          <cell r="DH621" t="str">
            <v>KoreaQSRequired Equity Income</v>
          </cell>
          <cell r="DI621">
            <v>6.9541859297245915E-3</v>
          </cell>
        </row>
        <row r="622">
          <cell r="DH622" t="str">
            <v>KoreaTraditionalRequired Equity Income</v>
          </cell>
          <cell r="DI622">
            <v>9.3813156828932154E-3</v>
          </cell>
        </row>
        <row r="623">
          <cell r="DH623" t="str">
            <v>MexicoArgosRequired Equity Income</v>
          </cell>
          <cell r="DI623">
            <v>9.2917064111006972E-3</v>
          </cell>
        </row>
        <row r="624">
          <cell r="DH624" t="str">
            <v>MexicoTraditionalRequired Equity Income</v>
          </cell>
          <cell r="DI624">
            <v>-6.6334741062354824E-5</v>
          </cell>
        </row>
        <row r="625">
          <cell r="DH625" t="str">
            <v>OtherOtherRequired Equity Income</v>
          </cell>
          <cell r="DI625">
            <v>5.6363214156120237E-2</v>
          </cell>
        </row>
        <row r="626">
          <cell r="DH626" t="str">
            <v>SingaporeCoFinRequired Equity Income</v>
          </cell>
          <cell r="DI626">
            <v>9.666221742696695E-3</v>
          </cell>
        </row>
        <row r="627">
          <cell r="DH627" t="str">
            <v>TaiwanCoFinRequired Equity Income</v>
          </cell>
          <cell r="DI627">
            <v>8.9183641101245794E-3</v>
          </cell>
        </row>
        <row r="628">
          <cell r="DH628" t="str">
            <v>TaiwanQSRequired Equity Income</v>
          </cell>
          <cell r="DI628">
            <v>1.036819234850898E-2</v>
          </cell>
        </row>
        <row r="629">
          <cell r="DH629" t="str">
            <v>TaiwanTraditionalRequired Equity Income</v>
          </cell>
          <cell r="DI629">
            <v>8.9265260622033438E-3</v>
          </cell>
        </row>
        <row r="630">
          <cell r="DH630" t="str">
            <v>Required Equity Income</v>
          </cell>
          <cell r="DI630">
            <v>0</v>
          </cell>
        </row>
        <row r="631">
          <cell r="DH631" t="str">
            <v>Required Equity Income</v>
          </cell>
          <cell r="DI631">
            <v>0</v>
          </cell>
        </row>
        <row r="632">
          <cell r="DH632" t="str">
            <v>Required Equity Income</v>
          </cell>
          <cell r="DI632">
            <v>0</v>
          </cell>
        </row>
        <row r="633">
          <cell r="DH633" t="str">
            <v>Required Equity Income</v>
          </cell>
          <cell r="DI633">
            <v>0</v>
          </cell>
        </row>
        <row r="634">
          <cell r="DH634" t="str">
            <v>Required Equity Income</v>
          </cell>
          <cell r="DI634">
            <v>0</v>
          </cell>
        </row>
        <row r="635">
          <cell r="DH635" t="str">
            <v>Required Equity Income</v>
          </cell>
          <cell r="DI635">
            <v>0</v>
          </cell>
        </row>
        <row r="636">
          <cell r="DH636" t="str">
            <v>Required Equity Income</v>
          </cell>
          <cell r="DI636">
            <v>0</v>
          </cell>
        </row>
        <row r="637">
          <cell r="DH637" t="str">
            <v>Required Equity Income</v>
          </cell>
          <cell r="DI637">
            <v>0</v>
          </cell>
        </row>
        <row r="638">
          <cell r="DH638" t="str">
            <v>0Required Equity Income</v>
          </cell>
          <cell r="DI638">
            <v>0</v>
          </cell>
        </row>
        <row r="639">
          <cell r="DH639" t="str">
            <v>0Required Equity Income</v>
          </cell>
          <cell r="DI639">
            <v>0</v>
          </cell>
        </row>
        <row r="640">
          <cell r="DH640" t="str">
            <v>0Required Equity Income</v>
          </cell>
          <cell r="DI640">
            <v>0</v>
          </cell>
        </row>
        <row r="641">
          <cell r="DH641" t="str">
            <v>0Required Equity Income</v>
          </cell>
          <cell r="DI641">
            <v>0</v>
          </cell>
        </row>
        <row r="642">
          <cell r="DH642" t="str">
            <v>0Required Equity Income</v>
          </cell>
          <cell r="DI642">
            <v>0</v>
          </cell>
        </row>
        <row r="643">
          <cell r="DH643" t="str">
            <v>0Required Equity Income</v>
          </cell>
          <cell r="DI643">
            <v>0</v>
          </cell>
        </row>
        <row r="644">
          <cell r="DH644" t="str">
            <v>0Required Equity Income</v>
          </cell>
          <cell r="DI644">
            <v>0</v>
          </cell>
        </row>
        <row r="645">
          <cell r="DH645" t="str">
            <v>0Required Equity Income</v>
          </cell>
          <cell r="DI645">
            <v>0</v>
          </cell>
        </row>
        <row r="646">
          <cell r="DH646" t="str">
            <v>0Required Equity Income</v>
          </cell>
          <cell r="DI646">
            <v>0</v>
          </cell>
        </row>
        <row r="647">
          <cell r="DH647" t="str">
            <v>0Required Equity Income</v>
          </cell>
          <cell r="DI647">
            <v>0</v>
          </cell>
        </row>
        <row r="648">
          <cell r="DH648" t="str">
            <v>0Required Equity Income</v>
          </cell>
          <cell r="DI648">
            <v>0</v>
          </cell>
        </row>
        <row r="649">
          <cell r="DH649" t="str">
            <v>0Required Equity Income</v>
          </cell>
          <cell r="DI649">
            <v>0</v>
          </cell>
        </row>
        <row r="650">
          <cell r="DH650" t="str">
            <v>0Required Equity Income</v>
          </cell>
          <cell r="DI650">
            <v>0</v>
          </cell>
        </row>
        <row r="651">
          <cell r="DH651" t="str">
            <v>0Required Equity Income</v>
          </cell>
          <cell r="DI651">
            <v>0</v>
          </cell>
        </row>
        <row r="652">
          <cell r="DH652" t="str">
            <v>0Required Equity Income</v>
          </cell>
          <cell r="DI652">
            <v>0</v>
          </cell>
        </row>
        <row r="653">
          <cell r="DH653" t="str">
            <v>0Required Equity Income</v>
          </cell>
          <cell r="DI653">
            <v>0</v>
          </cell>
        </row>
        <row r="654">
          <cell r="DH654" t="str">
            <v>0Required Equity Income</v>
          </cell>
          <cell r="DI654">
            <v>0</v>
          </cell>
        </row>
        <row r="655">
          <cell r="DH655" t="str">
            <v>0Required Equity Income</v>
          </cell>
          <cell r="DI655">
            <v>0</v>
          </cell>
        </row>
        <row r="656">
          <cell r="DH656" t="str">
            <v>BrazilMongeralNet FX Gain / Loss</v>
          </cell>
          <cell r="DI656">
            <v>0</v>
          </cell>
        </row>
        <row r="657">
          <cell r="DH657" t="str">
            <v>BrazilTraditionalNet FX Gain / Loss</v>
          </cell>
          <cell r="DI657">
            <v>0</v>
          </cell>
        </row>
        <row r="658">
          <cell r="DH658" t="str">
            <v>ChileFalabellaNet FX Gain / Loss</v>
          </cell>
          <cell r="DI658">
            <v>0</v>
          </cell>
        </row>
        <row r="659">
          <cell r="DH659" t="str">
            <v>ChileTraditionalNet FX Gain / Loss</v>
          </cell>
          <cell r="DI659">
            <v>0</v>
          </cell>
        </row>
        <row r="660">
          <cell r="DH660" t="str">
            <v>ChinaQSNet FX Gain / Loss</v>
          </cell>
          <cell r="DI660">
            <v>0</v>
          </cell>
        </row>
        <row r="661">
          <cell r="DH661" t="str">
            <v>ChinaTraditionalNet FX Gain / Loss</v>
          </cell>
          <cell r="DI661">
            <v>0</v>
          </cell>
        </row>
        <row r="662">
          <cell r="DH662" t="str">
            <v>Hong KongQSNet FX Gain / Loss</v>
          </cell>
          <cell r="DI662">
            <v>0</v>
          </cell>
        </row>
        <row r="663">
          <cell r="DH663" t="str">
            <v>Hong KongTraditionalNet FX Gain / Loss</v>
          </cell>
          <cell r="DI663">
            <v>0</v>
          </cell>
        </row>
        <row r="664">
          <cell r="DH664" t="str">
            <v>IDBIDBNet FX Gain / Loss</v>
          </cell>
          <cell r="DI664">
            <v>0</v>
          </cell>
        </row>
        <row r="665">
          <cell r="DH665" t="str">
            <v>JapanCoFinNet FX Gain / Loss</v>
          </cell>
          <cell r="DI665">
            <v>0</v>
          </cell>
        </row>
        <row r="666">
          <cell r="DH666" t="str">
            <v>JapanQSNet FX Gain / Loss</v>
          </cell>
          <cell r="DI666">
            <v>0</v>
          </cell>
        </row>
        <row r="667">
          <cell r="DH667" t="str">
            <v>JapanTraditionalNet FX Gain / Loss</v>
          </cell>
          <cell r="DI667">
            <v>0</v>
          </cell>
        </row>
        <row r="668">
          <cell r="DH668" t="str">
            <v>KoreaCINet FX Gain / Loss</v>
          </cell>
          <cell r="DI668">
            <v>0</v>
          </cell>
        </row>
        <row r="669">
          <cell r="DH669" t="str">
            <v>KoreaCoFinNet FX Gain / Loss</v>
          </cell>
          <cell r="DI669">
            <v>0</v>
          </cell>
        </row>
        <row r="670">
          <cell r="DH670" t="str">
            <v>KoreaHIRNet FX Gain / Loss</v>
          </cell>
          <cell r="DI670">
            <v>0</v>
          </cell>
        </row>
        <row r="671">
          <cell r="DH671" t="str">
            <v>KoreaQSNet FX Gain / Loss</v>
          </cell>
          <cell r="DI671">
            <v>0</v>
          </cell>
        </row>
        <row r="672">
          <cell r="DH672" t="str">
            <v>KoreaTraditionalNet FX Gain / Loss</v>
          </cell>
          <cell r="DI672">
            <v>0</v>
          </cell>
        </row>
        <row r="673">
          <cell r="DH673" t="str">
            <v>MexicoArgosNet FX Gain / Loss</v>
          </cell>
          <cell r="DI673">
            <v>0</v>
          </cell>
        </row>
        <row r="674">
          <cell r="DH674" t="str">
            <v>MexicoTraditionalNet FX Gain / Loss</v>
          </cell>
          <cell r="DI674">
            <v>0</v>
          </cell>
        </row>
        <row r="675">
          <cell r="DH675" t="str">
            <v>OtherOtherNet FX Gain / Loss</v>
          </cell>
          <cell r="DI675">
            <v>0</v>
          </cell>
        </row>
        <row r="676">
          <cell r="DH676" t="str">
            <v>SingaporeCoFinNet FX Gain / Loss</v>
          </cell>
          <cell r="DI676">
            <v>0</v>
          </cell>
        </row>
        <row r="677">
          <cell r="DH677" t="str">
            <v>TaiwanCoFinNet FX Gain / Loss</v>
          </cell>
          <cell r="DI677">
            <v>0</v>
          </cell>
        </row>
        <row r="678">
          <cell r="DH678" t="str">
            <v>TaiwanQSNet FX Gain / Loss</v>
          </cell>
          <cell r="DI678">
            <v>0</v>
          </cell>
        </row>
        <row r="679">
          <cell r="DH679" t="str">
            <v>TaiwanTraditionalNet FX Gain / Loss</v>
          </cell>
          <cell r="DI679">
            <v>0</v>
          </cell>
        </row>
        <row r="680">
          <cell r="DH680" t="str">
            <v>Net FX Gain / Loss</v>
          </cell>
          <cell r="DI680">
            <v>0</v>
          </cell>
        </row>
        <row r="681">
          <cell r="DH681" t="str">
            <v>Net FX Gain / Loss</v>
          </cell>
          <cell r="DI681">
            <v>0</v>
          </cell>
        </row>
        <row r="682">
          <cell r="DH682" t="str">
            <v>Net FX Gain / Loss</v>
          </cell>
          <cell r="DI682">
            <v>0</v>
          </cell>
        </row>
        <row r="683">
          <cell r="DH683" t="str">
            <v>Net FX Gain / Loss</v>
          </cell>
          <cell r="DI683">
            <v>0</v>
          </cell>
        </row>
        <row r="684">
          <cell r="DH684" t="str">
            <v>Net FX Gain / Loss</v>
          </cell>
          <cell r="DI684">
            <v>0</v>
          </cell>
        </row>
        <row r="685">
          <cell r="DH685" t="str">
            <v>Net FX Gain / Loss</v>
          </cell>
          <cell r="DI685">
            <v>0</v>
          </cell>
        </row>
        <row r="686">
          <cell r="DH686" t="str">
            <v>Net FX Gain / Loss</v>
          </cell>
          <cell r="DI686">
            <v>0</v>
          </cell>
        </row>
        <row r="687">
          <cell r="DH687" t="str">
            <v>Net FX Gain / Loss</v>
          </cell>
          <cell r="DI687">
            <v>0</v>
          </cell>
        </row>
        <row r="688">
          <cell r="DH688" t="str">
            <v>0Net FX Gain / Loss</v>
          </cell>
          <cell r="DI688">
            <v>0</v>
          </cell>
        </row>
        <row r="689">
          <cell r="DH689" t="str">
            <v>0Net FX Gain / Loss</v>
          </cell>
          <cell r="DI689">
            <v>0</v>
          </cell>
        </row>
        <row r="690">
          <cell r="DH690" t="str">
            <v>0Net FX Gain / Loss</v>
          </cell>
          <cell r="DI690">
            <v>0</v>
          </cell>
        </row>
        <row r="691">
          <cell r="DH691" t="str">
            <v>0Net FX Gain / Loss</v>
          </cell>
          <cell r="DI691">
            <v>0</v>
          </cell>
        </row>
        <row r="692">
          <cell r="DH692" t="str">
            <v>0Net FX Gain / Loss</v>
          </cell>
          <cell r="DI692">
            <v>0</v>
          </cell>
        </row>
        <row r="693">
          <cell r="DH693" t="str">
            <v>0Net FX Gain / Loss</v>
          </cell>
          <cell r="DI693">
            <v>0</v>
          </cell>
        </row>
        <row r="694">
          <cell r="DH694" t="str">
            <v>0Net FX Gain / Loss</v>
          </cell>
          <cell r="DI694">
            <v>0</v>
          </cell>
        </row>
        <row r="695">
          <cell r="DH695" t="str">
            <v>0Net FX Gain / Loss</v>
          </cell>
          <cell r="DI695">
            <v>0</v>
          </cell>
        </row>
        <row r="696">
          <cell r="DH696" t="str">
            <v>0Net FX Gain / Loss</v>
          </cell>
          <cell r="DI696">
            <v>0</v>
          </cell>
        </row>
        <row r="697">
          <cell r="DH697" t="str">
            <v>0Net FX Gain / Loss</v>
          </cell>
          <cell r="DI697">
            <v>0</v>
          </cell>
        </row>
        <row r="698">
          <cell r="DH698" t="str">
            <v>0Net FX Gain / Loss</v>
          </cell>
          <cell r="DI698">
            <v>0</v>
          </cell>
        </row>
        <row r="699">
          <cell r="DH699" t="str">
            <v>0Net FX Gain / Loss</v>
          </cell>
          <cell r="DI699">
            <v>0</v>
          </cell>
        </row>
        <row r="700">
          <cell r="DH700" t="str">
            <v>0Net FX Gain / Loss</v>
          </cell>
          <cell r="DI700">
            <v>0</v>
          </cell>
        </row>
        <row r="701">
          <cell r="DH701" t="str">
            <v>0Net FX Gain / Loss</v>
          </cell>
          <cell r="DI701">
            <v>0</v>
          </cell>
        </row>
        <row r="702">
          <cell r="DH702" t="str">
            <v>0Net FX Gain / Loss</v>
          </cell>
          <cell r="DI702">
            <v>0</v>
          </cell>
        </row>
        <row r="703">
          <cell r="DH703" t="str">
            <v>0Net FX Gain / Loss</v>
          </cell>
          <cell r="DI703">
            <v>0</v>
          </cell>
        </row>
        <row r="704">
          <cell r="DH704" t="str">
            <v>0Net FX Gain / Loss</v>
          </cell>
          <cell r="DI704">
            <v>0</v>
          </cell>
        </row>
        <row r="705">
          <cell r="DH705" t="str">
            <v>0Net FX Gain / Loss</v>
          </cell>
          <cell r="DI705">
            <v>0</v>
          </cell>
        </row>
        <row r="706">
          <cell r="DH706" t="str">
            <v>BrazilMongeralAll Other</v>
          </cell>
          <cell r="DI706">
            <v>-3.0028470658691474E-2</v>
          </cell>
        </row>
        <row r="707">
          <cell r="DH707" t="str">
            <v>BrazilTraditionalAll Other</v>
          </cell>
          <cell r="DI707">
            <v>0.84037398568269495</v>
          </cell>
        </row>
        <row r="708">
          <cell r="DH708" t="str">
            <v>ChileFalabellaAll Other</v>
          </cell>
          <cell r="DI708">
            <v>-3.7987493040720716E-4</v>
          </cell>
        </row>
        <row r="709">
          <cell r="DH709" t="str">
            <v>ChileTraditionalAll Other</v>
          </cell>
          <cell r="DI709">
            <v>-1.5750125198796032E-2</v>
          </cell>
        </row>
        <row r="710">
          <cell r="DH710" t="str">
            <v>ChinaQSAll Other</v>
          </cell>
          <cell r="DI710">
            <v>-2.3378079731913728E-4</v>
          </cell>
        </row>
        <row r="711">
          <cell r="DH711" t="str">
            <v>ChinaTraditionalAll Other</v>
          </cell>
          <cell r="DI711">
            <v>-8.9292316470734575E-4</v>
          </cell>
        </row>
        <row r="712">
          <cell r="DH712" t="str">
            <v>Hong KongQSAll Other</v>
          </cell>
          <cell r="DI712">
            <v>-3.5319504268943418E-4</v>
          </cell>
        </row>
        <row r="713">
          <cell r="DH713" t="str">
            <v>Hong KongTraditionalAll Other</v>
          </cell>
          <cell r="DI713">
            <v>1.0784089326516602E-2</v>
          </cell>
        </row>
        <row r="714">
          <cell r="DH714" t="str">
            <v>IDBIDBAll Other</v>
          </cell>
          <cell r="DI714">
            <v>-0.19652317487538151</v>
          </cell>
        </row>
        <row r="715">
          <cell r="DH715" t="str">
            <v>JapanCoFinAll Other</v>
          </cell>
          <cell r="DI715">
            <v>-3.1848372602354114E-4</v>
          </cell>
        </row>
        <row r="716">
          <cell r="DH716" t="str">
            <v>JapanQSAll Other</v>
          </cell>
          <cell r="DI716">
            <v>-2.2154025188230987E-4</v>
          </cell>
        </row>
        <row r="717">
          <cell r="DH717" t="str">
            <v>JapanTraditionalAll Other</v>
          </cell>
          <cell r="DI717">
            <v>-1.8746237966045593E-4</v>
          </cell>
        </row>
        <row r="718">
          <cell r="DH718" t="str">
            <v>KoreaCIAll Other</v>
          </cell>
          <cell r="DI718">
            <v>-4.4161424019001881E-4</v>
          </cell>
        </row>
        <row r="719">
          <cell r="DH719" t="str">
            <v>KoreaCoFinAll Other</v>
          </cell>
          <cell r="DI719">
            <v>-3.8060692116604342E-4</v>
          </cell>
        </row>
        <row r="720">
          <cell r="DH720" t="str">
            <v>KoreaHIRAll Other</v>
          </cell>
          <cell r="DI720">
            <v>-6.8148271617921648E-5</v>
          </cell>
        </row>
        <row r="721">
          <cell r="DH721" t="str">
            <v>KoreaQSAll Other</v>
          </cell>
          <cell r="DI721">
            <v>-4.3048865076417299E-4</v>
          </cell>
        </row>
        <row r="722">
          <cell r="DH722" t="str">
            <v>KoreaTraditionalAll Other</v>
          </cell>
          <cell r="DI722">
            <v>-9.1722864515173062E-3</v>
          </cell>
        </row>
        <row r="723">
          <cell r="DH723" t="str">
            <v>MexicoArgosAll Other</v>
          </cell>
          <cell r="DI723">
            <v>-1.2913503257412111E-3</v>
          </cell>
        </row>
        <row r="724">
          <cell r="DH724" t="str">
            <v>MexicoTraditionalAll Other</v>
          </cell>
          <cell r="DI724">
            <v>-6.350018160078133E-2</v>
          </cell>
        </row>
        <row r="725">
          <cell r="DH725" t="str">
            <v>OtherOtherAll Other</v>
          </cell>
          <cell r="DI725">
            <v>8.2636642847859889</v>
          </cell>
        </row>
        <row r="726">
          <cell r="DH726" t="str">
            <v>SingaporeCoFinAll Other</v>
          </cell>
          <cell r="DI726">
            <v>-3.5137836615688862E-4</v>
          </cell>
        </row>
        <row r="727">
          <cell r="DH727" t="str">
            <v>TaiwanCoFinAll Other</v>
          </cell>
          <cell r="DI727">
            <v>-3.4439040267408085E-4</v>
          </cell>
        </row>
        <row r="728">
          <cell r="DH728" t="str">
            <v>TaiwanQSAll Other</v>
          </cell>
          <cell r="DI728">
            <v>-2.3016319032466943E-4</v>
          </cell>
        </row>
        <row r="729">
          <cell r="DH729" t="str">
            <v>TaiwanTraditionalAll Other</v>
          </cell>
          <cell r="DI729">
            <v>-7.4243068730279879E-3</v>
          </cell>
        </row>
        <row r="730">
          <cell r="DH730" t="str">
            <v>All Other</v>
          </cell>
          <cell r="DI730">
            <v>0</v>
          </cell>
        </row>
        <row r="731">
          <cell r="DH731" t="str">
            <v>All Other</v>
          </cell>
          <cell r="DI731">
            <v>0</v>
          </cell>
        </row>
        <row r="732">
          <cell r="DH732" t="str">
            <v>All Other</v>
          </cell>
          <cell r="DI732">
            <v>0</v>
          </cell>
        </row>
        <row r="733">
          <cell r="DH733" t="str">
            <v>All Other</v>
          </cell>
          <cell r="DI733">
            <v>0</v>
          </cell>
        </row>
        <row r="734">
          <cell r="DH734" t="str">
            <v>All Other</v>
          </cell>
          <cell r="DI734">
            <v>0</v>
          </cell>
        </row>
        <row r="735">
          <cell r="DH735" t="str">
            <v>All Other</v>
          </cell>
          <cell r="DI735">
            <v>0</v>
          </cell>
        </row>
        <row r="736">
          <cell r="DH736" t="str">
            <v>All Other</v>
          </cell>
          <cell r="DI736">
            <v>0</v>
          </cell>
        </row>
        <row r="737">
          <cell r="DH737" t="str">
            <v>All Other</v>
          </cell>
          <cell r="DI737">
            <v>0</v>
          </cell>
        </row>
        <row r="738">
          <cell r="DH738" t="str">
            <v>0All Other</v>
          </cell>
          <cell r="DI738">
            <v>0</v>
          </cell>
        </row>
        <row r="739">
          <cell r="DH739" t="str">
            <v>0All Other</v>
          </cell>
          <cell r="DI739">
            <v>0</v>
          </cell>
        </row>
        <row r="740">
          <cell r="DH740" t="str">
            <v>0All Other</v>
          </cell>
          <cell r="DI740">
            <v>0</v>
          </cell>
        </row>
        <row r="741">
          <cell r="DH741" t="str">
            <v>0All Other</v>
          </cell>
          <cell r="DI741">
            <v>0</v>
          </cell>
        </row>
        <row r="742">
          <cell r="DH742" t="str">
            <v>0All Other</v>
          </cell>
          <cell r="DI742">
            <v>0</v>
          </cell>
        </row>
        <row r="743">
          <cell r="DH743" t="str">
            <v>0All Other</v>
          </cell>
          <cell r="DI743">
            <v>0</v>
          </cell>
        </row>
        <row r="744">
          <cell r="DH744" t="str">
            <v>0All Other</v>
          </cell>
          <cell r="DI744">
            <v>0</v>
          </cell>
        </row>
        <row r="745">
          <cell r="DH745" t="str">
            <v>0All Other</v>
          </cell>
          <cell r="DI745">
            <v>0</v>
          </cell>
        </row>
        <row r="746">
          <cell r="DH746" t="str">
            <v>0All Other</v>
          </cell>
          <cell r="DI746">
            <v>0</v>
          </cell>
        </row>
        <row r="747">
          <cell r="DH747" t="str">
            <v>0All Other</v>
          </cell>
          <cell r="DI747">
            <v>0</v>
          </cell>
        </row>
        <row r="748">
          <cell r="DH748" t="str">
            <v>0All Other</v>
          </cell>
          <cell r="DI748">
            <v>0</v>
          </cell>
        </row>
        <row r="749">
          <cell r="DH749" t="str">
            <v>0All Other</v>
          </cell>
          <cell r="DI749">
            <v>0</v>
          </cell>
        </row>
        <row r="750">
          <cell r="DH750" t="str">
            <v>0All Other</v>
          </cell>
          <cell r="DI750">
            <v>0</v>
          </cell>
        </row>
        <row r="751">
          <cell r="DH751" t="str">
            <v>0All Other</v>
          </cell>
          <cell r="DI751">
            <v>0</v>
          </cell>
        </row>
        <row r="752">
          <cell r="DH752" t="str">
            <v>0All Other</v>
          </cell>
          <cell r="DI752">
            <v>0</v>
          </cell>
        </row>
        <row r="753">
          <cell r="DH753" t="str">
            <v>0All Other</v>
          </cell>
          <cell r="DI753">
            <v>0</v>
          </cell>
        </row>
        <row r="754">
          <cell r="DH754" t="str">
            <v>0All Other</v>
          </cell>
          <cell r="DI754">
            <v>0</v>
          </cell>
        </row>
        <row r="755">
          <cell r="DH755" t="str">
            <v>0All Other</v>
          </cell>
          <cell r="DI755">
            <v>0</v>
          </cell>
        </row>
        <row r="756">
          <cell r="DH756" t="str">
            <v>BrazilMongeralPRE-TAX EARNINGS</v>
          </cell>
          <cell r="DI756">
            <v>1841611.8087867748</v>
          </cell>
        </row>
        <row r="757">
          <cell r="DH757" t="str">
            <v>BrazilTraditionalPRE-TAX EARNINGS</v>
          </cell>
          <cell r="DI757">
            <v>-94964.107481833664</v>
          </cell>
        </row>
        <row r="758">
          <cell r="DH758" t="str">
            <v>ChileFalabellaPRE-TAX EARNINGS</v>
          </cell>
          <cell r="DI758">
            <v>-165912.24889966723</v>
          </cell>
        </row>
        <row r="759">
          <cell r="DH759" t="str">
            <v>ChileTraditionalPRE-TAX EARNINGS</v>
          </cell>
          <cell r="DI759">
            <v>-348067.52403900516</v>
          </cell>
        </row>
        <row r="760">
          <cell r="DH760" t="str">
            <v>ChinaQSPRE-TAX EARNINGS</v>
          </cell>
          <cell r="DI760">
            <v>-61866.89546654727</v>
          </cell>
        </row>
        <row r="761">
          <cell r="DH761" t="str">
            <v>ChinaTraditionalPRE-TAX EARNINGS</v>
          </cell>
          <cell r="DI761">
            <v>-34508.297284110304</v>
          </cell>
        </row>
        <row r="762">
          <cell r="DH762" t="str">
            <v>Hong KongQSPRE-TAX EARNINGS</v>
          </cell>
          <cell r="DI762">
            <v>25194.255785801994</v>
          </cell>
        </row>
        <row r="763">
          <cell r="DH763" t="str">
            <v>Hong KongTraditionalPRE-TAX EARNINGS</v>
          </cell>
          <cell r="DI763">
            <v>524232.77005214401</v>
          </cell>
        </row>
        <row r="764">
          <cell r="DH764" t="str">
            <v>IDBIDBPRE-TAX EARNINGS</v>
          </cell>
          <cell r="DI764">
            <v>2075246.4669105243</v>
          </cell>
        </row>
        <row r="765">
          <cell r="DH765" t="str">
            <v>JapanCoFinPRE-TAX EARNINGS</v>
          </cell>
          <cell r="DI765">
            <v>-2299885.3240310643</v>
          </cell>
        </row>
        <row r="766">
          <cell r="DH766" t="str">
            <v>JapanQSPRE-TAX EARNINGS</v>
          </cell>
          <cell r="DI766">
            <v>78862.357089922894</v>
          </cell>
        </row>
        <row r="767">
          <cell r="DH767" t="str">
            <v>JapanTraditionalPRE-TAX EARNINGS</v>
          </cell>
          <cell r="DI767">
            <v>-669204.99828956404</v>
          </cell>
        </row>
        <row r="768">
          <cell r="DH768" t="str">
            <v>KoreaCIPRE-TAX EARNINGS</v>
          </cell>
          <cell r="DI768">
            <v>3830394.1744092009</v>
          </cell>
        </row>
        <row r="769">
          <cell r="DH769" t="str">
            <v>KoreaCoFinPRE-TAX EARNINGS</v>
          </cell>
          <cell r="DI769">
            <v>7217320.3742150171</v>
          </cell>
        </row>
        <row r="770">
          <cell r="DH770" t="str">
            <v>KoreaHIRPRE-TAX EARNINGS</v>
          </cell>
          <cell r="DI770">
            <v>65548.693951637164</v>
          </cell>
        </row>
        <row r="771">
          <cell r="DH771" t="str">
            <v>KoreaQSPRE-TAX EARNINGS</v>
          </cell>
          <cell r="DI771">
            <v>627300.45039712498</v>
          </cell>
        </row>
        <row r="772">
          <cell r="DH772" t="str">
            <v>KoreaTraditionalPRE-TAX EARNINGS</v>
          </cell>
          <cell r="DI772">
            <v>1243940.049977723</v>
          </cell>
        </row>
        <row r="773">
          <cell r="DH773" t="str">
            <v>MexicoArgosPRE-TAX EARNINGS</v>
          </cell>
          <cell r="DI773">
            <v>9327231.7210122198</v>
          </cell>
        </row>
        <row r="774">
          <cell r="DH774" t="str">
            <v>MexicoTraditionalPRE-TAX EARNINGS</v>
          </cell>
          <cell r="DI774">
            <v>463533.36637533334</v>
          </cell>
        </row>
        <row r="775">
          <cell r="DH775" t="str">
            <v>OtherOtherPRE-TAX EARNINGS</v>
          </cell>
          <cell r="DI775">
            <v>-827951.49222155241</v>
          </cell>
        </row>
        <row r="776">
          <cell r="DH776" t="str">
            <v>SingaporeCoFinPRE-TAX EARNINGS</v>
          </cell>
          <cell r="DI776">
            <v>721404.1184735084</v>
          </cell>
        </row>
        <row r="777">
          <cell r="DH777" t="str">
            <v>TaiwanCoFinPRE-TAX EARNINGS</v>
          </cell>
          <cell r="DI777">
            <v>150360.54489020561</v>
          </cell>
        </row>
        <row r="778">
          <cell r="DH778" t="str">
            <v>TaiwanQSPRE-TAX EARNINGS</v>
          </cell>
          <cell r="DI778">
            <v>66283.019772787695</v>
          </cell>
        </row>
        <row r="779">
          <cell r="DH779" t="str">
            <v>TaiwanTraditionalPRE-TAX EARNINGS</v>
          </cell>
          <cell r="DI779">
            <v>1452885.7498304134</v>
          </cell>
        </row>
        <row r="780">
          <cell r="DH780" t="str">
            <v>PRE-TAX EARNINGS</v>
          </cell>
          <cell r="DI780">
            <v>0</v>
          </cell>
        </row>
        <row r="781">
          <cell r="DH781" t="str">
            <v>PRE-TAX EARNINGS</v>
          </cell>
          <cell r="DI781">
            <v>0</v>
          </cell>
        </row>
        <row r="782">
          <cell r="DH782" t="str">
            <v>PRE-TAX EARNINGS</v>
          </cell>
          <cell r="DI782">
            <v>0</v>
          </cell>
        </row>
        <row r="783">
          <cell r="DH783" t="str">
            <v>PRE-TAX EARNINGS</v>
          </cell>
          <cell r="DI783">
            <v>0</v>
          </cell>
        </row>
        <row r="784">
          <cell r="DH784" t="str">
            <v>PRE-TAX EARNINGS</v>
          </cell>
          <cell r="DI784">
            <v>0</v>
          </cell>
        </row>
        <row r="785">
          <cell r="DH785" t="str">
            <v>PRE-TAX EARNINGS</v>
          </cell>
          <cell r="DI785">
            <v>0</v>
          </cell>
        </row>
        <row r="786">
          <cell r="DH786" t="str">
            <v>PRE-TAX EARNINGS</v>
          </cell>
          <cell r="DI786">
            <v>0</v>
          </cell>
        </row>
        <row r="787">
          <cell r="DH787" t="str">
            <v>PRE-TAX EARNINGS</v>
          </cell>
          <cell r="DI787">
            <v>0</v>
          </cell>
        </row>
        <row r="788">
          <cell r="DH788" t="str">
            <v>0PRE-TAX EARNINGS</v>
          </cell>
          <cell r="DI788">
            <v>0</v>
          </cell>
        </row>
        <row r="789">
          <cell r="DH789" t="str">
            <v>0PRE-TAX EARNINGS</v>
          </cell>
          <cell r="DI789">
            <v>0</v>
          </cell>
        </row>
        <row r="790">
          <cell r="DH790" t="str">
            <v>0PRE-TAX EARNINGS</v>
          </cell>
          <cell r="DI790">
            <v>0</v>
          </cell>
        </row>
        <row r="791">
          <cell r="DH791" t="str">
            <v>0PRE-TAX EARNINGS</v>
          </cell>
          <cell r="DI791">
            <v>0</v>
          </cell>
        </row>
        <row r="792">
          <cell r="DH792" t="str">
            <v>0PRE-TAX EARNINGS</v>
          </cell>
          <cell r="DI792">
            <v>0</v>
          </cell>
        </row>
        <row r="793">
          <cell r="DH793" t="str">
            <v>0PRE-TAX EARNINGS</v>
          </cell>
          <cell r="DI793">
            <v>0</v>
          </cell>
        </row>
        <row r="794">
          <cell r="DH794" t="str">
            <v>0PRE-TAX EARNINGS</v>
          </cell>
          <cell r="DI794">
            <v>0</v>
          </cell>
        </row>
        <row r="795">
          <cell r="DH795" t="str">
            <v>0PRE-TAX EARNINGS</v>
          </cell>
          <cell r="DI795">
            <v>0</v>
          </cell>
        </row>
        <row r="796">
          <cell r="DH796" t="str">
            <v>0PRE-TAX EARNINGS</v>
          </cell>
          <cell r="DI796">
            <v>0</v>
          </cell>
        </row>
        <row r="797">
          <cell r="DH797" t="str">
            <v>0PRE-TAX EARNINGS</v>
          </cell>
          <cell r="DI797">
            <v>0</v>
          </cell>
        </row>
        <row r="798">
          <cell r="DH798" t="str">
            <v>0PRE-TAX EARNINGS</v>
          </cell>
          <cell r="DI798">
            <v>0</v>
          </cell>
        </row>
        <row r="799">
          <cell r="DH799" t="str">
            <v>0PRE-TAX EARNINGS</v>
          </cell>
          <cell r="DI799">
            <v>0</v>
          </cell>
        </row>
        <row r="800">
          <cell r="DH800" t="str">
            <v>0PRE-TAX EARNINGS</v>
          </cell>
          <cell r="DI800">
            <v>0</v>
          </cell>
        </row>
        <row r="801">
          <cell r="DH801" t="str">
            <v>0PRE-TAX EARNINGS</v>
          </cell>
          <cell r="DI801">
            <v>0</v>
          </cell>
        </row>
        <row r="802">
          <cell r="DH802" t="str">
            <v>0PRE-TAX EARNINGS</v>
          </cell>
          <cell r="DI802">
            <v>0</v>
          </cell>
        </row>
        <row r="803">
          <cell r="DH803" t="str">
            <v>0PRE-TAX EARNINGS</v>
          </cell>
          <cell r="DI803">
            <v>0</v>
          </cell>
        </row>
        <row r="804">
          <cell r="DH804" t="str">
            <v>0PRE-TAX EARNINGS</v>
          </cell>
          <cell r="DI804">
            <v>0</v>
          </cell>
        </row>
        <row r="805">
          <cell r="DH805" t="str">
            <v>0PRE-TAX EARNINGS</v>
          </cell>
          <cell r="DI805">
            <v>0</v>
          </cell>
        </row>
        <row r="806">
          <cell r="DH806" t="str">
            <v>BrazilMongeralPre-tax Margin</v>
          </cell>
          <cell r="DI806">
            <v>0.49371047656612183</v>
          </cell>
        </row>
        <row r="807">
          <cell r="DH807" t="str">
            <v>BrazilTraditionalPre-tax Margin</v>
          </cell>
          <cell r="DI807">
            <v>-0.26079899655454186</v>
          </cell>
        </row>
        <row r="808">
          <cell r="DH808" t="str">
            <v>ChileFalabellaPre-tax Margin</v>
          </cell>
          <cell r="DI808">
            <v>-2.7397336618277035E-2</v>
          </cell>
        </row>
        <row r="809">
          <cell r="DH809" t="str">
            <v>ChileTraditionalPre-tax Margin</v>
          </cell>
          <cell r="DI809">
            <v>-8.6934899009275812E-2</v>
          </cell>
        </row>
        <row r="810">
          <cell r="DH810" t="str">
            <v>ChinaQSPre-tax Margin</v>
          </cell>
          <cell r="DI810">
            <v>-0.94378824317591392</v>
          </cell>
        </row>
        <row r="811">
          <cell r="DH811" t="str">
            <v>ChinaTraditionalPre-tax Margin</v>
          </cell>
          <cell r="DI811">
            <v>7.6473528314131585</v>
          </cell>
        </row>
        <row r="812">
          <cell r="DH812" t="str">
            <v>Hong KongQSPre-tax Margin</v>
          </cell>
          <cell r="DI812">
            <v>4.2342261569433236E-2</v>
          </cell>
        </row>
        <row r="813">
          <cell r="DH813" t="str">
            <v>Hong KongTraditionalPre-tax Margin</v>
          </cell>
          <cell r="DI813">
            <v>0.51250494514080569</v>
          </cell>
        </row>
        <row r="814">
          <cell r="DH814" t="str">
            <v>IDBIDBPre-tax Margin</v>
          </cell>
          <cell r="DI814">
            <v>0.27757232066476584</v>
          </cell>
        </row>
        <row r="815">
          <cell r="DH815" t="str">
            <v>JapanCoFinPre-tax Margin</v>
          </cell>
          <cell r="DI815">
            <v>-7.6166875905223794E-2</v>
          </cell>
        </row>
        <row r="816">
          <cell r="DH816" t="str">
            <v>JapanQSPre-tax Margin</v>
          </cell>
          <cell r="DI816">
            <v>0.18463349950379818</v>
          </cell>
        </row>
        <row r="817">
          <cell r="DH817" t="str">
            <v>JapanTraditionalPre-tax Margin</v>
          </cell>
          <cell r="DI817">
            <v>-0.42113883566803767</v>
          </cell>
        </row>
        <row r="818">
          <cell r="DH818" t="str">
            <v>KoreaCIPre-tax Margin</v>
          </cell>
          <cell r="DI818">
            <v>5.2253170712179005E-2</v>
          </cell>
        </row>
        <row r="819">
          <cell r="DH819" t="str">
            <v>KoreaCoFinPre-tax Margin</v>
          </cell>
          <cell r="DI819">
            <v>0.10815609493388692</v>
          </cell>
        </row>
        <row r="820">
          <cell r="DH820" t="str">
            <v>KoreaHIRPre-tax Margin</v>
          </cell>
          <cell r="DI820">
            <v>9.3939698127596408E-2</v>
          </cell>
        </row>
        <row r="821">
          <cell r="DH821" t="str">
            <v>KoreaQSPre-tax Margin</v>
          </cell>
          <cell r="DI821">
            <v>0.13202293985794028</v>
          </cell>
        </row>
        <row r="822">
          <cell r="DH822" t="str">
            <v>KoreaTraditionalPre-tax Margin</v>
          </cell>
          <cell r="DI822">
            <v>0.3501019980078392</v>
          </cell>
        </row>
        <row r="823">
          <cell r="DH823" t="str">
            <v>MexicoArgosPre-tax Margin</v>
          </cell>
          <cell r="DI823">
            <v>0.1994032709590729</v>
          </cell>
        </row>
        <row r="824">
          <cell r="DH824" t="str">
            <v>MexicoTraditionalPre-tax Margin</v>
          </cell>
          <cell r="DI824">
            <v>0.32260652765611253</v>
          </cell>
        </row>
        <row r="825">
          <cell r="DH825" t="str">
            <v>OtherOtherPre-tax Margin</v>
          </cell>
          <cell r="DI825">
            <v>32.670383951661336</v>
          </cell>
        </row>
        <row r="826">
          <cell r="DH826" t="str">
            <v>SingaporeCoFinPre-tax Margin</v>
          </cell>
          <cell r="DI826">
            <v>0.21340313686429058</v>
          </cell>
        </row>
        <row r="827">
          <cell r="DH827" t="str">
            <v>TaiwanCoFinPre-tax Margin</v>
          </cell>
          <cell r="DI827">
            <v>8.5934095685831741E-2</v>
          </cell>
        </row>
        <row r="828">
          <cell r="DH828" t="str">
            <v>TaiwanQSPre-tax Margin</v>
          </cell>
          <cell r="DI828">
            <v>1.9635684580413884E-2</v>
          </cell>
        </row>
        <row r="829">
          <cell r="DH829" t="str">
            <v>TaiwanTraditionalPre-tax Margin</v>
          </cell>
          <cell r="DI829">
            <v>0.56372066123356102</v>
          </cell>
        </row>
        <row r="830">
          <cell r="DH830" t="str">
            <v>Pre-tax Margin</v>
          </cell>
          <cell r="DI830">
            <v>0</v>
          </cell>
        </row>
        <row r="831">
          <cell r="DH831" t="str">
            <v>Pre-tax Margin</v>
          </cell>
          <cell r="DI831">
            <v>0</v>
          </cell>
        </row>
        <row r="832">
          <cell r="DH832" t="str">
            <v>Pre-tax Margin</v>
          </cell>
          <cell r="DI832">
            <v>0</v>
          </cell>
        </row>
        <row r="833">
          <cell r="DH833" t="str">
            <v>Pre-tax Margin</v>
          </cell>
          <cell r="DI833">
            <v>0</v>
          </cell>
        </row>
        <row r="834">
          <cell r="DH834" t="str">
            <v>Pre-tax Margin</v>
          </cell>
          <cell r="DI834">
            <v>0</v>
          </cell>
        </row>
        <row r="835">
          <cell r="DH835" t="str">
            <v>Pre-tax Margin</v>
          </cell>
          <cell r="DI835">
            <v>0</v>
          </cell>
        </row>
        <row r="836">
          <cell r="DH836" t="str">
            <v>Pre-tax Margin</v>
          </cell>
          <cell r="DI836">
            <v>0</v>
          </cell>
        </row>
        <row r="837">
          <cell r="DH837" t="str">
            <v>Pre-tax Margin</v>
          </cell>
          <cell r="DI837">
            <v>0</v>
          </cell>
        </row>
        <row r="838">
          <cell r="DH838" t="str">
            <v>0Pre-tax Margin</v>
          </cell>
          <cell r="DI838">
            <v>0</v>
          </cell>
        </row>
        <row r="839">
          <cell r="DH839" t="str">
            <v>0Pre-tax Margin</v>
          </cell>
          <cell r="DI839">
            <v>0</v>
          </cell>
        </row>
        <row r="840">
          <cell r="DH840" t="str">
            <v>0Pre-tax Margin</v>
          </cell>
          <cell r="DI840">
            <v>0</v>
          </cell>
        </row>
        <row r="841">
          <cell r="DH841" t="str">
            <v>0Pre-tax Margin</v>
          </cell>
          <cell r="DI841">
            <v>0</v>
          </cell>
        </row>
        <row r="842">
          <cell r="DH842" t="str">
            <v>0Pre-tax Margin</v>
          </cell>
          <cell r="DI842">
            <v>0</v>
          </cell>
        </row>
        <row r="843">
          <cell r="DH843" t="str">
            <v>0Pre-tax Margin</v>
          </cell>
          <cell r="DI843">
            <v>0</v>
          </cell>
        </row>
        <row r="844">
          <cell r="DH844" t="str">
            <v>0Pre-tax Margin</v>
          </cell>
          <cell r="DI844">
            <v>0</v>
          </cell>
        </row>
        <row r="845">
          <cell r="DH845" t="str">
            <v>0Pre-tax Margin</v>
          </cell>
          <cell r="DI845">
            <v>0</v>
          </cell>
        </row>
        <row r="846">
          <cell r="DH846" t="str">
            <v>0Pre-tax Margin</v>
          </cell>
          <cell r="DI846">
            <v>0</v>
          </cell>
        </row>
        <row r="847">
          <cell r="DH847" t="str">
            <v>0Pre-tax Margin</v>
          </cell>
          <cell r="DI847">
            <v>0</v>
          </cell>
        </row>
        <row r="848">
          <cell r="DH848" t="str">
            <v>0Pre-tax Margin</v>
          </cell>
          <cell r="DI848">
            <v>0</v>
          </cell>
        </row>
        <row r="849">
          <cell r="DH849" t="str">
            <v>0Pre-tax Margin</v>
          </cell>
          <cell r="DI849">
            <v>0</v>
          </cell>
        </row>
        <row r="850">
          <cell r="DH850" t="str">
            <v>0Pre-tax Margin</v>
          </cell>
          <cell r="DI850">
            <v>0</v>
          </cell>
        </row>
        <row r="851">
          <cell r="DH851" t="str">
            <v>0Pre-tax Margin</v>
          </cell>
          <cell r="DI851">
            <v>0</v>
          </cell>
        </row>
        <row r="852">
          <cell r="DH852" t="str">
            <v>0Pre-tax Margin</v>
          </cell>
          <cell r="DI852">
            <v>0</v>
          </cell>
        </row>
        <row r="853">
          <cell r="DH853" t="str">
            <v>0Pre-tax Margin</v>
          </cell>
          <cell r="DI853">
            <v>0</v>
          </cell>
        </row>
        <row r="854">
          <cell r="DH854" t="str">
            <v>0Pre-tax Margin</v>
          </cell>
          <cell r="DI854">
            <v>0</v>
          </cell>
        </row>
        <row r="855">
          <cell r="DH855" t="str">
            <v>0Pre-tax Margin</v>
          </cell>
          <cell r="DI85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B7" t="str">
            <v>BrazilMongeralVNB</v>
          </cell>
        </row>
        <row r="8">
          <cell r="B8" t="str">
            <v>BrazilTraditionalVNB</v>
          </cell>
        </row>
        <row r="9">
          <cell r="B9" t="str">
            <v>ChileFalabellaVNB</v>
          </cell>
          <cell r="D9">
            <v>29</v>
          </cell>
          <cell r="E9">
            <v>-42891</v>
          </cell>
        </row>
        <row r="10">
          <cell r="B10" t="str">
            <v>ChileTraditionalVNB</v>
          </cell>
        </row>
        <row r="11">
          <cell r="B11" t="str">
            <v>ChinaQSVNB</v>
          </cell>
        </row>
        <row r="12">
          <cell r="B12" t="str">
            <v>ChinaTraditionalVNB</v>
          </cell>
        </row>
        <row r="13">
          <cell r="B13" t="str">
            <v>Hong KongQSVNB</v>
          </cell>
          <cell r="D13">
            <v>8089</v>
          </cell>
          <cell r="E13">
            <v>29454</v>
          </cell>
        </row>
        <row r="14">
          <cell r="B14" t="str">
            <v>Hong KongTraditionalVNB</v>
          </cell>
        </row>
        <row r="15">
          <cell r="B15" t="str">
            <v>IDBIDBVNB</v>
          </cell>
          <cell r="D15">
            <v>-1101</v>
          </cell>
        </row>
        <row r="16">
          <cell r="B16" t="str">
            <v>JapanCoFinVNB</v>
          </cell>
          <cell r="D16">
            <v>30889</v>
          </cell>
          <cell r="E16">
            <v>47226</v>
          </cell>
        </row>
        <row r="17">
          <cell r="B17" t="str">
            <v>JapanQSVNB</v>
          </cell>
        </row>
        <row r="18">
          <cell r="B18" t="str">
            <v>JapanTraditionalVNB</v>
          </cell>
        </row>
        <row r="19">
          <cell r="B19" t="str">
            <v>KoreaCIVNB</v>
          </cell>
          <cell r="D19">
            <v>5859</v>
          </cell>
        </row>
        <row r="20">
          <cell r="B20" t="str">
            <v>KoreaCoFinVNB</v>
          </cell>
        </row>
        <row r="21">
          <cell r="B21" t="str">
            <v>KoreaHIRVNB</v>
          </cell>
        </row>
        <row r="22">
          <cell r="B22" t="str">
            <v>KoreaQSVNB</v>
          </cell>
          <cell r="D22">
            <v>51166</v>
          </cell>
          <cell r="E22">
            <v>163405</v>
          </cell>
        </row>
        <row r="23">
          <cell r="B23" t="str">
            <v>KoreaTraditionalVNB</v>
          </cell>
          <cell r="D23">
            <v>114744</v>
          </cell>
        </row>
        <row r="24">
          <cell r="B24" t="str">
            <v>MexicoArgosVNB</v>
          </cell>
          <cell r="D24">
            <v>1943999</v>
          </cell>
          <cell r="E24">
            <v>1633719</v>
          </cell>
        </row>
        <row r="25">
          <cell r="B25" t="str">
            <v>MexicoTraditionalVNB</v>
          </cell>
        </row>
        <row r="26">
          <cell r="B26" t="str">
            <v>OtherOtherVNB</v>
          </cell>
          <cell r="D26">
            <v>5246</v>
          </cell>
          <cell r="E26">
            <v>-29026</v>
          </cell>
        </row>
        <row r="27">
          <cell r="B27" t="str">
            <v>SingaporeCoFinVNB</v>
          </cell>
          <cell r="D27">
            <v>276082</v>
          </cell>
          <cell r="E27">
            <v>1710667</v>
          </cell>
        </row>
        <row r="28">
          <cell r="B28" t="str">
            <v>TaiwanCoFinVNB</v>
          </cell>
          <cell r="D28">
            <v>3342301</v>
          </cell>
          <cell r="E28">
            <v>490193</v>
          </cell>
        </row>
        <row r="29">
          <cell r="B29" t="str">
            <v>TaiwanQSVNB</v>
          </cell>
          <cell r="D29">
            <v>82220</v>
          </cell>
          <cell r="E29">
            <v>57586</v>
          </cell>
        </row>
        <row r="30">
          <cell r="B30" t="str">
            <v>TaiwanTraditionalVNB</v>
          </cell>
          <cell r="D30">
            <v>100014</v>
          </cell>
          <cell r="E30">
            <v>-6061</v>
          </cell>
        </row>
        <row r="31">
          <cell r="B31" t="str">
            <v>VNB</v>
          </cell>
          <cell r="D31">
            <v>835342</v>
          </cell>
          <cell r="E31">
            <v>1324164</v>
          </cell>
        </row>
        <row r="32">
          <cell r="B32" t="str">
            <v>VNB</v>
          </cell>
        </row>
        <row r="33">
          <cell r="B33" t="str">
            <v>VNB</v>
          </cell>
          <cell r="D33">
            <v>1750</v>
          </cell>
        </row>
        <row r="34">
          <cell r="B34" t="str">
            <v>VNB</v>
          </cell>
        </row>
        <row r="35">
          <cell r="B35" t="str">
            <v>VNB</v>
          </cell>
          <cell r="D35">
            <v>139847</v>
          </cell>
          <cell r="E35">
            <v>154533</v>
          </cell>
        </row>
        <row r="36">
          <cell r="B36" t="str">
            <v>VNB</v>
          </cell>
          <cell r="D36">
            <v>15576</v>
          </cell>
        </row>
        <row r="37">
          <cell r="B37" t="str">
            <v>VNB</v>
          </cell>
          <cell r="D37">
            <v>126</v>
          </cell>
          <cell r="E37">
            <v>-15041</v>
          </cell>
        </row>
        <row r="38">
          <cell r="B38" t="str">
            <v>VNB</v>
          </cell>
          <cell r="D38">
            <v>39995</v>
          </cell>
          <cell r="E38">
            <v>-8714</v>
          </cell>
        </row>
        <row r="39">
          <cell r="B39" t="str">
            <v>0VNB</v>
          </cell>
        </row>
        <row r="40">
          <cell r="B40" t="str">
            <v>0VNB</v>
          </cell>
        </row>
        <row r="41">
          <cell r="B41" t="str">
            <v>0VNB</v>
          </cell>
        </row>
        <row r="42">
          <cell r="B42" t="str">
            <v>0VNB</v>
          </cell>
        </row>
        <row r="43">
          <cell r="B43" t="str">
            <v>0VNB</v>
          </cell>
        </row>
        <row r="44">
          <cell r="B44" t="str">
            <v>0VNB</v>
          </cell>
        </row>
        <row r="45">
          <cell r="B45" t="str">
            <v>0VNB</v>
          </cell>
        </row>
        <row r="46">
          <cell r="B46" t="str">
            <v>0VNB</v>
          </cell>
        </row>
        <row r="47">
          <cell r="B47" t="str">
            <v>0VNB</v>
          </cell>
        </row>
        <row r="48">
          <cell r="B48" t="str">
            <v>0VNB</v>
          </cell>
        </row>
        <row r="49">
          <cell r="B49" t="str">
            <v>0VNB</v>
          </cell>
        </row>
        <row r="50">
          <cell r="B50" t="str">
            <v>0VNB</v>
          </cell>
        </row>
        <row r="51">
          <cell r="B51" t="str">
            <v>0VNB</v>
          </cell>
        </row>
        <row r="52">
          <cell r="B52" t="str">
            <v>0VNB</v>
          </cell>
        </row>
        <row r="53">
          <cell r="B53" t="str">
            <v>0VNB</v>
          </cell>
        </row>
        <row r="54">
          <cell r="B54" t="str">
            <v>0VNB</v>
          </cell>
        </row>
        <row r="55">
          <cell r="B55" t="str">
            <v>0VNB</v>
          </cell>
        </row>
        <row r="56">
          <cell r="B56" t="str">
            <v>0VNB</v>
          </cell>
        </row>
      </sheetData>
      <sheetData sheetId="19">
        <row r="1">
          <cell r="B1" t="str">
            <v>CURRENT YEAR QUARTERLY DETAIL</v>
          </cell>
          <cell r="H1" t="str">
            <v>CURRENT YEAR QUARTERLY DETAIL</v>
          </cell>
          <cell r="N1" t="str">
            <v>CURRENT YEAR QUARTERLY DETAIL</v>
          </cell>
        </row>
        <row r="2">
          <cell r="A2" t="str">
            <v>TOLIC</v>
          </cell>
          <cell r="B2" t="str">
            <v>1Q08</v>
          </cell>
          <cell r="C2" t="str">
            <v>2Q08</v>
          </cell>
          <cell r="D2" t="str">
            <v>3Q08</v>
          </cell>
          <cell r="E2" t="str">
            <v>4Q08</v>
          </cell>
          <cell r="G2" t="str">
            <v>TIRI</v>
          </cell>
          <cell r="H2" t="str">
            <v>1Q08</v>
          </cell>
          <cell r="I2" t="str">
            <v>2Q08</v>
          </cell>
          <cell r="J2" t="str">
            <v>3Q08</v>
          </cell>
          <cell r="K2" t="str">
            <v>4Q08</v>
          </cell>
          <cell r="M2" t="str">
            <v>TIRE</v>
          </cell>
          <cell r="N2" t="str">
            <v>1Q08</v>
          </cell>
          <cell r="O2" t="str">
            <v>2Q08</v>
          </cell>
          <cell r="P2" t="str">
            <v>3Q08</v>
          </cell>
          <cell r="Q2" t="str">
            <v>4Q08</v>
          </cell>
        </row>
        <row r="5">
          <cell r="A5" t="str">
            <v>Single Premiums</v>
          </cell>
          <cell r="B5">
            <v>17074.710000038147</v>
          </cell>
          <cell r="C5">
            <v>395567.32999998331</v>
          </cell>
          <cell r="G5" t="str">
            <v>Single Premiums</v>
          </cell>
          <cell r="H5">
            <v>0</v>
          </cell>
          <cell r="I5">
            <v>0</v>
          </cell>
          <cell r="M5" t="str">
            <v>Single Premiums</v>
          </cell>
          <cell r="N5">
            <v>0</v>
          </cell>
          <cell r="O5">
            <v>0</v>
          </cell>
        </row>
        <row r="6">
          <cell r="A6" t="str">
            <v>First-year Premiums</v>
          </cell>
          <cell r="B6">
            <v>9159535.9399985187</v>
          </cell>
          <cell r="C6">
            <v>15191835.360000856</v>
          </cell>
          <cell r="G6" t="str">
            <v>First-year Premiums</v>
          </cell>
          <cell r="H6">
            <v>11631709.2799972</v>
          </cell>
          <cell r="I6">
            <v>2554539.0400003381</v>
          </cell>
          <cell r="J6">
            <v>5</v>
          </cell>
          <cell r="K6">
            <v>5</v>
          </cell>
          <cell r="M6" t="str">
            <v>First-year Premiums</v>
          </cell>
          <cell r="N6">
            <v>3807692.06</v>
          </cell>
          <cell r="O6">
            <v>4544460.49</v>
          </cell>
        </row>
        <row r="7">
          <cell r="A7" t="str">
            <v>Renewal Premiums</v>
          </cell>
          <cell r="B7">
            <v>27224026.039994046</v>
          </cell>
          <cell r="C7">
            <v>31414932.530001119</v>
          </cell>
          <cell r="G7" t="str">
            <v>Renewal Premiums</v>
          </cell>
          <cell r="H7">
            <v>5920709.420003742</v>
          </cell>
          <cell r="I7">
            <v>19214130.110000014</v>
          </cell>
          <cell r="M7" t="str">
            <v>Renewal Premiums</v>
          </cell>
          <cell r="N7">
            <v>8397878.6699999981</v>
          </cell>
          <cell r="O7">
            <v>8084049.6600000011</v>
          </cell>
        </row>
        <row r="8">
          <cell r="A8" t="str">
            <v>PREMIUMS</v>
          </cell>
          <cell r="B8">
            <v>36400636.689998955</v>
          </cell>
          <cell r="C8">
            <v>47002335.219999485</v>
          </cell>
          <cell r="G8" t="str">
            <v>PREMIUMS</v>
          </cell>
          <cell r="H8">
            <v>17552418.700004816</v>
          </cell>
          <cell r="I8">
            <v>21768669.149999425</v>
          </cell>
          <cell r="M8" t="str">
            <v>PREMIUMS</v>
          </cell>
          <cell r="N8">
            <v>12205570.729999997</v>
          </cell>
          <cell r="O8">
            <v>12628510.150000013</v>
          </cell>
        </row>
        <row r="9">
          <cell r="A9" t="str">
            <v>BENEFITS</v>
          </cell>
          <cell r="B9">
            <v>-20478503.560006231</v>
          </cell>
          <cell r="C9">
            <v>-32207410.609996647</v>
          </cell>
          <cell r="G9" t="str">
            <v>BENEFITS</v>
          </cell>
          <cell r="H9">
            <v>-5472624.5999976993</v>
          </cell>
          <cell r="I9">
            <v>-7914984.7400004081</v>
          </cell>
          <cell r="M9" t="str">
            <v>BENEFITS</v>
          </cell>
          <cell r="N9">
            <v>-3734730.19</v>
          </cell>
          <cell r="O9">
            <v>-5957573.9900000002</v>
          </cell>
        </row>
        <row r="10">
          <cell r="A10" t="str">
            <v>Acquisition Commissions</v>
          </cell>
          <cell r="B10">
            <v>-3678263.1599992728</v>
          </cell>
          <cell r="C10">
            <v>-8725036.750001274</v>
          </cell>
          <cell r="G10" t="str">
            <v>Acquisition Commissions</v>
          </cell>
          <cell r="H10">
            <v>-8502971.7900013328</v>
          </cell>
          <cell r="I10">
            <v>-11054642.279998899</v>
          </cell>
          <cell r="M10" t="str">
            <v>Acquisition Commissions</v>
          </cell>
          <cell r="N10">
            <v>-4849556.01</v>
          </cell>
          <cell r="O10">
            <v>-5416603.3799999934</v>
          </cell>
        </row>
        <row r="11">
          <cell r="A11" t="str">
            <v>Capitalized DAC</v>
          </cell>
          <cell r="B11">
            <v>3841550.72</v>
          </cell>
          <cell r="C11">
            <v>7272995.660000002</v>
          </cell>
          <cell r="G11" t="str">
            <v>Capitalized DAC</v>
          </cell>
          <cell r="H11">
            <v>8863466.9100000001</v>
          </cell>
          <cell r="I11">
            <v>8622139.9699999988</v>
          </cell>
          <cell r="M11" t="str">
            <v>Capitalized DAC</v>
          </cell>
          <cell r="N11">
            <v>3999689.09</v>
          </cell>
          <cell r="O11">
            <v>5508259.1000000006</v>
          </cell>
        </row>
        <row r="12">
          <cell r="A12" t="str">
            <v>Amortized DAC</v>
          </cell>
          <cell r="B12">
            <v>-3181928.09</v>
          </cell>
          <cell r="C12">
            <v>-3199320.85</v>
          </cell>
          <cell r="G12" t="str">
            <v>Amortized DAC</v>
          </cell>
          <cell r="H12">
            <v>-7007226.7800000003</v>
          </cell>
          <cell r="I12">
            <v>-6827504.2300000004</v>
          </cell>
          <cell r="M12" t="str">
            <v>Amortized DAC</v>
          </cell>
          <cell r="N12">
            <v>-2789540.15</v>
          </cell>
          <cell r="O12">
            <v>-3170139.62</v>
          </cell>
        </row>
        <row r="13">
          <cell r="A13" t="str">
            <v>G&amp;A Expense: Acquisition</v>
          </cell>
          <cell r="B13">
            <v>-1604545.07</v>
          </cell>
          <cell r="C13">
            <v>-1944319.04</v>
          </cell>
          <cell r="G13" t="str">
            <v>G&amp;A Expense: Acquisition</v>
          </cell>
          <cell r="H13">
            <v>-211259.97</v>
          </cell>
          <cell r="I13">
            <v>-142608.95000000001</v>
          </cell>
          <cell r="M13" t="str">
            <v>G&amp;A Expense: Acquisition</v>
          </cell>
          <cell r="N13">
            <v>-192992.87</v>
          </cell>
          <cell r="O13">
            <v>-218559.82</v>
          </cell>
        </row>
        <row r="14">
          <cell r="A14" t="str">
            <v>ACQUISITION EXPENSES</v>
          </cell>
          <cell r="B14">
            <v>-4623185.5999992723</v>
          </cell>
          <cell r="C14">
            <v>-6595680.9800012717</v>
          </cell>
          <cell r="G14" t="str">
            <v>ACQUISITION EXPENSES</v>
          </cell>
          <cell r="H14">
            <v>-6857991.6300013326</v>
          </cell>
          <cell r="I14">
            <v>-9402615.4899988994</v>
          </cell>
          <cell r="M14" t="str">
            <v>ACQUISITION EXPENSES</v>
          </cell>
          <cell r="N14">
            <v>-3832399.94</v>
          </cell>
          <cell r="O14">
            <v>-3297043.7199999928</v>
          </cell>
        </row>
        <row r="15">
          <cell r="A15" t="str">
            <v>Maintenance Commissions</v>
          </cell>
          <cell r="B15">
            <v>-4358789.2000023676</v>
          </cell>
          <cell r="C15">
            <v>-2450087.1799995536</v>
          </cell>
          <cell r="G15" t="str">
            <v>Maintenance Commissions</v>
          </cell>
          <cell r="H15">
            <v>-4972476.4599998575</v>
          </cell>
          <cell r="I15">
            <v>-1466045.4500012193</v>
          </cell>
          <cell r="M15" t="str">
            <v>Maintenance Commissions</v>
          </cell>
          <cell r="N15">
            <v>-2560690.4</v>
          </cell>
          <cell r="O15">
            <v>-2468959.67</v>
          </cell>
        </row>
        <row r="16">
          <cell r="A16" t="str">
            <v>G&amp;A Expense: Maintenance</v>
          </cell>
          <cell r="B16">
            <v>-1589971.08</v>
          </cell>
          <cell r="C16">
            <v>-1623247.05</v>
          </cell>
          <cell r="G16" t="str">
            <v>G&amp;A Expense: Maintenance</v>
          </cell>
          <cell r="H16">
            <v>-499564.64</v>
          </cell>
          <cell r="I16">
            <v>-351022.16</v>
          </cell>
          <cell r="M16" t="str">
            <v>G&amp;A Expense: Maintenance</v>
          </cell>
          <cell r="N16">
            <v>-284232.57</v>
          </cell>
          <cell r="O16">
            <v>-242124.67</v>
          </cell>
        </row>
        <row r="17">
          <cell r="A17" t="str">
            <v>MAINTENANCE EXPENSES</v>
          </cell>
          <cell r="B17">
            <v>-5948760.2800023677</v>
          </cell>
          <cell r="C17">
            <v>-4073334.2299995534</v>
          </cell>
          <cell r="G17" t="str">
            <v>MAINTENANCE EXPENSES</v>
          </cell>
          <cell r="H17">
            <v>-5472041.0999998571</v>
          </cell>
          <cell r="I17">
            <v>-1817067.6100012192</v>
          </cell>
          <cell r="M17" t="str">
            <v>MAINTENANCE EXPENSES</v>
          </cell>
          <cell r="N17">
            <v>-2844922.97</v>
          </cell>
          <cell r="O17">
            <v>-2711084.34</v>
          </cell>
        </row>
        <row r="18">
          <cell r="A18" t="str">
            <v>Gross Investment Income</v>
          </cell>
          <cell r="B18">
            <v>517825.09</v>
          </cell>
          <cell r="C18">
            <v>557991.86</v>
          </cell>
          <cell r="G18" t="str">
            <v>Gross Investment Income</v>
          </cell>
          <cell r="H18">
            <v>-1302223.82</v>
          </cell>
          <cell r="I18">
            <v>-1272043.68</v>
          </cell>
          <cell r="M18" t="str">
            <v>Gross Investment Income</v>
          </cell>
          <cell r="N18">
            <v>-288046.83</v>
          </cell>
          <cell r="O18">
            <v>-406022.07</v>
          </cell>
        </row>
        <row r="19">
          <cell r="A19" t="str">
            <v>Required Equity Income</v>
          </cell>
          <cell r="B19">
            <v>452967.51757248689</v>
          </cell>
          <cell r="C19">
            <v>233288.33990182163</v>
          </cell>
          <cell r="G19" t="str">
            <v>Required Equity Income</v>
          </cell>
          <cell r="H19">
            <v>209557.35561369231</v>
          </cell>
          <cell r="I19">
            <v>107718.43311115516</v>
          </cell>
          <cell r="M19" t="str">
            <v>Required Equity Income</v>
          </cell>
          <cell r="N19">
            <v>127454.64681382451</v>
          </cell>
          <cell r="O19">
            <v>61676.110985772102</v>
          </cell>
        </row>
        <row r="20">
          <cell r="A20" t="str">
            <v>Net FX Gain / Loss</v>
          </cell>
          <cell r="B20">
            <v>-1771799.79</v>
          </cell>
          <cell r="C20">
            <v>-2458449.06</v>
          </cell>
          <cell r="G20" t="str">
            <v>Net FX Gain / Loss</v>
          </cell>
          <cell r="H20">
            <v>168185.96</v>
          </cell>
          <cell r="I20">
            <v>-97668.640000000596</v>
          </cell>
          <cell r="M20" t="str">
            <v>Net FX Gain / Loss</v>
          </cell>
          <cell r="N20">
            <v>330387.96999999997</v>
          </cell>
          <cell r="O20">
            <v>-545230.24</v>
          </cell>
        </row>
        <row r="21">
          <cell r="A21" t="str">
            <v>All Other</v>
          </cell>
          <cell r="B21">
            <v>-98325.997570021078</v>
          </cell>
          <cell r="C21">
            <v>-442855.20990155265</v>
          </cell>
          <cell r="G21" t="str">
            <v>All Other</v>
          </cell>
          <cell r="H21">
            <v>-54589.355622231727</v>
          </cell>
          <cell r="I21">
            <v>-85204.433107248507</v>
          </cell>
          <cell r="M21" t="str">
            <v>All Other</v>
          </cell>
          <cell r="N21">
            <v>-130854.64681381383</v>
          </cell>
          <cell r="O21">
            <v>-64226.110985787294</v>
          </cell>
        </row>
        <row r="22">
          <cell r="A22" t="str">
            <v>PRE-TAX EARNINGS</v>
          </cell>
          <cell r="B22">
            <v>4450854.06999355</v>
          </cell>
          <cell r="C22">
            <v>2015885.3300022823</v>
          </cell>
          <cell r="G22" t="str">
            <v>PRE-TAX EARNINGS</v>
          </cell>
          <cell r="H22">
            <v>-1229308.4900026124</v>
          </cell>
          <cell r="I22">
            <v>1286802.990002804</v>
          </cell>
          <cell r="M22" t="str">
            <v>PRE-TAX EARNINGS</v>
          </cell>
          <cell r="N22">
            <v>1832458.7700000068</v>
          </cell>
          <cell r="O22">
            <v>-290994.20999999461</v>
          </cell>
        </row>
        <row r="23">
          <cell r="A23" t="str">
            <v>Taxes, Realized Gains &amp; Impairment Charges</v>
          </cell>
          <cell r="B23">
            <v>-1569785.1948477102</v>
          </cell>
          <cell r="C23">
            <v>-725564.29215081036</v>
          </cell>
          <cell r="G23" t="str">
            <v>Taxes, Realized Gains &amp; Impairment Charges</v>
          </cell>
          <cell r="H23">
            <v>153663.56125032654</v>
          </cell>
          <cell r="I23">
            <v>-160850.3737503505</v>
          </cell>
          <cell r="M23" t="str">
            <v>Taxes, Realized Gains &amp; Impairment Charges</v>
          </cell>
          <cell r="N23">
            <v>-650522.86335000233</v>
          </cell>
          <cell r="O23">
            <v>103302.94454999808</v>
          </cell>
        </row>
        <row r="24">
          <cell r="A24" t="str">
            <v>NET INCOME</v>
          </cell>
          <cell r="B24">
            <v>2881068.8751458395</v>
          </cell>
          <cell r="C24">
            <v>1290321.0378514719</v>
          </cell>
          <cell r="G24" t="str">
            <v>NET INCOME</v>
          </cell>
          <cell r="H24">
            <v>-1075644.9287522859</v>
          </cell>
          <cell r="I24">
            <v>1125952.6162524535</v>
          </cell>
          <cell r="M24" t="str">
            <v>NET INCOME</v>
          </cell>
          <cell r="N24">
            <v>1181935.9066500044</v>
          </cell>
          <cell r="O24">
            <v>-187691.26544999651</v>
          </cell>
        </row>
        <row r="25">
          <cell r="A25" t="str">
            <v>Pre-tax Margin</v>
          </cell>
          <cell r="G25" t="str">
            <v>Pre-tax Margin</v>
          </cell>
          <cell r="M25" t="str">
            <v>Pre-tax Margin</v>
          </cell>
        </row>
        <row r="26">
          <cell r="A26" t="str">
            <v>VNB</v>
          </cell>
          <cell r="G26" t="str">
            <v>VNB</v>
          </cell>
          <cell r="M26" t="str">
            <v>VNB</v>
          </cell>
        </row>
        <row r="27">
          <cell r="A27" t="str">
            <v>PRE-TAX OPERATING EARNINGS w/o FX</v>
          </cell>
          <cell r="G27" t="str">
            <v>PRE-TAX OPERATING EARNINGS w/o FX</v>
          </cell>
          <cell r="M27" t="str">
            <v>PRE-TAX OPERATING EARNINGS w/o F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MR"/>
      <sheetName val="Liability TPL"/>
      <sheetName val="Liability MR"/>
      <sheetName val="Consolidated MR by Division"/>
      <sheetName val="MR Data - Aginity"/>
      <sheetName val="Corp-L Adj"/>
      <sheetName val="Missing MR Pivots"/>
      <sheetName val="Total Pivot"/>
      <sheetName val="IS&amp;R TPLs"/>
      <sheetName val="Aginity Output"/>
      <sheetName val="Lookup Tables"/>
      <sheetName val="Aginity Code"/>
      <sheetName val="UL Summary"/>
    </sheetNames>
    <sheetDataSet>
      <sheetData sheetId="0"/>
      <sheetData sheetId="1"/>
      <sheetData sheetId="2"/>
      <sheetData sheetId="3">
        <row r="1">
          <cell r="B1">
            <v>0.35499999999999998</v>
          </cell>
        </row>
        <row r="2">
          <cell r="B2">
            <v>0.2640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regeer akkoord"/>
      <sheetName val="gross net calculation"/>
      <sheetName val="verkoop HMGP"/>
      <sheetName val="Verlies en winst"/>
      <sheetName val="huisaankoop"/>
      <sheetName val="kosten budev"/>
      <sheetName val="Aegon CEVA vergelijk"/>
      <sheetName val="Aegon grade amounts"/>
      <sheetName val="TOOL target outcome calc"/>
      <sheetName val="impact_regeer_akkoord1"/>
      <sheetName val="gross_net_calculation1"/>
      <sheetName val="verkoop_HMGP1"/>
      <sheetName val="Verlies_en_winst1"/>
      <sheetName val="kosten_budev1"/>
      <sheetName val="Aegon_CEVA_vergelijk1"/>
      <sheetName val="Aegon_grade_amounts1"/>
      <sheetName val="TOOL_target_outcome_calc1"/>
      <sheetName val="impact_regeer_akkoord"/>
      <sheetName val="gross_net_calculation"/>
      <sheetName val="verkoop_HMGP"/>
      <sheetName val="Verlies_en_winst"/>
      <sheetName val="kosten_budev"/>
      <sheetName val="Aegon_CEVA_vergelijk"/>
      <sheetName val="Aegon_grade_amounts"/>
      <sheetName val="TOOL_target_outcome_calc"/>
      <sheetName val="impact_regeer_akkoord2"/>
      <sheetName val="gross_net_calculation2"/>
      <sheetName val="verkoop_HMGP2"/>
      <sheetName val="Verlies_en_winst2"/>
      <sheetName val="kosten_budev2"/>
      <sheetName val="Aegon_CEVA_vergelijk2"/>
      <sheetName val="Aegon_grade_amounts2"/>
      <sheetName val="TOOL_target_outcome_calc2"/>
      <sheetName val="impact_regeer_akkoord4"/>
      <sheetName val="gross_net_calculation4"/>
      <sheetName val="verkoop_HMGP4"/>
      <sheetName val="Verlies_en_winst4"/>
      <sheetName val="kosten_budev4"/>
      <sheetName val="Aegon_CEVA_vergelijk4"/>
      <sheetName val="Aegon_grade_amounts4"/>
      <sheetName val="TOOL_target_outcome_calc4"/>
      <sheetName val="impact_regeer_akkoord3"/>
      <sheetName val="gross_net_calculation3"/>
      <sheetName val="verkoop_HMGP3"/>
      <sheetName val="Verlies_en_winst3"/>
      <sheetName val="kosten_budev3"/>
      <sheetName val="Aegon_CEVA_vergelijk3"/>
      <sheetName val="Aegon_grade_amounts3"/>
      <sheetName val="TOOL_target_outcome_calc3"/>
      <sheetName val="impact_regeer_akkoord5"/>
      <sheetName val="gross_net_calculation5"/>
      <sheetName val="verkoop_HMGP5"/>
      <sheetName val="Verlies_en_winst5"/>
      <sheetName val="kosten_budev5"/>
      <sheetName val="Aegon_CEVA_vergelijk5"/>
      <sheetName val="Aegon_grade_amounts5"/>
      <sheetName val="TOOL_target_outcome_calc5"/>
      <sheetName val="impact_regeer_akkoord6"/>
      <sheetName val="gross_net_calculation6"/>
      <sheetName val="verkoop_HMGP6"/>
      <sheetName val="Verlies_en_winst6"/>
      <sheetName val="kosten_budev6"/>
      <sheetName val="Aegon_CEVA_vergelijk6"/>
      <sheetName val="Aegon_grade_amounts6"/>
      <sheetName val="TOOL_target_outcome_calc6"/>
    </sheetNames>
    <sheetDataSet>
      <sheetData sheetId="0">
        <row r="12">
          <cell r="C12">
            <v>400000</v>
          </cell>
        </row>
        <row r="13">
          <cell r="C13">
            <v>4.4999999999999998E-2</v>
          </cell>
        </row>
        <row r="16">
          <cell r="C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>
            <v>400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C12">
            <v>4000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>
            <v>400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C12">
            <v>400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C12">
            <v>4000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12">
          <cell r="C12">
            <v>400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>
        <row r="12">
          <cell r="C12">
            <v>40000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  <sheetName val="2001_CCAnaylsis"/>
      <sheetName val="Prod_line_Allo"/>
      <sheetName val="Lookup_Info"/>
      <sheetName val="SMCDETAIL_Info"/>
      <sheetName val="COMBALSHT_Scenario_1"/>
      <sheetName val="2001_CCAnaylsis1"/>
      <sheetName val="Prod_line_Allo1"/>
      <sheetName val="Lookup_Info1"/>
      <sheetName val="SMCDETAIL_Info1"/>
      <sheetName val="COMBALSHT_Scenario_1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>
        <row r="1">
          <cell r="A1" t="str">
            <v>Cente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"/>
      <sheetName val="Key figures"/>
      <sheetName val="Quarterly disclosure tables"/>
      <sheetName val="Year-end disclosure tables"/>
      <sheetName val="Intercompany"/>
      <sheetName val="Mapping tables"/>
      <sheetName val="General_data"/>
      <sheetName val="Quarterly_data"/>
      <sheetName val="Annual_data"/>
      <sheetName val="Quarterly_checks"/>
      <sheetName val="Yearly_checks"/>
      <sheetName val="Balance_sheet"/>
      <sheetName val="Income_Statements"/>
      <sheetName val="Key_figures"/>
      <sheetName val="Quarterly_disclosure_tables"/>
      <sheetName val="Year-end_disclosure_tables"/>
      <sheetName val="Mapping_tables"/>
      <sheetName val="General_data1"/>
      <sheetName val="Quarterly_data1"/>
      <sheetName val="Annual_data1"/>
      <sheetName val="Quarterly_checks1"/>
      <sheetName val="Yearly_checks1"/>
      <sheetName val="Balance_sheet1"/>
      <sheetName val="Income_Statements1"/>
      <sheetName val="Key_figures1"/>
      <sheetName val="Quarterly_disclosure_tables1"/>
      <sheetName val="Year-end_disclosure_tables1"/>
      <sheetName val="Mapping_tables1"/>
      <sheetName val="General_data3"/>
      <sheetName val="Quarterly_data3"/>
      <sheetName val="Annual_data3"/>
      <sheetName val="Quarterly_checks3"/>
      <sheetName val="Yearly_checks3"/>
      <sheetName val="Balance_sheet3"/>
      <sheetName val="Income_Statements3"/>
      <sheetName val="Key_figures3"/>
      <sheetName val="Quarterly_disclosure_tables3"/>
      <sheetName val="Year-end_disclosure_tables3"/>
      <sheetName val="Mapping_tables3"/>
      <sheetName val="General_data2"/>
      <sheetName val="Quarterly_data2"/>
      <sheetName val="Annual_data2"/>
      <sheetName val="Quarterly_checks2"/>
      <sheetName val="Yearly_checks2"/>
      <sheetName val="Balance_sheet2"/>
      <sheetName val="Income_Statements2"/>
      <sheetName val="Key_figures2"/>
      <sheetName val="Quarterly_disclosure_tables2"/>
      <sheetName val="Year-end_disclosure_tables2"/>
      <sheetName val="Mapping_tables2"/>
      <sheetName val="General_data4"/>
      <sheetName val="Quarterly_data4"/>
      <sheetName val="Annual_data4"/>
      <sheetName val="Quarterly_checks4"/>
      <sheetName val="Yearly_checks4"/>
      <sheetName val="Balance_sheet4"/>
      <sheetName val="Income_Statements4"/>
      <sheetName val="Key_figures4"/>
      <sheetName val="Quarterly_disclosure_tables4"/>
      <sheetName val="Year-end_disclosure_tables4"/>
      <sheetName val="Mapping_tables4"/>
      <sheetName val="General_data5"/>
      <sheetName val="Quarterly_data5"/>
      <sheetName val="Annual_data5"/>
      <sheetName val="Quarterly_checks5"/>
      <sheetName val="Yearly_checks5"/>
      <sheetName val="Balance_sheet5"/>
      <sheetName val="Income_Statements5"/>
      <sheetName val="Key_figures5"/>
      <sheetName val="Quarterly_disclosure_tables5"/>
      <sheetName val="Year-end_disclosure_tables5"/>
      <sheetName val="Mapping_tabl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Movement Codes</v>
          </cell>
        </row>
        <row r="5">
          <cell r="G5" t="str">
            <v>110</v>
          </cell>
        </row>
        <row r="6">
          <cell r="G6" t="str">
            <v>111</v>
          </cell>
        </row>
        <row r="7">
          <cell r="G7" t="str">
            <v>130</v>
          </cell>
        </row>
        <row r="8">
          <cell r="G8" t="str">
            <v>175</v>
          </cell>
        </row>
        <row r="9">
          <cell r="G9" t="str">
            <v>210</v>
          </cell>
        </row>
        <row r="10">
          <cell r="G10" t="str">
            <v>218</v>
          </cell>
        </row>
        <row r="11">
          <cell r="G11" t="str">
            <v>219</v>
          </cell>
        </row>
        <row r="12">
          <cell r="G12" t="str">
            <v>310</v>
          </cell>
        </row>
        <row r="13">
          <cell r="G13" t="str">
            <v>311</v>
          </cell>
        </row>
        <row r="14">
          <cell r="G14" t="str">
            <v>312</v>
          </cell>
        </row>
        <row r="15">
          <cell r="G15" t="str">
            <v>410</v>
          </cell>
        </row>
        <row r="16">
          <cell r="G16" t="str">
            <v>420</v>
          </cell>
        </row>
        <row r="17">
          <cell r="G17" t="str">
            <v>430</v>
          </cell>
        </row>
        <row r="18">
          <cell r="G18" t="str">
            <v>433</v>
          </cell>
        </row>
        <row r="19">
          <cell r="G19" t="str">
            <v>440</v>
          </cell>
        </row>
        <row r="20">
          <cell r="G20" t="str">
            <v>445</v>
          </cell>
        </row>
        <row r="21">
          <cell r="G21" t="str">
            <v>450</v>
          </cell>
        </row>
        <row r="22">
          <cell r="G22" t="str">
            <v>454</v>
          </cell>
        </row>
        <row r="23">
          <cell r="G23" t="str">
            <v>455</v>
          </cell>
        </row>
        <row r="24">
          <cell r="G24" t="str">
            <v>456</v>
          </cell>
        </row>
        <row r="25">
          <cell r="G25" t="str">
            <v>511</v>
          </cell>
        </row>
        <row r="26">
          <cell r="G26" t="str">
            <v>515</v>
          </cell>
        </row>
        <row r="27">
          <cell r="G27" t="str">
            <v>516</v>
          </cell>
        </row>
        <row r="28">
          <cell r="G28" t="str">
            <v>520</v>
          </cell>
        </row>
        <row r="29">
          <cell r="G29" t="str">
            <v>531</v>
          </cell>
        </row>
        <row r="30">
          <cell r="G30" t="str">
            <v>532</v>
          </cell>
        </row>
        <row r="31">
          <cell r="G31" t="str">
            <v>533</v>
          </cell>
        </row>
        <row r="32">
          <cell r="G32" t="str">
            <v>534</v>
          </cell>
        </row>
        <row r="33">
          <cell r="G33" t="str">
            <v>535</v>
          </cell>
        </row>
        <row r="34">
          <cell r="G34" t="str">
            <v>536</v>
          </cell>
        </row>
        <row r="35">
          <cell r="G35" t="str">
            <v>537</v>
          </cell>
        </row>
        <row r="36">
          <cell r="G36" t="str">
            <v>538</v>
          </cell>
        </row>
        <row r="37">
          <cell r="G37" t="str">
            <v>540</v>
          </cell>
        </row>
        <row r="38">
          <cell r="G38" t="str">
            <v>543</v>
          </cell>
        </row>
        <row r="39">
          <cell r="G39" t="str">
            <v>544</v>
          </cell>
        </row>
        <row r="40">
          <cell r="G40" t="str">
            <v>545</v>
          </cell>
        </row>
        <row r="41">
          <cell r="G41" t="str">
            <v>546</v>
          </cell>
        </row>
        <row r="42">
          <cell r="G42" t="str">
            <v>548</v>
          </cell>
        </row>
        <row r="43">
          <cell r="G43" t="str">
            <v>550</v>
          </cell>
        </row>
        <row r="44">
          <cell r="G44" t="str">
            <v>561</v>
          </cell>
        </row>
        <row r="45">
          <cell r="G45" t="str">
            <v>562</v>
          </cell>
        </row>
        <row r="46">
          <cell r="G46" t="str">
            <v>563</v>
          </cell>
        </row>
        <row r="47">
          <cell r="G47" t="str">
            <v>564</v>
          </cell>
        </row>
        <row r="48">
          <cell r="G48" t="str">
            <v>566</v>
          </cell>
        </row>
        <row r="49">
          <cell r="G49" t="str">
            <v>569</v>
          </cell>
        </row>
        <row r="50">
          <cell r="G50" t="str">
            <v>571</v>
          </cell>
        </row>
        <row r="51">
          <cell r="G51" t="str">
            <v>572</v>
          </cell>
        </row>
        <row r="52">
          <cell r="G52" t="str">
            <v>573</v>
          </cell>
        </row>
        <row r="53">
          <cell r="G53" t="str">
            <v>574</v>
          </cell>
        </row>
        <row r="54">
          <cell r="G54" t="str">
            <v>575</v>
          </cell>
        </row>
        <row r="55">
          <cell r="G55" t="str">
            <v>581</v>
          </cell>
        </row>
        <row r="56">
          <cell r="G56" t="str">
            <v>583</v>
          </cell>
        </row>
        <row r="57">
          <cell r="G57" t="str">
            <v>585</v>
          </cell>
        </row>
        <row r="58">
          <cell r="G58" t="str">
            <v>586</v>
          </cell>
        </row>
        <row r="59">
          <cell r="G59" t="str">
            <v>591</v>
          </cell>
        </row>
        <row r="60">
          <cell r="G60" t="str">
            <v>592</v>
          </cell>
        </row>
        <row r="61">
          <cell r="G61" t="str">
            <v>593</v>
          </cell>
        </row>
        <row r="62">
          <cell r="G62" t="str">
            <v>911</v>
          </cell>
        </row>
        <row r="63">
          <cell r="G63" t="str">
            <v>930</v>
          </cell>
        </row>
        <row r="64">
          <cell r="G64" t="str">
            <v>931</v>
          </cell>
        </row>
        <row r="65">
          <cell r="G65" t="str">
            <v>932</v>
          </cell>
        </row>
        <row r="66">
          <cell r="G66" t="str">
            <v>933</v>
          </cell>
        </row>
        <row r="67">
          <cell r="G67" t="str">
            <v>934</v>
          </cell>
        </row>
        <row r="68">
          <cell r="G68" t="str">
            <v>935</v>
          </cell>
        </row>
        <row r="69">
          <cell r="G69" t="str">
            <v>940</v>
          </cell>
        </row>
        <row r="70">
          <cell r="G70" t="str">
            <v>941</v>
          </cell>
        </row>
        <row r="71">
          <cell r="G71" t="str">
            <v>942</v>
          </cell>
        </row>
        <row r="72">
          <cell r="G72" t="str">
            <v>943</v>
          </cell>
        </row>
        <row r="73">
          <cell r="G73" t="str">
            <v>944</v>
          </cell>
        </row>
        <row r="74">
          <cell r="G74" t="str">
            <v>94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I1" t="str">
            <v>Movement Cod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rint"/>
      <sheetName val="Macro Output ME"/>
      <sheetName val="Macro Output YE"/>
      <sheetName val="Macro Input"/>
      <sheetName val="Check"/>
      <sheetName val="Base Rsv Query"/>
      <sheetName val="Jensen"/>
      <sheetName val="Wach Coinsurance"/>
      <sheetName val="TIRI Reinsurance"/>
      <sheetName val="RGA Reinsurance"/>
      <sheetName val="TIRE Query"/>
      <sheetName val="Fallout"/>
      <sheetName val="Taxpayer"/>
      <sheetName val="IBNR"/>
      <sheetName val="ICOS"/>
      <sheetName val="EIA"/>
      <sheetName val="SelectIndex"/>
      <sheetName val="Row Adds &amp; Dr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 t="str">
            <v>TFLIC03117000I</v>
          </cell>
          <cell r="E10" t="str">
            <v>SVP Chase</v>
          </cell>
          <cell r="F10">
            <v>10115.67</v>
          </cell>
        </row>
        <row r="11">
          <cell r="D11" t="str">
            <v>LIICA00010000I</v>
          </cell>
          <cell r="E11" t="str">
            <v>CL (Non-DAC)</v>
          </cell>
          <cell r="F11">
            <v>44836.65</v>
          </cell>
        </row>
        <row r="12">
          <cell r="D12" t="str">
            <v>MLI00300000I</v>
          </cell>
          <cell r="E12" t="str">
            <v>FI (Non-DAC)</v>
          </cell>
          <cell r="F12">
            <v>34439.620000000003</v>
          </cell>
        </row>
        <row r="13">
          <cell r="D13" t="str">
            <v>TLIC0030D000I</v>
          </cell>
          <cell r="E13" t="str">
            <v>FI (Non-DAC)</v>
          </cell>
          <cell r="F13">
            <v>1600132.37</v>
          </cell>
        </row>
        <row r="14">
          <cell r="D14" t="str">
            <v>TOLIC02131000I</v>
          </cell>
          <cell r="E14" t="str">
            <v>LIPAS</v>
          </cell>
          <cell r="F14">
            <v>22406.68</v>
          </cell>
        </row>
        <row r="15">
          <cell r="D15" t="str">
            <v>WRL022C0000I</v>
          </cell>
          <cell r="E15" t="str">
            <v>AFP Freedom Multi-Year WFG</v>
          </cell>
          <cell r="F15">
            <v>869.55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cle"/>
      <sheetName val="GAAP"/>
      <sheetName val="IFRS"/>
      <sheetName val="Acct.Rollforward"/>
      <sheetName val="Foreign"/>
      <sheetName val="Upload"/>
      <sheetName val="Defaults - All Items"/>
    </sheetNames>
    <sheetDataSet>
      <sheetData sheetId="0" refreshError="1"/>
      <sheetData sheetId="1" refreshError="1"/>
      <sheetData sheetId="2" refreshError="1">
        <row r="59">
          <cell r="D59">
            <v>-2032677204.1399984</v>
          </cell>
        </row>
        <row r="65">
          <cell r="A65" t="str">
            <v>Sum of ACTUAL_YTD</v>
          </cell>
          <cell r="B65" t="str">
            <v>CTR</v>
          </cell>
          <cell r="C65" t="str">
            <v>ACT</v>
          </cell>
        </row>
        <row r="66">
          <cell r="B66" t="str">
            <v>98910000</v>
          </cell>
          <cell r="R66" t="str">
            <v>98910000 Total</v>
          </cell>
          <cell r="S66" t="str">
            <v>98940000</v>
          </cell>
          <cell r="V66" t="str">
            <v>98940000 Total</v>
          </cell>
        </row>
        <row r="67">
          <cell r="A67" t="str">
            <v>LEDGER</v>
          </cell>
          <cell r="B67" t="str">
            <v>84950</v>
          </cell>
          <cell r="C67" t="str">
            <v>84951</v>
          </cell>
          <cell r="D67" t="str">
            <v>84952</v>
          </cell>
          <cell r="E67" t="str">
            <v>84954</v>
          </cell>
          <cell r="F67" t="str">
            <v>84956</v>
          </cell>
          <cell r="G67" t="str">
            <v>84957</v>
          </cell>
          <cell r="H67" t="str">
            <v>84958</v>
          </cell>
          <cell r="I67" t="str">
            <v>84959</v>
          </cell>
          <cell r="J67" t="str">
            <v>8495A</v>
          </cell>
          <cell r="K67" t="str">
            <v>8495D</v>
          </cell>
          <cell r="L67" t="str">
            <v>84967</v>
          </cell>
          <cell r="M67" t="str">
            <v>84969</v>
          </cell>
          <cell r="N67" t="str">
            <v>84971</v>
          </cell>
          <cell r="O67" t="str">
            <v>84973</v>
          </cell>
          <cell r="P67" t="str">
            <v>84977</v>
          </cell>
          <cell r="Q67" t="str">
            <v>84979</v>
          </cell>
          <cell r="S67" t="str">
            <v>79440</v>
          </cell>
          <cell r="T67" t="str">
            <v>84946</v>
          </cell>
          <cell r="U67" t="str">
            <v>84956</v>
          </cell>
        </row>
        <row r="68">
          <cell r="A68" t="str">
            <v>01</v>
          </cell>
          <cell r="C68">
            <v>-103797424.28999999</v>
          </cell>
          <cell r="E68">
            <v>-10960371</v>
          </cell>
          <cell r="F68">
            <v>-1084570.5900000001</v>
          </cell>
          <cell r="G68">
            <v>-7542976.7400000021</v>
          </cell>
          <cell r="I68">
            <v>-19140825.550000001</v>
          </cell>
          <cell r="R68">
            <v>-142526168.17000002</v>
          </cell>
          <cell r="S68">
            <v>-39.979999999999997</v>
          </cell>
          <cell r="T68">
            <v>-2999170.14</v>
          </cell>
          <cell r="U68">
            <v>-342775.8</v>
          </cell>
          <cell r="V68">
            <v>-3341985.92</v>
          </cell>
        </row>
        <row r="69">
          <cell r="A69" t="str">
            <v>02</v>
          </cell>
          <cell r="F69">
            <v>-5036.1499999999996</v>
          </cell>
          <cell r="G69">
            <v>-123378</v>
          </cell>
          <cell r="I69">
            <v>290306</v>
          </cell>
          <cell r="N69">
            <v>4555700</v>
          </cell>
          <cell r="O69">
            <v>14147</v>
          </cell>
          <cell r="P69">
            <v>6774282.2699999996</v>
          </cell>
          <cell r="Q69">
            <v>113215</v>
          </cell>
          <cell r="R69">
            <v>11619236.119999999</v>
          </cell>
        </row>
        <row r="70">
          <cell r="A70" t="str">
            <v>03</v>
          </cell>
          <cell r="F70">
            <v>696.05</v>
          </cell>
          <cell r="G70">
            <v>17391.93</v>
          </cell>
          <cell r="I70">
            <v>-42268.55</v>
          </cell>
          <cell r="N70">
            <v>-630330.15</v>
          </cell>
          <cell r="O70">
            <v>-1954</v>
          </cell>
          <cell r="P70">
            <v>-938820.53</v>
          </cell>
          <cell r="Q70">
            <v>-15641</v>
          </cell>
          <cell r="R70">
            <v>-1610926.25</v>
          </cell>
        </row>
        <row r="71">
          <cell r="A71" t="str">
            <v>06</v>
          </cell>
          <cell r="B71">
            <v>138856.63</v>
          </cell>
          <cell r="R71">
            <v>138856.63</v>
          </cell>
        </row>
        <row r="72">
          <cell r="A72" t="str">
            <v>08</v>
          </cell>
          <cell r="B72">
            <v>133711.99</v>
          </cell>
          <cell r="R72">
            <v>133711.99</v>
          </cell>
        </row>
        <row r="73">
          <cell r="A73" t="str">
            <v>0N</v>
          </cell>
          <cell r="G73">
            <v>211310.68</v>
          </cell>
          <cell r="I73">
            <v>-66401.56</v>
          </cell>
          <cell r="R73">
            <v>144909.12</v>
          </cell>
        </row>
        <row r="74">
          <cell r="A74" t="str">
            <v>0P</v>
          </cell>
          <cell r="G74">
            <v>70926.100000000006</v>
          </cell>
          <cell r="I74">
            <v>-22287.57</v>
          </cell>
          <cell r="R74">
            <v>48638.53</v>
          </cell>
        </row>
        <row r="75">
          <cell r="A75" t="str">
            <v>30</v>
          </cell>
          <cell r="I75">
            <v>-622149866.8599999</v>
          </cell>
          <cell r="R75">
            <v>-622149866.8599999</v>
          </cell>
        </row>
        <row r="76">
          <cell r="A76" t="str">
            <v>31</v>
          </cell>
          <cell r="L76">
            <v>-39487000</v>
          </cell>
          <cell r="M76">
            <v>39487000</v>
          </cell>
          <cell r="R76">
            <v>0</v>
          </cell>
        </row>
        <row r="77">
          <cell r="A77" t="str">
            <v>40</v>
          </cell>
          <cell r="G77">
            <v>7055312</v>
          </cell>
          <cell r="H77">
            <v>439431</v>
          </cell>
          <cell r="I77">
            <v>50796931</v>
          </cell>
          <cell r="R77">
            <v>58291674</v>
          </cell>
        </row>
        <row r="78">
          <cell r="A78" t="str">
            <v>41</v>
          </cell>
          <cell r="I78">
            <v>-601165.91</v>
          </cell>
          <cell r="R78">
            <v>-601165.91</v>
          </cell>
        </row>
        <row r="79">
          <cell r="A79" t="str">
            <v>42</v>
          </cell>
          <cell r="G79">
            <v>-1368096</v>
          </cell>
          <cell r="I79">
            <v>-279630</v>
          </cell>
          <cell r="R79">
            <v>-1647726</v>
          </cell>
        </row>
        <row r="80">
          <cell r="A80" t="str">
            <v>43</v>
          </cell>
          <cell r="I80">
            <v>2759</v>
          </cell>
          <cell r="R80">
            <v>2759</v>
          </cell>
        </row>
        <row r="81">
          <cell r="A81" t="str">
            <v>80</v>
          </cell>
          <cell r="B81">
            <v>-168638</v>
          </cell>
          <cell r="D81">
            <v>31677213.449999999</v>
          </cell>
          <cell r="G81">
            <v>-9634136</v>
          </cell>
          <cell r="I81">
            <v>498972371.86000001</v>
          </cell>
          <cell r="J81">
            <v>-677208</v>
          </cell>
          <cell r="R81">
            <v>520169603.31</v>
          </cell>
        </row>
        <row r="82">
          <cell r="A82" t="str">
            <v>82</v>
          </cell>
          <cell r="G82">
            <v>533026</v>
          </cell>
          <cell r="I82">
            <v>302867</v>
          </cell>
          <cell r="R82">
            <v>835893</v>
          </cell>
        </row>
        <row r="83">
          <cell r="A83" t="str">
            <v>83</v>
          </cell>
          <cell r="G83">
            <v>59496</v>
          </cell>
          <cell r="I83">
            <v>-8183.59</v>
          </cell>
          <cell r="R83">
            <v>51312.41</v>
          </cell>
        </row>
        <row r="84">
          <cell r="A84" t="str">
            <v>86</v>
          </cell>
          <cell r="I84">
            <v>-189894</v>
          </cell>
          <cell r="R84">
            <v>-189894</v>
          </cell>
        </row>
        <row r="85">
          <cell r="A85" t="str">
            <v>87</v>
          </cell>
          <cell r="I85">
            <v>9218198</v>
          </cell>
          <cell r="K85">
            <v>-66958</v>
          </cell>
          <cell r="R85">
            <v>9151240</v>
          </cell>
        </row>
        <row r="86">
          <cell r="A86" t="str">
            <v>88</v>
          </cell>
          <cell r="I86">
            <v>-182858.43</v>
          </cell>
          <cell r="R86">
            <v>-182858.43</v>
          </cell>
        </row>
        <row r="87">
          <cell r="A87" t="str">
            <v>8C</v>
          </cell>
          <cell r="I87">
            <v>-102318746</v>
          </cell>
          <cell r="R87">
            <v>-102318746</v>
          </cell>
        </row>
        <row r="88">
          <cell r="A88" t="str">
            <v>8D</v>
          </cell>
          <cell r="I88">
            <v>102209357.03</v>
          </cell>
          <cell r="R88">
            <v>102209357.03</v>
          </cell>
        </row>
        <row r="89">
          <cell r="A89" t="str">
            <v>8E</v>
          </cell>
          <cell r="I89">
            <v>336560</v>
          </cell>
          <cell r="K89">
            <v>-336560</v>
          </cell>
          <cell r="R89">
            <v>0</v>
          </cell>
        </row>
        <row r="90">
          <cell r="A90" t="str">
            <v>8F</v>
          </cell>
          <cell r="I90">
            <v>-8373811.0700000003</v>
          </cell>
          <cell r="K90">
            <v>60824.65</v>
          </cell>
          <cell r="R90">
            <v>-8312986.4199999999</v>
          </cell>
        </row>
        <row r="91">
          <cell r="A91" t="str">
            <v>8G</v>
          </cell>
          <cell r="I91">
            <v>-67530.77</v>
          </cell>
          <cell r="K91">
            <v>67530.77</v>
          </cell>
          <cell r="R91">
            <v>0</v>
          </cell>
        </row>
        <row r="92">
          <cell r="A92" t="str">
            <v>8K</v>
          </cell>
          <cell r="I92">
            <v>28283930</v>
          </cell>
          <cell r="K92">
            <v>-28283930</v>
          </cell>
          <cell r="R92">
            <v>0</v>
          </cell>
        </row>
        <row r="93">
          <cell r="A93" t="str">
            <v>8M</v>
          </cell>
          <cell r="I93">
            <v>-28045086.350000001</v>
          </cell>
          <cell r="K93">
            <v>28045086.350000001</v>
          </cell>
          <cell r="R93">
            <v>0</v>
          </cell>
        </row>
        <row r="94">
          <cell r="A94" t="str">
            <v>8N</v>
          </cell>
          <cell r="I94">
            <v>792047</v>
          </cell>
          <cell r="R94">
            <v>792047</v>
          </cell>
        </row>
        <row r="95">
          <cell r="A95" t="str">
            <v>8P</v>
          </cell>
          <cell r="I95">
            <v>259751.82</v>
          </cell>
          <cell r="R95">
            <v>259751.82</v>
          </cell>
        </row>
        <row r="96">
          <cell r="A96" t="str">
            <v>90</v>
          </cell>
          <cell r="E96">
            <v>12058166</v>
          </cell>
          <cell r="G96">
            <v>275712743</v>
          </cell>
          <cell r="H96">
            <v>88119794</v>
          </cell>
          <cell r="I96">
            <v>8015248</v>
          </cell>
          <cell r="J96">
            <v>677208</v>
          </cell>
          <cell r="R96">
            <v>384583159</v>
          </cell>
        </row>
        <row r="97">
          <cell r="A97" t="str">
            <v>92</v>
          </cell>
          <cell r="G97">
            <v>-7549385.8899999997</v>
          </cell>
          <cell r="R97">
            <v>-7549385.8899999997</v>
          </cell>
        </row>
        <row r="98">
          <cell r="A98" t="str">
            <v>93</v>
          </cell>
          <cell r="G98">
            <v>-1064603.74</v>
          </cell>
          <cell r="R98">
            <v>-1064603.74</v>
          </cell>
        </row>
        <row r="99">
          <cell r="A99" t="str">
            <v>96</v>
          </cell>
          <cell r="G99">
            <v>159500</v>
          </cell>
          <cell r="R99">
            <v>159500</v>
          </cell>
        </row>
        <row r="100">
          <cell r="A100" t="str">
            <v>98</v>
          </cell>
          <cell r="G100">
            <v>153590.51999999999</v>
          </cell>
          <cell r="R100">
            <v>153590.51999999999</v>
          </cell>
        </row>
        <row r="101">
          <cell r="A101" t="str">
            <v>Grand Total</v>
          </cell>
          <cell r="B101">
            <v>103930.62</v>
          </cell>
          <cell r="C101">
            <v>-103797424.28999999</v>
          </cell>
          <cell r="D101">
            <v>31677213.449999999</v>
          </cell>
          <cell r="E101">
            <v>1097795</v>
          </cell>
          <cell r="F101">
            <v>-1088910.69</v>
          </cell>
          <cell r="G101">
            <v>256690719.86000001</v>
          </cell>
          <cell r="H101">
            <v>88559225</v>
          </cell>
          <cell r="I101">
            <v>-82008229.499999881</v>
          </cell>
          <cell r="J101">
            <v>0</v>
          </cell>
          <cell r="K101">
            <v>-514006.22999999672</v>
          </cell>
          <cell r="L101">
            <v>-39487000</v>
          </cell>
          <cell r="M101">
            <v>39487000</v>
          </cell>
          <cell r="N101">
            <v>3925369.85</v>
          </cell>
          <cell r="O101">
            <v>12193</v>
          </cell>
          <cell r="P101">
            <v>5835461.7399999993</v>
          </cell>
          <cell r="Q101">
            <v>97574</v>
          </cell>
          <cell r="R101">
            <v>200590911.81000015</v>
          </cell>
          <cell r="S101">
            <v>-39.979999999999997</v>
          </cell>
          <cell r="T101">
            <v>-2999170.14</v>
          </cell>
          <cell r="U101">
            <v>-342775.8</v>
          </cell>
          <cell r="V101">
            <v>-3341985.9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General Fees"/>
      <sheetName val="General A1"/>
      <sheetName val="Funding Notices A1"/>
      <sheetName val="Fees A1"/>
      <sheetName val="General A2"/>
      <sheetName val="Funding Notices A2"/>
      <sheetName val="Fees A2"/>
      <sheetName val="General A3"/>
      <sheetName val="Funding Notices A3"/>
      <sheetName val="Fees A3"/>
      <sheetName val="General A4"/>
      <sheetName val="Funding Notices A4"/>
      <sheetName val="Fees A4"/>
      <sheetName val="Copy Sheet"/>
      <sheetName val="General_Fees"/>
      <sheetName val="General_A1"/>
      <sheetName val="Funding_Notices_A1"/>
      <sheetName val="Fees_A1"/>
      <sheetName val="General_A2"/>
      <sheetName val="Funding_Notices_A2"/>
      <sheetName val="Fees_A2"/>
      <sheetName val="General_A3"/>
      <sheetName val="Funding_Notices_A3"/>
      <sheetName val="Fees_A3"/>
      <sheetName val="General_A4"/>
      <sheetName val="Funding_Notices_A4"/>
      <sheetName val="Fees_A4"/>
      <sheetName val="Copy_Sheet"/>
      <sheetName val="General_Fees1"/>
      <sheetName val="General_A11"/>
      <sheetName val="Funding_Notices_A11"/>
      <sheetName val="Fees_A11"/>
      <sheetName val="General_A21"/>
      <sheetName val="Funding_Notices_A21"/>
      <sheetName val="Fees_A21"/>
      <sheetName val="General_A31"/>
      <sheetName val="Funding_Notices_A31"/>
      <sheetName val="Fees_A31"/>
      <sheetName val="General_A41"/>
      <sheetName val="Funding_Notices_A41"/>
      <sheetName val="Fees_A41"/>
      <sheetName val="Copy_Sheet1"/>
    </sheetNames>
    <sheetDataSet>
      <sheetData sheetId="0"/>
      <sheetData sheetId="1">
        <row r="2">
          <cell r="B2">
            <v>0.21</v>
          </cell>
        </row>
        <row r="7">
          <cell r="C7">
            <v>2.7000000000000001E-3</v>
          </cell>
        </row>
        <row r="25">
          <cell r="B25">
            <v>6.9999999999999999E-4</v>
          </cell>
          <cell r="C25">
            <v>1.2999999999999999E-3</v>
          </cell>
          <cell r="D25">
            <v>6.9999999999999999E-4</v>
          </cell>
        </row>
      </sheetData>
      <sheetData sheetId="2">
        <row r="5">
          <cell r="E5">
            <v>1799135.66</v>
          </cell>
        </row>
      </sheetData>
      <sheetData sheetId="3"/>
      <sheetData sheetId="4"/>
      <sheetData sheetId="5">
        <row r="5">
          <cell r="E5">
            <v>973834.12</v>
          </cell>
        </row>
      </sheetData>
      <sheetData sheetId="6"/>
      <sheetData sheetId="7"/>
      <sheetData sheetId="8">
        <row r="5">
          <cell r="E5">
            <v>900536.47</v>
          </cell>
        </row>
      </sheetData>
      <sheetData sheetId="9"/>
      <sheetData sheetId="10"/>
      <sheetData sheetId="11">
        <row r="5">
          <cell r="E5">
            <v>1323591.3499999996</v>
          </cell>
        </row>
      </sheetData>
      <sheetData sheetId="12"/>
      <sheetData sheetId="13"/>
      <sheetData sheetId="14"/>
      <sheetData sheetId="15">
        <row r="2">
          <cell r="B2">
            <v>0.2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B2">
            <v>0.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PVT"/>
      <sheetName val="ACQ for B36"/>
      <sheetName val="Acquisition"/>
      <sheetName val="(Gain)_Loss PVT"/>
      <sheetName val="DIS for B36"/>
      <sheetName val="Disposition"/>
      <sheetName val="Income PVT"/>
      <sheetName val="Income PVT by Type"/>
      <sheetName val="Segment Symbol Code Income PVT"/>
      <sheetName val="Income"/>
      <sheetName val="Segment Symbol Code PVT"/>
      <sheetName val="Holdings PVT"/>
      <sheetName val="Holdings PVT Type"/>
      <sheetName val="Inventory"/>
      <sheetName val="ACQ_PVT"/>
      <sheetName val="ACQ_for_B36"/>
      <sheetName val="(Gain)_Loss_PVT"/>
      <sheetName val="DIS_for_B36"/>
      <sheetName val="Income_PVT"/>
      <sheetName val="Income_PVT_by_Type"/>
      <sheetName val="Segment_Symbol_Code_Income_PVT"/>
      <sheetName val="Segment_Symbol_Code_PVT"/>
      <sheetName val="Holdings_PVT"/>
      <sheetName val="Holdings_PVT_Type"/>
      <sheetName val="ACQ_PVT1"/>
      <sheetName val="ACQ_for_B361"/>
      <sheetName val="(Gain)_Loss_PVT1"/>
      <sheetName val="DIS_for_B361"/>
      <sheetName val="Income_PVT1"/>
      <sheetName val="Income_PVT_by_Type1"/>
      <sheetName val="Segment_Symbol_Code_Income_PVT1"/>
      <sheetName val="Segment_Symbol_Code_PVT1"/>
      <sheetName val="Holdings_PVT1"/>
      <sheetName val="Holdings_PVT_Type1"/>
      <sheetName val="ACQ_PVT3"/>
      <sheetName val="ACQ_for_B363"/>
      <sheetName val="(Gain)_Loss_PVT3"/>
      <sheetName val="DIS_for_B363"/>
      <sheetName val="Income_PVT3"/>
      <sheetName val="Income_PVT_by_Type3"/>
      <sheetName val="Segment_Symbol_Code_Income_PVT3"/>
      <sheetName val="Segment_Symbol_Code_PVT3"/>
      <sheetName val="Holdings_PVT3"/>
      <sheetName val="Holdings_PVT_Type3"/>
      <sheetName val="ACQ_PVT2"/>
      <sheetName val="ACQ_for_B362"/>
      <sheetName val="(Gain)_Loss_PVT2"/>
      <sheetName val="DIS_for_B362"/>
      <sheetName val="Income_PVT2"/>
      <sheetName val="Income_PVT_by_Type2"/>
      <sheetName val="Segment_Symbol_Code_Income_PVT2"/>
      <sheetName val="Segment_Symbol_Code_PVT2"/>
      <sheetName val="Holdings_PVT2"/>
      <sheetName val="Holdings_PVT_Type2"/>
      <sheetName val="ACQ_PVT4"/>
      <sheetName val="ACQ_for_B364"/>
      <sheetName val="(Gain)_Loss_PVT4"/>
      <sheetName val="DIS_for_B364"/>
      <sheetName val="Income_PVT4"/>
      <sheetName val="Income_PVT_by_Type4"/>
      <sheetName val="Segment_Symbol_Code_Income_PVT4"/>
      <sheetName val="Segment_Symbol_Code_PVT4"/>
      <sheetName val="Holdings_PVT4"/>
      <sheetName val="Holdings_PVT_Type4"/>
      <sheetName val="ACQ_PVT5"/>
      <sheetName val="ACQ_for_B365"/>
      <sheetName val="(Gain)_Loss_PVT5"/>
      <sheetName val="DIS_for_B365"/>
      <sheetName val="Income_PVT5"/>
      <sheetName val="Income_PVT_by_Type5"/>
      <sheetName val="Segment_Symbol_Code_Income_PVT5"/>
      <sheetName val="Segment_Symbol_Code_PVT5"/>
      <sheetName val="Holdings_PVT5"/>
      <sheetName val="Holdings_PVT_Typ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I</v>
          </cell>
          <cell r="B2" t="str">
            <v>000759DE7</v>
          </cell>
          <cell r="C2" t="str">
            <v>AMERICAN BUS FIN SERV 2003-1</v>
          </cell>
          <cell r="D2" t="str">
            <v>A</v>
          </cell>
          <cell r="E2" t="str">
            <v>L</v>
          </cell>
          <cell r="F2">
            <v>48792</v>
          </cell>
          <cell r="G2">
            <v>3.78</v>
          </cell>
          <cell r="H2" t="str">
            <v>F</v>
          </cell>
          <cell r="I2">
            <v>1</v>
          </cell>
          <cell r="J2" t="str">
            <v>E</v>
          </cell>
          <cell r="K2" t="str">
            <v>AAA</v>
          </cell>
          <cell r="L2" t="str">
            <v>Aaa</v>
          </cell>
          <cell r="M2">
            <v>999</v>
          </cell>
          <cell r="N2" t="str">
            <v>Other-Asset Related</v>
          </cell>
          <cell r="O2">
            <v>999</v>
          </cell>
          <cell r="P2" t="str">
            <v>Other-Asset Related</v>
          </cell>
          <cell r="Q2">
            <v>999</v>
          </cell>
          <cell r="R2" t="str">
            <v>Other-Asset Related</v>
          </cell>
          <cell r="S2">
            <v>140</v>
          </cell>
          <cell r="T2" t="str">
            <v>ABS HOME EQUITY</v>
          </cell>
          <cell r="U2">
            <v>140</v>
          </cell>
          <cell r="V2" t="str">
            <v>ABS HOUSING RELATED</v>
          </cell>
          <cell r="W2">
            <v>65</v>
          </cell>
          <cell r="X2" t="str">
            <v>FIXED INCOME</v>
          </cell>
          <cell r="Y2">
            <v>1207431</v>
          </cell>
          <cell r="Z2" t="str">
            <v>AEG</v>
          </cell>
          <cell r="AA2">
            <v>401</v>
          </cell>
          <cell r="AB2" t="str">
            <v>TRANSAMERICA OCCIDENTAL LIFE INS CO (TOLIC)</v>
          </cell>
          <cell r="AC2">
            <v>177</v>
          </cell>
          <cell r="AD2" t="str">
            <v>REI2 04</v>
          </cell>
          <cell r="AE2">
            <v>170</v>
          </cell>
          <cell r="AF2" t="str">
            <v>1707A00008702</v>
          </cell>
          <cell r="AH2">
            <v>38006</v>
          </cell>
          <cell r="AI2">
            <v>38009</v>
          </cell>
          <cell r="AJ2" t="str">
            <v>ABS/HOUSING RELATED</v>
          </cell>
          <cell r="AK2" t="str">
            <v>MBS - ABS/HSG RELATED</v>
          </cell>
          <cell r="AL2">
            <v>200</v>
          </cell>
          <cell r="AM2">
            <v>1</v>
          </cell>
          <cell r="AN2">
            <v>2</v>
          </cell>
          <cell r="AO2" t="str">
            <v>US</v>
          </cell>
          <cell r="AP2" t="str">
            <v>U.S. DOLLARS</v>
          </cell>
          <cell r="AQ2">
            <v>366107.33</v>
          </cell>
          <cell r="AR2">
            <v>3.7383000000000002</v>
          </cell>
          <cell r="AS2">
            <v>0</v>
          </cell>
          <cell r="AT2">
            <v>0</v>
          </cell>
          <cell r="AU2">
            <v>3.7080000000000002</v>
          </cell>
          <cell r="AV2">
            <v>1153.23</v>
          </cell>
          <cell r="AW2">
            <v>1153.24</v>
          </cell>
          <cell r="AX2">
            <v>0</v>
          </cell>
          <cell r="AY2">
            <v>1153.24</v>
          </cell>
          <cell r="AZ2">
            <v>1153.23</v>
          </cell>
          <cell r="BA2" t="str">
            <v>Purchase</v>
          </cell>
          <cell r="BB2">
            <v>100</v>
          </cell>
        </row>
        <row r="3">
          <cell r="A3" t="str">
            <v>I</v>
          </cell>
          <cell r="B3" t="str">
            <v>000759DE7</v>
          </cell>
          <cell r="C3" t="str">
            <v>AMERICAN BUS FIN SERV 2003-1</v>
          </cell>
          <cell r="D3" t="str">
            <v>A</v>
          </cell>
          <cell r="E3" t="str">
            <v>L</v>
          </cell>
          <cell r="F3">
            <v>48792</v>
          </cell>
          <cell r="G3">
            <v>3.78</v>
          </cell>
          <cell r="H3" t="str">
            <v>F</v>
          </cell>
          <cell r="I3">
            <v>1</v>
          </cell>
          <cell r="J3" t="str">
            <v>E</v>
          </cell>
          <cell r="K3" t="str">
            <v>AAA</v>
          </cell>
          <cell r="L3" t="str">
            <v>Aaa</v>
          </cell>
          <cell r="M3">
            <v>999</v>
          </cell>
          <cell r="N3" t="str">
            <v>Other-Asset Related</v>
          </cell>
          <cell r="O3">
            <v>999</v>
          </cell>
          <cell r="P3" t="str">
            <v>Other-Asset Related</v>
          </cell>
          <cell r="Q3">
            <v>999</v>
          </cell>
          <cell r="R3" t="str">
            <v>Other-Asset Related</v>
          </cell>
          <cell r="S3">
            <v>140</v>
          </cell>
          <cell r="T3" t="str">
            <v>ABS HOME EQUITY</v>
          </cell>
          <cell r="U3">
            <v>140</v>
          </cell>
          <cell r="V3" t="str">
            <v>ABS HOUSING RELATED</v>
          </cell>
          <cell r="W3">
            <v>65</v>
          </cell>
          <cell r="X3" t="str">
            <v>FIXED INCOME</v>
          </cell>
          <cell r="Y3">
            <v>1207431</v>
          </cell>
          <cell r="Z3" t="str">
            <v>AEG</v>
          </cell>
          <cell r="AA3">
            <v>401</v>
          </cell>
          <cell r="AB3" t="str">
            <v>TRANSAMERICA OCCIDENTAL LIFE INS CO (TOLIC)</v>
          </cell>
          <cell r="AC3">
            <v>177</v>
          </cell>
          <cell r="AD3" t="str">
            <v>REI2 04</v>
          </cell>
          <cell r="AE3">
            <v>170</v>
          </cell>
          <cell r="AF3" t="str">
            <v>1707A00008702</v>
          </cell>
          <cell r="AH3">
            <v>38006</v>
          </cell>
          <cell r="AI3">
            <v>38009</v>
          </cell>
          <cell r="AJ3" t="str">
            <v>ABS/HOUSING RELATED</v>
          </cell>
          <cell r="AK3" t="str">
            <v>MBS - ABS/HSG RELATED</v>
          </cell>
          <cell r="AL3">
            <v>200</v>
          </cell>
          <cell r="AM3">
            <v>1</v>
          </cell>
          <cell r="AN3">
            <v>2</v>
          </cell>
          <cell r="AO3" t="str">
            <v>US</v>
          </cell>
          <cell r="AP3" t="str">
            <v>U.S. DOLLARS</v>
          </cell>
          <cell r="AQ3">
            <v>0</v>
          </cell>
          <cell r="AR3">
            <v>3.7383000000000002</v>
          </cell>
          <cell r="AS3">
            <v>0</v>
          </cell>
          <cell r="AT3">
            <v>0</v>
          </cell>
          <cell r="AU3">
            <v>3.7080000000000002</v>
          </cell>
          <cell r="AV3">
            <v>103.45</v>
          </cell>
          <cell r="AW3">
            <v>0</v>
          </cell>
          <cell r="AX3">
            <v>0</v>
          </cell>
          <cell r="AY3">
            <v>0</v>
          </cell>
          <cell r="AZ3">
            <v>103.45</v>
          </cell>
          <cell r="BA3" t="str">
            <v>Purchase</v>
          </cell>
          <cell r="BB3">
            <v>100</v>
          </cell>
        </row>
        <row r="4">
          <cell r="A4" t="str">
            <v>I</v>
          </cell>
          <cell r="B4" t="str">
            <v>00103RAX4</v>
          </cell>
          <cell r="C4" t="str">
            <v>AESOP FNDG II LLC</v>
          </cell>
          <cell r="D4" t="str">
            <v>2003-3 A3  144A</v>
          </cell>
          <cell r="E4" t="str">
            <v>L</v>
          </cell>
          <cell r="F4">
            <v>40014</v>
          </cell>
          <cell r="G4">
            <v>3.72</v>
          </cell>
          <cell r="H4" t="str">
            <v>F</v>
          </cell>
          <cell r="I4">
            <v>1</v>
          </cell>
          <cell r="J4" t="str">
            <v>E</v>
          </cell>
          <cell r="K4" t="str">
            <v>AAA</v>
          </cell>
          <cell r="L4" t="str">
            <v>Aaa</v>
          </cell>
          <cell r="M4">
            <v>999</v>
          </cell>
          <cell r="N4" t="str">
            <v>Other-Asset Related</v>
          </cell>
          <cell r="O4">
            <v>999</v>
          </cell>
          <cell r="P4" t="str">
            <v>Other-Asset Related</v>
          </cell>
          <cell r="Q4">
            <v>999</v>
          </cell>
          <cell r="R4" t="str">
            <v>Other-Asset Related</v>
          </cell>
          <cell r="S4">
            <v>131</v>
          </cell>
          <cell r="T4" t="str">
            <v>ABS AUTOS</v>
          </cell>
          <cell r="U4">
            <v>130</v>
          </cell>
          <cell r="V4" t="str">
            <v>ABS NON-HOUSING</v>
          </cell>
          <cell r="W4">
            <v>65</v>
          </cell>
          <cell r="X4" t="str">
            <v>FIXED INCOME</v>
          </cell>
          <cell r="Y4">
            <v>1069354</v>
          </cell>
          <cell r="Z4" t="str">
            <v>AEG</v>
          </cell>
          <cell r="AA4">
            <v>401</v>
          </cell>
          <cell r="AB4" t="str">
            <v>TRANSAMERICA OCCIDENTAL LIFE INS CO (TOLIC)</v>
          </cell>
          <cell r="AC4">
            <v>415</v>
          </cell>
          <cell r="AD4" t="str">
            <v>REI4 04DE</v>
          </cell>
          <cell r="AE4">
            <v>163</v>
          </cell>
          <cell r="AF4" t="str">
            <v>1637A00008700</v>
          </cell>
          <cell r="AH4">
            <v>37740</v>
          </cell>
          <cell r="AI4">
            <v>37747</v>
          </cell>
          <cell r="AJ4" t="str">
            <v>IG/ABS PUB - DOMESTIC</v>
          </cell>
          <cell r="AK4" t="str">
            <v>IG - ABS DOMESTIC</v>
          </cell>
          <cell r="AL4">
            <v>200</v>
          </cell>
          <cell r="AM4">
            <v>4</v>
          </cell>
          <cell r="AN4">
            <v>0</v>
          </cell>
          <cell r="AO4" t="str">
            <v>US</v>
          </cell>
          <cell r="AP4" t="str">
            <v>U.S. DOLLARS</v>
          </cell>
          <cell r="AQ4">
            <v>3999756.91</v>
          </cell>
          <cell r="AR4">
            <v>3.75</v>
          </cell>
          <cell r="AS4">
            <v>15.91</v>
          </cell>
          <cell r="AT4">
            <v>0</v>
          </cell>
          <cell r="AU4">
            <v>3.754</v>
          </cell>
          <cell r="AV4">
            <v>12400</v>
          </cell>
          <cell r="AW4">
            <v>12415.91</v>
          </cell>
          <cell r="AX4">
            <v>0</v>
          </cell>
          <cell r="AY4">
            <v>4546.67</v>
          </cell>
          <cell r="AZ4">
            <v>4546.67</v>
          </cell>
          <cell r="BA4" t="str">
            <v>Purchase</v>
          </cell>
          <cell r="BB4">
            <v>100</v>
          </cell>
        </row>
        <row r="5">
          <cell r="A5" t="str">
            <v>I</v>
          </cell>
          <cell r="B5" t="str">
            <v>00103RAX4</v>
          </cell>
          <cell r="C5" t="str">
            <v>AESOP FNDG II LLC</v>
          </cell>
          <cell r="D5" t="str">
            <v>2003-3 A3  144A</v>
          </cell>
          <cell r="E5" t="str">
            <v>L</v>
          </cell>
          <cell r="F5">
            <v>40014</v>
          </cell>
          <cell r="G5">
            <v>3.72</v>
          </cell>
          <cell r="H5" t="str">
            <v>F</v>
          </cell>
          <cell r="I5">
            <v>1</v>
          </cell>
          <cell r="J5" t="str">
            <v>E</v>
          </cell>
          <cell r="K5" t="str">
            <v>AAA</v>
          </cell>
          <cell r="L5" t="str">
            <v>Aaa</v>
          </cell>
          <cell r="M5">
            <v>999</v>
          </cell>
          <cell r="N5" t="str">
            <v>Other-Asset Related</v>
          </cell>
          <cell r="O5">
            <v>999</v>
          </cell>
          <cell r="P5" t="str">
            <v>Other-Asset Related</v>
          </cell>
          <cell r="Q5">
            <v>999</v>
          </cell>
          <cell r="R5" t="str">
            <v>Other-Asset Related</v>
          </cell>
          <cell r="S5">
            <v>131</v>
          </cell>
          <cell r="T5" t="str">
            <v>ABS AUTOS</v>
          </cell>
          <cell r="U5">
            <v>130</v>
          </cell>
          <cell r="V5" t="str">
            <v>ABS NON-HOUSING</v>
          </cell>
          <cell r="W5">
            <v>65</v>
          </cell>
          <cell r="X5" t="str">
            <v>FIXED INCOME</v>
          </cell>
          <cell r="Y5">
            <v>1069354</v>
          </cell>
          <cell r="Z5" t="str">
            <v>AEG</v>
          </cell>
          <cell r="AA5">
            <v>401</v>
          </cell>
          <cell r="AB5" t="str">
            <v>TRANSAMERICA OCCIDENTAL LIFE INS CO (TOLIC)</v>
          </cell>
          <cell r="AC5">
            <v>415</v>
          </cell>
          <cell r="AD5" t="str">
            <v>REI4 04DE</v>
          </cell>
          <cell r="AE5">
            <v>163</v>
          </cell>
          <cell r="AF5" t="str">
            <v>1637A00008700</v>
          </cell>
          <cell r="AH5">
            <v>37740</v>
          </cell>
          <cell r="AI5">
            <v>37747</v>
          </cell>
          <cell r="AJ5" t="str">
            <v>IG/ABS PUB - DOMESTIC</v>
          </cell>
          <cell r="AK5" t="str">
            <v>IG - ABS DOMESTIC</v>
          </cell>
          <cell r="AL5">
            <v>200</v>
          </cell>
          <cell r="AM5">
            <v>4</v>
          </cell>
          <cell r="AN5">
            <v>0</v>
          </cell>
          <cell r="AO5" t="str">
            <v>US</v>
          </cell>
          <cell r="AP5" t="str">
            <v>U.S. DOLLARS</v>
          </cell>
          <cell r="AQ5">
            <v>0</v>
          </cell>
          <cell r="AR5">
            <v>3.75</v>
          </cell>
          <cell r="AS5">
            <v>0</v>
          </cell>
          <cell r="AT5">
            <v>0</v>
          </cell>
          <cell r="AU5">
            <v>3.754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 t="str">
            <v>Purchase</v>
          </cell>
          <cell r="BB5">
            <v>100</v>
          </cell>
        </row>
        <row r="6">
          <cell r="A6" t="str">
            <v>I</v>
          </cell>
          <cell r="B6" t="str">
            <v>001822AB1</v>
          </cell>
          <cell r="C6" t="str">
            <v>ANZ CAP TR I</v>
          </cell>
          <cell r="D6" t="str">
            <v>144A</v>
          </cell>
          <cell r="E6" t="str">
            <v>L</v>
          </cell>
          <cell r="F6">
            <v>54788</v>
          </cell>
          <cell r="G6">
            <v>5.36</v>
          </cell>
          <cell r="H6" t="str">
            <v>F</v>
          </cell>
          <cell r="I6" t="str">
            <v>P1</v>
          </cell>
          <cell r="J6" t="str">
            <v>E</v>
          </cell>
          <cell r="K6" t="str">
            <v>N/R</v>
          </cell>
          <cell r="L6" t="str">
            <v>A2</v>
          </cell>
          <cell r="M6">
            <v>116</v>
          </cell>
          <cell r="N6" t="str">
            <v>BANKING-NON-US</v>
          </cell>
          <cell r="O6">
            <v>105</v>
          </cell>
          <cell r="P6" t="str">
            <v>BANKING</v>
          </cell>
          <cell r="Q6">
            <v>105</v>
          </cell>
          <cell r="R6" t="str">
            <v>FINANCIALS</v>
          </cell>
          <cell r="S6">
            <v>170</v>
          </cell>
          <cell r="T6" t="str">
            <v>CORP-NONCONVERTIBLE</v>
          </cell>
          <cell r="U6">
            <v>170</v>
          </cell>
          <cell r="V6" t="str">
            <v>CORP-NONCONVERTIBLE</v>
          </cell>
          <cell r="W6">
            <v>65</v>
          </cell>
          <cell r="X6" t="str">
            <v>FIXED INCOME</v>
          </cell>
          <cell r="Y6">
            <v>1866928</v>
          </cell>
          <cell r="Z6" t="str">
            <v>AEG</v>
          </cell>
          <cell r="AA6">
            <v>401</v>
          </cell>
          <cell r="AB6" t="str">
            <v>TRANSAMERICA OCCIDENTAL LIFE INS CO (TOLIC)</v>
          </cell>
          <cell r="AC6">
            <v>178</v>
          </cell>
          <cell r="AD6" t="str">
            <v>REI3 04 1</v>
          </cell>
          <cell r="AE6">
            <v>151</v>
          </cell>
          <cell r="AF6" t="str">
            <v>1517A00008700</v>
          </cell>
          <cell r="AH6">
            <v>38987</v>
          </cell>
          <cell r="AI6">
            <v>38992</v>
          </cell>
          <cell r="AJ6" t="str">
            <v>IG PUBLIC-DOMESTIC</v>
          </cell>
          <cell r="AK6" t="str">
            <v>IG - PUB DOMESTIC</v>
          </cell>
          <cell r="AL6">
            <v>280</v>
          </cell>
          <cell r="AM6">
            <v>6</v>
          </cell>
          <cell r="AN6">
            <v>0</v>
          </cell>
          <cell r="AO6" t="str">
            <v>US</v>
          </cell>
          <cell r="AP6" t="str">
            <v>U.S. DOLLARS</v>
          </cell>
          <cell r="AQ6">
            <v>1937555.7</v>
          </cell>
          <cell r="AR6">
            <v>5.5511999999999997</v>
          </cell>
          <cell r="AS6">
            <v>0</v>
          </cell>
          <cell r="AT6">
            <v>50.14</v>
          </cell>
          <cell r="AU6">
            <v>5.5316000000000001</v>
          </cell>
          <cell r="AV6">
            <v>0</v>
          </cell>
          <cell r="AW6">
            <v>8883.2000000000007</v>
          </cell>
          <cell r="AX6">
            <v>0</v>
          </cell>
          <cell r="AY6">
            <v>13697.78</v>
          </cell>
          <cell r="AZ6">
            <v>4764.4399999999996</v>
          </cell>
          <cell r="BA6" t="str">
            <v>Purchase</v>
          </cell>
          <cell r="BB6">
            <v>100</v>
          </cell>
        </row>
        <row r="7">
          <cell r="A7" t="str">
            <v>I</v>
          </cell>
          <cell r="B7" t="str">
            <v>001957BC2</v>
          </cell>
          <cell r="C7" t="str">
            <v>AT&amp;T</v>
          </cell>
          <cell r="D7" t="str">
            <v>EXCHGD</v>
          </cell>
          <cell r="E7" t="str">
            <v>L</v>
          </cell>
          <cell r="F7">
            <v>40862</v>
          </cell>
          <cell r="G7">
            <v>7.3</v>
          </cell>
          <cell r="H7" t="str">
            <v>T</v>
          </cell>
          <cell r="I7">
            <v>1</v>
          </cell>
          <cell r="J7" t="str">
            <v>E</v>
          </cell>
          <cell r="K7" t="str">
            <v>A</v>
          </cell>
          <cell r="L7" t="str">
            <v>A2</v>
          </cell>
          <cell r="M7">
            <v>92</v>
          </cell>
          <cell r="N7" t="str">
            <v>WIRELINES</v>
          </cell>
          <cell r="O7">
            <v>90</v>
          </cell>
          <cell r="P7" t="str">
            <v>COMMUNICATIONS</v>
          </cell>
          <cell r="Q7">
            <v>5</v>
          </cell>
          <cell r="R7" t="str">
            <v>INDUSTRIALS</v>
          </cell>
          <cell r="S7">
            <v>170</v>
          </cell>
          <cell r="T7" t="str">
            <v>CORP-NONCONVERTIBLE</v>
          </cell>
          <cell r="U7">
            <v>170</v>
          </cell>
          <cell r="V7" t="str">
            <v>CORP-NONCONVERTIBLE</v>
          </cell>
          <cell r="W7">
            <v>65</v>
          </cell>
          <cell r="X7" t="str">
            <v>FIXED INCOME</v>
          </cell>
          <cell r="Y7">
            <v>1023065</v>
          </cell>
          <cell r="Z7" t="str">
            <v>AEG</v>
          </cell>
          <cell r="AA7">
            <v>1001</v>
          </cell>
          <cell r="AB7" t="str">
            <v>TFLIC LIFE INSURANCE COMPANY</v>
          </cell>
          <cell r="AC7">
            <v>362</v>
          </cell>
          <cell r="AD7" t="str">
            <v>REI1 10</v>
          </cell>
          <cell r="AE7">
            <v>701</v>
          </cell>
          <cell r="AF7" t="str">
            <v>7017A00008700</v>
          </cell>
          <cell r="AH7">
            <v>37658</v>
          </cell>
          <cell r="AI7">
            <v>37663</v>
          </cell>
          <cell r="AJ7" t="str">
            <v>IG PUBLIC-DOMESTIC</v>
          </cell>
          <cell r="AK7" t="str">
            <v>IG - PUB DOMESTIC</v>
          </cell>
          <cell r="AL7">
            <v>200</v>
          </cell>
          <cell r="AM7">
            <v>6</v>
          </cell>
          <cell r="AN7">
            <v>0</v>
          </cell>
          <cell r="AO7" t="str">
            <v>US</v>
          </cell>
          <cell r="AP7" t="str">
            <v>U.S. DOLLARS</v>
          </cell>
          <cell r="AQ7">
            <v>508192.26</v>
          </cell>
          <cell r="AR7">
            <v>6.8887999999999998</v>
          </cell>
          <cell r="AS7">
            <v>0</v>
          </cell>
          <cell r="AT7">
            <v>138.13999999999999</v>
          </cell>
          <cell r="AU7">
            <v>6.8929999999999998</v>
          </cell>
          <cell r="AV7">
            <v>0</v>
          </cell>
          <cell r="AW7">
            <v>2903.53</v>
          </cell>
          <cell r="AX7">
            <v>0</v>
          </cell>
          <cell r="AY7">
            <v>7705.56</v>
          </cell>
          <cell r="AZ7">
            <v>4663.8900000000003</v>
          </cell>
          <cell r="BA7" t="str">
            <v>Purchase</v>
          </cell>
          <cell r="BB7">
            <v>100</v>
          </cell>
        </row>
        <row r="8">
          <cell r="A8" t="str">
            <v>I</v>
          </cell>
          <cell r="B8" t="str">
            <v>00204ABP5</v>
          </cell>
          <cell r="C8" t="str">
            <v>ARG FUNDING CORP 2005-2A</v>
          </cell>
          <cell r="D8" t="str">
            <v>A4 144A</v>
          </cell>
          <cell r="E8" t="str">
            <v>L</v>
          </cell>
          <cell r="F8">
            <v>40683</v>
          </cell>
          <cell r="G8">
            <v>4.84</v>
          </cell>
          <cell r="H8" t="str">
            <v>F</v>
          </cell>
          <cell r="I8">
            <v>1</v>
          </cell>
          <cell r="J8" t="str">
            <v>E</v>
          </cell>
          <cell r="K8" t="str">
            <v>AAA</v>
          </cell>
          <cell r="L8" t="str">
            <v>Aaa</v>
          </cell>
          <cell r="M8">
            <v>999</v>
          </cell>
          <cell r="N8" t="str">
            <v>Other-Asset Related</v>
          </cell>
          <cell r="O8">
            <v>999</v>
          </cell>
          <cell r="P8" t="str">
            <v>Other-Asset Related</v>
          </cell>
          <cell r="Q8">
            <v>999</v>
          </cell>
          <cell r="R8" t="str">
            <v>Other-Asset Related</v>
          </cell>
          <cell r="S8">
            <v>131</v>
          </cell>
          <cell r="T8" t="str">
            <v>ABS AUTOS</v>
          </cell>
          <cell r="U8">
            <v>130</v>
          </cell>
          <cell r="V8" t="str">
            <v>ABS NON-HOUSING</v>
          </cell>
          <cell r="W8">
            <v>65</v>
          </cell>
          <cell r="X8" t="str">
            <v>FIXED INCOME</v>
          </cell>
          <cell r="Y8">
            <v>1455387</v>
          </cell>
          <cell r="Z8" t="str">
            <v>AEG</v>
          </cell>
          <cell r="AA8">
            <v>401</v>
          </cell>
          <cell r="AB8" t="str">
            <v>TRANSAMERICA OCCIDENTAL LIFE INS CO (TOLIC)</v>
          </cell>
          <cell r="AC8">
            <v>153</v>
          </cell>
          <cell r="AD8" t="str">
            <v>REI1 04</v>
          </cell>
          <cell r="AE8">
            <v>162</v>
          </cell>
          <cell r="AF8" t="str">
            <v>1627A00008700</v>
          </cell>
          <cell r="AH8">
            <v>38435</v>
          </cell>
          <cell r="AI8">
            <v>38443</v>
          </cell>
          <cell r="AJ8" t="str">
            <v>IG/ABS PUB - DOMESTIC</v>
          </cell>
          <cell r="AK8" t="str">
            <v>IG - ABS DOMESTIC</v>
          </cell>
          <cell r="AL8">
            <v>200</v>
          </cell>
          <cell r="AM8">
            <v>4</v>
          </cell>
          <cell r="AN8">
            <v>5</v>
          </cell>
          <cell r="AO8" t="str">
            <v>US</v>
          </cell>
          <cell r="AP8" t="str">
            <v>U.S. DOLLARS</v>
          </cell>
          <cell r="AQ8">
            <v>4999859.21</v>
          </cell>
          <cell r="AR8">
            <v>4.8899999999999997</v>
          </cell>
          <cell r="AS8">
            <v>3.27</v>
          </cell>
          <cell r="AT8">
            <v>0</v>
          </cell>
          <cell r="AU8">
            <v>4.8899999999999997</v>
          </cell>
          <cell r="AV8">
            <v>20166.669999999998</v>
          </cell>
          <cell r="AW8">
            <v>20169.939999999999</v>
          </cell>
          <cell r="AX8">
            <v>0</v>
          </cell>
          <cell r="AY8">
            <v>7394.44</v>
          </cell>
          <cell r="AZ8">
            <v>7394.44</v>
          </cell>
          <cell r="BA8" t="str">
            <v>Purchase</v>
          </cell>
          <cell r="BB8">
            <v>100</v>
          </cell>
        </row>
        <row r="9">
          <cell r="A9" t="str">
            <v>I</v>
          </cell>
          <cell r="B9" t="str">
            <v>00204ABP5</v>
          </cell>
          <cell r="C9" t="str">
            <v>ARG FUNDING CORP 2005-2A</v>
          </cell>
          <cell r="D9" t="str">
            <v>A4 144A</v>
          </cell>
          <cell r="E9" t="str">
            <v>L</v>
          </cell>
          <cell r="F9">
            <v>40683</v>
          </cell>
          <cell r="G9">
            <v>4.84</v>
          </cell>
          <cell r="H9" t="str">
            <v>F</v>
          </cell>
          <cell r="I9">
            <v>1</v>
          </cell>
          <cell r="J9" t="str">
            <v>E</v>
          </cell>
          <cell r="K9" t="str">
            <v>AAA</v>
          </cell>
          <cell r="L9" t="str">
            <v>Aaa</v>
          </cell>
          <cell r="M9">
            <v>999</v>
          </cell>
          <cell r="N9" t="str">
            <v>Other-Asset Related</v>
          </cell>
          <cell r="O9">
            <v>999</v>
          </cell>
          <cell r="P9" t="str">
            <v>Other-Asset Related</v>
          </cell>
          <cell r="Q9">
            <v>999</v>
          </cell>
          <cell r="R9" t="str">
            <v>Other-Asset Related</v>
          </cell>
          <cell r="S9">
            <v>131</v>
          </cell>
          <cell r="T9" t="str">
            <v>ABS AUTOS</v>
          </cell>
          <cell r="U9">
            <v>130</v>
          </cell>
          <cell r="V9" t="str">
            <v>ABS NON-HOUSING</v>
          </cell>
          <cell r="W9">
            <v>65</v>
          </cell>
          <cell r="X9" t="str">
            <v>FIXED INCOME</v>
          </cell>
          <cell r="Y9">
            <v>1455387</v>
          </cell>
          <cell r="Z9" t="str">
            <v>AEG</v>
          </cell>
          <cell r="AA9">
            <v>401</v>
          </cell>
          <cell r="AB9" t="str">
            <v>TRANSAMERICA OCCIDENTAL LIFE INS CO (TOLIC)</v>
          </cell>
          <cell r="AC9">
            <v>153</v>
          </cell>
          <cell r="AD9" t="str">
            <v>REI1 04</v>
          </cell>
          <cell r="AE9">
            <v>162</v>
          </cell>
          <cell r="AF9" t="str">
            <v>1627A00008700</v>
          </cell>
          <cell r="AH9">
            <v>38435</v>
          </cell>
          <cell r="AI9">
            <v>38443</v>
          </cell>
          <cell r="AJ9" t="str">
            <v>IG/ABS PUB - DOMESTIC</v>
          </cell>
          <cell r="AK9" t="str">
            <v>IG - ABS DOMESTIC</v>
          </cell>
          <cell r="AL9">
            <v>200</v>
          </cell>
          <cell r="AM9">
            <v>4</v>
          </cell>
          <cell r="AN9">
            <v>5</v>
          </cell>
          <cell r="AO9" t="str">
            <v>US</v>
          </cell>
          <cell r="AP9" t="str">
            <v>U.S. DOLLARS</v>
          </cell>
          <cell r="AQ9">
            <v>0</v>
          </cell>
          <cell r="AR9">
            <v>4.8899999999999997</v>
          </cell>
          <cell r="AS9">
            <v>0</v>
          </cell>
          <cell r="AT9">
            <v>0</v>
          </cell>
          <cell r="AU9">
            <v>4.8899999999999997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 t="str">
            <v>Purchase</v>
          </cell>
          <cell r="BB9">
            <v>100</v>
          </cell>
        </row>
        <row r="10">
          <cell r="A10" t="str">
            <v>I</v>
          </cell>
          <cell r="B10" t="str">
            <v>00209AAF3</v>
          </cell>
          <cell r="C10" t="str">
            <v>AT&amp;T WIRELESS SERVICES</v>
          </cell>
          <cell r="D10" t="str">
            <v>EXCHGD</v>
          </cell>
          <cell r="E10" t="str">
            <v>L</v>
          </cell>
          <cell r="F10">
            <v>47908</v>
          </cell>
          <cell r="G10">
            <v>8.75</v>
          </cell>
          <cell r="H10" t="str">
            <v>F</v>
          </cell>
          <cell r="I10">
            <v>1</v>
          </cell>
          <cell r="J10" t="str">
            <v>E</v>
          </cell>
          <cell r="K10" t="str">
            <v>A</v>
          </cell>
          <cell r="L10" t="str">
            <v>Baa1</v>
          </cell>
          <cell r="M10">
            <v>88</v>
          </cell>
          <cell r="N10" t="str">
            <v>WIRELESS</v>
          </cell>
          <cell r="O10">
            <v>90</v>
          </cell>
          <cell r="P10" t="str">
            <v>COMMUNICATIONS</v>
          </cell>
          <cell r="Q10">
            <v>5</v>
          </cell>
          <cell r="R10" t="str">
            <v>INDUSTRIALS</v>
          </cell>
          <cell r="S10">
            <v>170</v>
          </cell>
          <cell r="T10" t="str">
            <v>CORP-NONCONVERTIBLE</v>
          </cell>
          <cell r="U10">
            <v>170</v>
          </cell>
          <cell r="V10" t="str">
            <v>CORP-NONCONVERTIBLE</v>
          </cell>
          <cell r="W10">
            <v>65</v>
          </cell>
          <cell r="X10" t="str">
            <v>FIXED INCOME</v>
          </cell>
          <cell r="Y10">
            <v>1433215</v>
          </cell>
          <cell r="Z10" t="str">
            <v>AEG</v>
          </cell>
          <cell r="AA10">
            <v>401</v>
          </cell>
          <cell r="AB10" t="str">
            <v>TRANSAMERICA OCCIDENTAL LIFE INS CO (TOLIC)</v>
          </cell>
          <cell r="AC10">
            <v>853</v>
          </cell>
          <cell r="AD10" t="str">
            <v>REI2 04 2</v>
          </cell>
          <cell r="AE10">
            <v>165</v>
          </cell>
          <cell r="AF10" t="str">
            <v>1657A000087UL</v>
          </cell>
          <cell r="AH10">
            <v>37511</v>
          </cell>
          <cell r="AI10">
            <v>37516</v>
          </cell>
          <cell r="AJ10" t="str">
            <v>IG PUBLIC-DOMESTIC</v>
          </cell>
          <cell r="AK10" t="str">
            <v>IG - PUB DOMESTIC</v>
          </cell>
          <cell r="AL10">
            <v>200</v>
          </cell>
          <cell r="AM10">
            <v>9</v>
          </cell>
          <cell r="AN10">
            <v>0</v>
          </cell>
          <cell r="AO10" t="str">
            <v>US</v>
          </cell>
          <cell r="AP10" t="str">
            <v>U.S. DOLLARS</v>
          </cell>
          <cell r="AQ10">
            <v>1931725.25</v>
          </cell>
          <cell r="AR10">
            <v>11.564399999999999</v>
          </cell>
          <cell r="AS10">
            <v>634.04</v>
          </cell>
          <cell r="AT10">
            <v>0</v>
          </cell>
          <cell r="AU10">
            <v>11.5106</v>
          </cell>
          <cell r="AV10">
            <v>0</v>
          </cell>
          <cell r="AW10">
            <v>18863.2</v>
          </cell>
          <cell r="AX10">
            <v>0</v>
          </cell>
          <cell r="AY10">
            <v>91145.83</v>
          </cell>
          <cell r="AZ10">
            <v>72916.67</v>
          </cell>
          <cell r="BA10" t="str">
            <v>Intra Legal Entity Purchase</v>
          </cell>
          <cell r="BB10">
            <v>123</v>
          </cell>
        </row>
        <row r="11">
          <cell r="A11" t="str">
            <v>I</v>
          </cell>
          <cell r="B11" t="str">
            <v>002824AP5</v>
          </cell>
          <cell r="C11" t="str">
            <v>ABBOTT LABORATORIES</v>
          </cell>
          <cell r="E11" t="str">
            <v>L</v>
          </cell>
          <cell r="F11">
            <v>40617</v>
          </cell>
          <cell r="G11">
            <v>3.75</v>
          </cell>
          <cell r="H11" t="str">
            <v>F</v>
          </cell>
          <cell r="I11">
            <v>1</v>
          </cell>
          <cell r="J11" t="str">
            <v>E</v>
          </cell>
          <cell r="K11" t="str">
            <v>AA</v>
          </cell>
          <cell r="L11" t="str">
            <v>A1</v>
          </cell>
          <cell r="M11">
            <v>55</v>
          </cell>
          <cell r="N11" t="str">
            <v>PHARMACEUTICALS</v>
          </cell>
          <cell r="O11">
            <v>50</v>
          </cell>
          <cell r="P11" t="str">
            <v>CONSUMER NON CYCLICAL</v>
          </cell>
          <cell r="Q11">
            <v>5</v>
          </cell>
          <cell r="R11" t="str">
            <v>INDUSTRIALS</v>
          </cell>
          <cell r="S11">
            <v>170</v>
          </cell>
          <cell r="T11" t="str">
            <v>CORP-NONCONVERTIBLE</v>
          </cell>
          <cell r="U11">
            <v>170</v>
          </cell>
          <cell r="V11" t="str">
            <v>CORP-NONCONVERTIBLE</v>
          </cell>
          <cell r="W11">
            <v>65</v>
          </cell>
          <cell r="X11" t="str">
            <v>FIXED INCOME</v>
          </cell>
          <cell r="Y11">
            <v>1782440</v>
          </cell>
          <cell r="Z11" t="str">
            <v>AEG</v>
          </cell>
          <cell r="AA11">
            <v>401</v>
          </cell>
          <cell r="AB11" t="str">
            <v>TRANSAMERICA OCCIDENTAL LIFE INS CO (TOLIC)</v>
          </cell>
          <cell r="AC11">
            <v>8814</v>
          </cell>
          <cell r="AD11" t="str">
            <v>REI1 04 1</v>
          </cell>
          <cell r="AE11">
            <v>162</v>
          </cell>
          <cell r="AF11" t="str">
            <v>1627A000087SR</v>
          </cell>
          <cell r="AH11">
            <v>38079</v>
          </cell>
          <cell r="AI11">
            <v>38084</v>
          </cell>
          <cell r="AJ11" t="str">
            <v>IG PUBLIC-DOMESTIC</v>
          </cell>
          <cell r="AK11" t="str">
            <v>IG - PUB DOMESTIC</v>
          </cell>
          <cell r="AL11">
            <v>200</v>
          </cell>
          <cell r="AM11">
            <v>6</v>
          </cell>
          <cell r="AN11">
            <v>0</v>
          </cell>
          <cell r="AO11" t="str">
            <v>US</v>
          </cell>
          <cell r="AP11" t="str">
            <v>U.S. DOLLARS</v>
          </cell>
          <cell r="AQ11">
            <v>4922698.3600000003</v>
          </cell>
          <cell r="AR11">
            <v>4.1611000000000002</v>
          </cell>
          <cell r="AS11">
            <v>1483.28</v>
          </cell>
          <cell r="AT11">
            <v>0</v>
          </cell>
          <cell r="AU11">
            <v>4.1559999999999997</v>
          </cell>
          <cell r="AV11">
            <v>0</v>
          </cell>
          <cell r="AW11">
            <v>17108.28</v>
          </cell>
          <cell r="AX11">
            <v>0</v>
          </cell>
          <cell r="AY11">
            <v>70833.33</v>
          </cell>
          <cell r="AZ11">
            <v>55208.33</v>
          </cell>
          <cell r="BA11" t="str">
            <v>Intra Legal Entity Purchase</v>
          </cell>
          <cell r="BB11">
            <v>123</v>
          </cell>
        </row>
        <row r="12">
          <cell r="A12" t="str">
            <v>I</v>
          </cell>
          <cell r="B12" t="str">
            <v>002824AS9</v>
          </cell>
          <cell r="C12" t="str">
            <v>ABBOTT LABORATORIES</v>
          </cell>
          <cell r="E12" t="str">
            <v>L</v>
          </cell>
          <cell r="F12">
            <v>40678</v>
          </cell>
          <cell r="G12">
            <v>5.6</v>
          </cell>
          <cell r="H12" t="str">
            <v>F</v>
          </cell>
          <cell r="I12">
            <v>1</v>
          </cell>
          <cell r="J12" t="str">
            <v>E</v>
          </cell>
          <cell r="K12" t="str">
            <v>AA</v>
          </cell>
          <cell r="L12" t="str">
            <v>A1</v>
          </cell>
          <cell r="M12">
            <v>55</v>
          </cell>
          <cell r="N12" t="str">
            <v>PHARMACEUTICALS</v>
          </cell>
          <cell r="O12">
            <v>50</v>
          </cell>
          <cell r="P12" t="str">
            <v>CONSUMER NON CYCLICAL</v>
          </cell>
          <cell r="Q12">
            <v>5</v>
          </cell>
          <cell r="R12" t="str">
            <v>INDUSTRIALS</v>
          </cell>
          <cell r="S12">
            <v>170</v>
          </cell>
          <cell r="T12" t="str">
            <v>CORP-NONCONVERTIBLE</v>
          </cell>
          <cell r="U12">
            <v>170</v>
          </cell>
          <cell r="V12" t="str">
            <v>CORP-NONCONVERTIBLE</v>
          </cell>
          <cell r="W12">
            <v>65</v>
          </cell>
          <cell r="X12" t="str">
            <v>FIXED INCOME</v>
          </cell>
          <cell r="Y12">
            <v>1804409</v>
          </cell>
          <cell r="Z12" t="str">
            <v>AEG</v>
          </cell>
          <cell r="AA12">
            <v>401</v>
          </cell>
          <cell r="AB12" t="str">
            <v>TRANSAMERICA OCCIDENTAL LIFE INS CO (TOLIC)</v>
          </cell>
          <cell r="AC12">
            <v>415</v>
          </cell>
          <cell r="AD12" t="str">
            <v>REI4 04DE</v>
          </cell>
          <cell r="AE12">
            <v>163</v>
          </cell>
          <cell r="AF12" t="str">
            <v>1637A00008700</v>
          </cell>
          <cell r="AH12">
            <v>38904</v>
          </cell>
          <cell r="AI12">
            <v>38909</v>
          </cell>
          <cell r="AJ12" t="str">
            <v>IG PUBLIC-DOMESTIC</v>
          </cell>
          <cell r="AK12" t="str">
            <v>IG - PUB DOMESTIC</v>
          </cell>
          <cell r="AL12">
            <v>200</v>
          </cell>
          <cell r="AM12">
            <v>4</v>
          </cell>
          <cell r="AN12">
            <v>0</v>
          </cell>
          <cell r="AO12" t="str">
            <v>US</v>
          </cell>
          <cell r="AP12" t="str">
            <v>U.S. DOLLARS</v>
          </cell>
          <cell r="AQ12">
            <v>994424.4</v>
          </cell>
          <cell r="AR12">
            <v>5.7460000000000004</v>
          </cell>
          <cell r="AS12">
            <v>72.42</v>
          </cell>
          <cell r="AT12">
            <v>0</v>
          </cell>
          <cell r="AU12">
            <v>5.7460000000000004</v>
          </cell>
          <cell r="AV12">
            <v>0</v>
          </cell>
          <cell r="AW12">
            <v>4739.08</v>
          </cell>
          <cell r="AX12">
            <v>0</v>
          </cell>
          <cell r="AY12">
            <v>11822.22</v>
          </cell>
          <cell r="AZ12">
            <v>7155.56</v>
          </cell>
          <cell r="BA12" t="str">
            <v>Purchase</v>
          </cell>
          <cell r="BB12">
            <v>100</v>
          </cell>
        </row>
        <row r="13">
          <cell r="A13" t="str">
            <v>I</v>
          </cell>
          <cell r="B13" t="str">
            <v>002824AS9</v>
          </cell>
          <cell r="C13" t="str">
            <v>ABBOTT LABORATORIES</v>
          </cell>
          <cell r="E13" t="str">
            <v>L</v>
          </cell>
          <cell r="F13">
            <v>40678</v>
          </cell>
          <cell r="G13">
            <v>5.6</v>
          </cell>
          <cell r="H13" t="str">
            <v>F</v>
          </cell>
          <cell r="I13">
            <v>1</v>
          </cell>
          <cell r="J13" t="str">
            <v>E</v>
          </cell>
          <cell r="K13" t="str">
            <v>AA</v>
          </cell>
          <cell r="L13" t="str">
            <v>A1</v>
          </cell>
          <cell r="M13">
            <v>55</v>
          </cell>
          <cell r="N13" t="str">
            <v>PHARMACEUTICALS</v>
          </cell>
          <cell r="O13">
            <v>50</v>
          </cell>
          <cell r="P13" t="str">
            <v>CONSUMER NON CYCLICAL</v>
          </cell>
          <cell r="Q13">
            <v>5</v>
          </cell>
          <cell r="R13" t="str">
            <v>INDUSTRIALS</v>
          </cell>
          <cell r="S13">
            <v>170</v>
          </cell>
          <cell r="T13" t="str">
            <v>CORP-NONCONVERTIBLE</v>
          </cell>
          <cell r="U13">
            <v>170</v>
          </cell>
          <cell r="V13" t="str">
            <v>CORP-NONCONVERTIBLE</v>
          </cell>
          <cell r="W13">
            <v>65</v>
          </cell>
          <cell r="X13" t="str">
            <v>FIXED INCOME</v>
          </cell>
          <cell r="Y13">
            <v>1804410</v>
          </cell>
          <cell r="Z13" t="str">
            <v>AEG</v>
          </cell>
          <cell r="AA13">
            <v>401</v>
          </cell>
          <cell r="AB13" t="str">
            <v>TRANSAMERICA OCCIDENTAL LIFE INS CO (TOLIC)</v>
          </cell>
          <cell r="AC13">
            <v>415</v>
          </cell>
          <cell r="AD13" t="str">
            <v>REI4 04DE</v>
          </cell>
          <cell r="AE13">
            <v>163</v>
          </cell>
          <cell r="AF13" t="str">
            <v>1637A00008700</v>
          </cell>
          <cell r="AH13">
            <v>38904</v>
          </cell>
          <cell r="AI13">
            <v>38909</v>
          </cell>
          <cell r="AJ13" t="str">
            <v>IG PUBLIC-DOMESTIC</v>
          </cell>
          <cell r="AK13" t="str">
            <v>IG - PUB DOMESTIC</v>
          </cell>
          <cell r="AL13">
            <v>200</v>
          </cell>
          <cell r="AM13">
            <v>4</v>
          </cell>
          <cell r="AN13">
            <v>0</v>
          </cell>
          <cell r="AO13" t="str">
            <v>US</v>
          </cell>
          <cell r="AP13" t="str">
            <v>U.S. DOLLARS</v>
          </cell>
          <cell r="AQ13">
            <v>1987643.92</v>
          </cell>
          <cell r="AR13">
            <v>5.7621000000000002</v>
          </cell>
          <cell r="AS13">
            <v>165.28</v>
          </cell>
          <cell r="AT13">
            <v>0</v>
          </cell>
          <cell r="AU13">
            <v>5.7621000000000002</v>
          </cell>
          <cell r="AV13">
            <v>0</v>
          </cell>
          <cell r="AW13">
            <v>9498.61</v>
          </cell>
          <cell r="AX13">
            <v>0</v>
          </cell>
          <cell r="AY13">
            <v>23644.44</v>
          </cell>
          <cell r="AZ13">
            <v>14311.11</v>
          </cell>
          <cell r="BA13" t="str">
            <v>Purchase</v>
          </cell>
          <cell r="BB13">
            <v>100</v>
          </cell>
        </row>
        <row r="14">
          <cell r="A14" t="str">
            <v>I</v>
          </cell>
          <cell r="B14" t="str">
            <v>003723AA1</v>
          </cell>
          <cell r="C14" t="str">
            <v>ABN AMRO NA  HOLDING CAP</v>
          </cell>
          <cell r="D14" t="str">
            <v>144A</v>
          </cell>
          <cell r="E14" t="str">
            <v>L</v>
          </cell>
          <cell r="F14">
            <v>54786</v>
          </cell>
          <cell r="G14">
            <v>6.5229999999999997</v>
          </cell>
          <cell r="H14" t="str">
            <v>F</v>
          </cell>
          <cell r="I14" t="str">
            <v>P1</v>
          </cell>
          <cell r="J14" t="str">
            <v>E</v>
          </cell>
          <cell r="K14" t="str">
            <v>A-</v>
          </cell>
          <cell r="L14" t="str">
            <v>A3</v>
          </cell>
          <cell r="M14">
            <v>116</v>
          </cell>
          <cell r="N14" t="str">
            <v>BANKING-NON-US</v>
          </cell>
          <cell r="O14">
            <v>105</v>
          </cell>
          <cell r="P14" t="str">
            <v>BANKING</v>
          </cell>
          <cell r="Q14">
            <v>105</v>
          </cell>
          <cell r="R14" t="str">
            <v>FINANCIALS</v>
          </cell>
          <cell r="S14">
            <v>170</v>
          </cell>
          <cell r="T14" t="str">
            <v>CORP-NONCONVERTIBLE</v>
          </cell>
          <cell r="U14">
            <v>170</v>
          </cell>
          <cell r="V14" t="str">
            <v>CORP-NONCONVERTIBLE</v>
          </cell>
          <cell r="W14">
            <v>65</v>
          </cell>
          <cell r="X14" t="str">
            <v>FIXED INCOME</v>
          </cell>
          <cell r="Y14">
            <v>1152574</v>
          </cell>
          <cell r="Z14" t="str">
            <v>AEG</v>
          </cell>
          <cell r="AA14">
            <v>401</v>
          </cell>
          <cell r="AB14" t="str">
            <v>TRANSAMERICA OCCIDENTAL LIFE INS CO (TOLIC)</v>
          </cell>
          <cell r="AC14">
            <v>153</v>
          </cell>
          <cell r="AD14" t="str">
            <v>REI1 04</v>
          </cell>
          <cell r="AE14">
            <v>162</v>
          </cell>
          <cell r="AF14" t="str">
            <v>1627A00008700</v>
          </cell>
          <cell r="AH14">
            <v>37901</v>
          </cell>
          <cell r="AI14">
            <v>37904</v>
          </cell>
          <cell r="AJ14" t="str">
            <v>IG PUBLIC-DOMESTIC</v>
          </cell>
          <cell r="AK14" t="str">
            <v>IG - PUB DOMESTIC</v>
          </cell>
          <cell r="AL14">
            <v>280</v>
          </cell>
          <cell r="AM14">
            <v>7</v>
          </cell>
          <cell r="AN14">
            <v>0</v>
          </cell>
          <cell r="AO14" t="str">
            <v>NL</v>
          </cell>
          <cell r="AP14" t="str">
            <v>U.S. DOLLARS</v>
          </cell>
          <cell r="AQ14">
            <v>1584377.55</v>
          </cell>
          <cell r="AR14">
            <v>5.3738999999999999</v>
          </cell>
          <cell r="AS14">
            <v>0</v>
          </cell>
          <cell r="AT14">
            <v>1068.0899999999999</v>
          </cell>
          <cell r="AU14">
            <v>4.6816000000000004</v>
          </cell>
          <cell r="AV14">
            <v>0</v>
          </cell>
          <cell r="AW14">
            <v>7085.66</v>
          </cell>
          <cell r="AX14">
            <v>0</v>
          </cell>
          <cell r="AY14">
            <v>22558.71</v>
          </cell>
          <cell r="AZ14">
            <v>14404.96</v>
          </cell>
          <cell r="BA14" t="str">
            <v>Purchase</v>
          </cell>
          <cell r="BB14">
            <v>100</v>
          </cell>
        </row>
        <row r="15">
          <cell r="A15" t="str">
            <v>I</v>
          </cell>
          <cell r="B15" t="str">
            <v>003723AA1</v>
          </cell>
          <cell r="C15" t="str">
            <v>ABN AMRO NA  HOLDING CAP</v>
          </cell>
          <cell r="D15" t="str">
            <v>144A</v>
          </cell>
          <cell r="E15" t="str">
            <v>L</v>
          </cell>
          <cell r="F15">
            <v>54786</v>
          </cell>
          <cell r="G15">
            <v>6.5229999999999997</v>
          </cell>
          <cell r="H15" t="str">
            <v>F</v>
          </cell>
          <cell r="I15" t="str">
            <v>P1</v>
          </cell>
          <cell r="J15" t="str">
            <v>E</v>
          </cell>
          <cell r="K15" t="str">
            <v>A-</v>
          </cell>
          <cell r="L15" t="str">
            <v>A3</v>
          </cell>
          <cell r="M15">
            <v>116</v>
          </cell>
          <cell r="N15" t="str">
            <v>BANKING-NON-US</v>
          </cell>
          <cell r="O15">
            <v>105</v>
          </cell>
          <cell r="P15" t="str">
            <v>BANKING</v>
          </cell>
          <cell r="Q15">
            <v>105</v>
          </cell>
          <cell r="R15" t="str">
            <v>FINANCIALS</v>
          </cell>
          <cell r="S15">
            <v>170</v>
          </cell>
          <cell r="T15" t="str">
            <v>CORP-NONCONVERTIBLE</v>
          </cell>
          <cell r="U15">
            <v>170</v>
          </cell>
          <cell r="V15" t="str">
            <v>CORP-NONCONVERTIBLE</v>
          </cell>
          <cell r="W15">
            <v>65</v>
          </cell>
          <cell r="X15" t="str">
            <v>FIXED INCOME</v>
          </cell>
          <cell r="Y15">
            <v>1433181</v>
          </cell>
          <cell r="Z15" t="str">
            <v>AEG</v>
          </cell>
          <cell r="AA15">
            <v>401</v>
          </cell>
          <cell r="AB15" t="str">
            <v>TRANSAMERICA OCCIDENTAL LIFE INS CO (TOLIC)</v>
          </cell>
          <cell r="AC15">
            <v>852</v>
          </cell>
          <cell r="AD15" t="str">
            <v>REI2 04 1</v>
          </cell>
          <cell r="AE15">
            <v>161</v>
          </cell>
          <cell r="AF15" t="str">
            <v>1617A000087TR</v>
          </cell>
          <cell r="AH15">
            <v>37516</v>
          </cell>
          <cell r="AI15">
            <v>37523</v>
          </cell>
          <cell r="AJ15" t="str">
            <v>IG PUBLIC-DOMESTIC</v>
          </cell>
          <cell r="AK15" t="str">
            <v>IG - PUB DOMESTIC</v>
          </cell>
          <cell r="AL15">
            <v>280</v>
          </cell>
          <cell r="AM15">
            <v>7</v>
          </cell>
          <cell r="AN15">
            <v>0</v>
          </cell>
          <cell r="AO15" t="str">
            <v>NL</v>
          </cell>
          <cell r="AP15" t="str">
            <v>U.S. DOLLARS</v>
          </cell>
          <cell r="AQ15">
            <v>1000000</v>
          </cell>
          <cell r="AR15">
            <v>6.5220000000000002</v>
          </cell>
          <cell r="AS15">
            <v>0</v>
          </cell>
          <cell r="AT15">
            <v>0</v>
          </cell>
          <cell r="AU15">
            <v>5.6334999999999997</v>
          </cell>
          <cell r="AV15">
            <v>0</v>
          </cell>
          <cell r="AW15">
            <v>5435.83</v>
          </cell>
          <cell r="AX15">
            <v>0</v>
          </cell>
          <cell r="AY15">
            <v>15039.14</v>
          </cell>
          <cell r="AZ15">
            <v>9603.31</v>
          </cell>
          <cell r="BA15" t="str">
            <v>Intra Legal Entity Purchase</v>
          </cell>
          <cell r="BB15">
            <v>123</v>
          </cell>
        </row>
        <row r="16">
          <cell r="A16" t="str">
            <v>I</v>
          </cell>
          <cell r="B16" t="str">
            <v>003723AA1</v>
          </cell>
          <cell r="C16" t="str">
            <v>ABN AMRO NA  HOLDING CAP</v>
          </cell>
          <cell r="D16" t="str">
            <v>144A</v>
          </cell>
          <cell r="E16" t="str">
            <v>L</v>
          </cell>
          <cell r="F16">
            <v>54786</v>
          </cell>
          <cell r="G16">
            <v>6.5229999999999997</v>
          </cell>
          <cell r="H16" t="str">
            <v>F</v>
          </cell>
          <cell r="I16" t="str">
            <v>P1</v>
          </cell>
          <cell r="J16" t="str">
            <v>E</v>
          </cell>
          <cell r="K16" t="str">
            <v>A-</v>
          </cell>
          <cell r="L16" t="str">
            <v>A3</v>
          </cell>
          <cell r="M16">
            <v>116</v>
          </cell>
          <cell r="N16" t="str">
            <v>BANKING-NON-US</v>
          </cell>
          <cell r="O16">
            <v>105</v>
          </cell>
          <cell r="P16" t="str">
            <v>BANKING</v>
          </cell>
          <cell r="Q16">
            <v>105</v>
          </cell>
          <cell r="R16" t="str">
            <v>FINANCIALS</v>
          </cell>
          <cell r="S16">
            <v>170</v>
          </cell>
          <cell r="T16" t="str">
            <v>CORP-NONCONVERTIBLE</v>
          </cell>
          <cell r="U16">
            <v>170</v>
          </cell>
          <cell r="V16" t="str">
            <v>CORP-NONCONVERTIBLE</v>
          </cell>
          <cell r="W16">
            <v>65</v>
          </cell>
          <cell r="X16" t="str">
            <v>FIXED INCOME</v>
          </cell>
          <cell r="Y16">
            <v>1463271</v>
          </cell>
          <cell r="Z16" t="str">
            <v>AEG</v>
          </cell>
          <cell r="AA16">
            <v>1001</v>
          </cell>
          <cell r="AB16" t="str">
            <v>TFLIC LIFE INSURANCE COMPANY</v>
          </cell>
          <cell r="AC16">
            <v>362</v>
          </cell>
          <cell r="AD16" t="str">
            <v>REI1 10</v>
          </cell>
          <cell r="AE16">
            <v>701</v>
          </cell>
          <cell r="AF16" t="str">
            <v>7017A00008700</v>
          </cell>
          <cell r="AH16">
            <v>38447</v>
          </cell>
          <cell r="AI16">
            <v>38450</v>
          </cell>
          <cell r="AJ16" t="str">
            <v>IG PUBLIC-DOMESTIC</v>
          </cell>
          <cell r="AK16" t="str">
            <v>IG - PUB DOMESTIC</v>
          </cell>
          <cell r="AL16">
            <v>280</v>
          </cell>
          <cell r="AM16">
            <v>6</v>
          </cell>
          <cell r="AN16">
            <v>0</v>
          </cell>
          <cell r="AO16" t="str">
            <v>NL</v>
          </cell>
          <cell r="AP16" t="str">
            <v>U.S. DOLLARS</v>
          </cell>
          <cell r="AQ16">
            <v>3183072.57</v>
          </cell>
          <cell r="AR16">
            <v>5.2801</v>
          </cell>
          <cell r="AS16">
            <v>0</v>
          </cell>
          <cell r="AT16">
            <v>2317.94</v>
          </cell>
          <cell r="AU16">
            <v>5.8449999999999998</v>
          </cell>
          <cell r="AV16">
            <v>0</v>
          </cell>
          <cell r="AW16">
            <v>13989.56</v>
          </cell>
          <cell r="AX16">
            <v>0</v>
          </cell>
          <cell r="AY16">
            <v>45117.42</v>
          </cell>
          <cell r="AZ16">
            <v>28809.919999999998</v>
          </cell>
          <cell r="BA16" t="str">
            <v>Purchase</v>
          </cell>
          <cell r="BB16">
            <v>100</v>
          </cell>
        </row>
        <row r="17">
          <cell r="A17" t="str">
            <v>I</v>
          </cell>
          <cell r="B17" t="str">
            <v>003723AA1</v>
          </cell>
          <cell r="C17" t="str">
            <v>ABN AMRO NA  HOLDING CAP</v>
          </cell>
          <cell r="D17" t="str">
            <v>144A</v>
          </cell>
          <cell r="E17" t="str">
            <v>L</v>
          </cell>
          <cell r="F17">
            <v>54786</v>
          </cell>
          <cell r="G17">
            <v>6.5229999999999997</v>
          </cell>
          <cell r="H17" t="str">
            <v>F</v>
          </cell>
          <cell r="I17" t="str">
            <v>P1</v>
          </cell>
          <cell r="J17" t="str">
            <v>E</v>
          </cell>
          <cell r="K17" t="str">
            <v>A-</v>
          </cell>
          <cell r="L17" t="str">
            <v>A3</v>
          </cell>
          <cell r="M17">
            <v>116</v>
          </cell>
          <cell r="N17" t="str">
            <v>BANKING-NON-US</v>
          </cell>
          <cell r="O17">
            <v>105</v>
          </cell>
          <cell r="P17" t="str">
            <v>BANKING</v>
          </cell>
          <cell r="Q17">
            <v>105</v>
          </cell>
          <cell r="R17" t="str">
            <v>FINANCIALS</v>
          </cell>
          <cell r="S17">
            <v>170</v>
          </cell>
          <cell r="T17" t="str">
            <v>CORP-NONCONVERTIBLE</v>
          </cell>
          <cell r="U17">
            <v>170</v>
          </cell>
          <cell r="V17" t="str">
            <v>CORP-NONCONVERTIBLE</v>
          </cell>
          <cell r="W17">
            <v>65</v>
          </cell>
          <cell r="X17" t="str">
            <v>FIXED INCOME</v>
          </cell>
          <cell r="Y17">
            <v>1463283</v>
          </cell>
          <cell r="Z17" t="str">
            <v>AEG</v>
          </cell>
          <cell r="AA17">
            <v>401</v>
          </cell>
          <cell r="AB17" t="str">
            <v>TRANSAMERICA OCCIDENTAL LIFE INS CO (TOLIC)</v>
          </cell>
          <cell r="AC17">
            <v>153</v>
          </cell>
          <cell r="AD17" t="str">
            <v>REI1 04</v>
          </cell>
          <cell r="AE17">
            <v>162</v>
          </cell>
          <cell r="AF17" t="str">
            <v>1627A00008700</v>
          </cell>
          <cell r="AH17">
            <v>38447</v>
          </cell>
          <cell r="AI17">
            <v>38450</v>
          </cell>
          <cell r="AJ17" t="str">
            <v>IG PUBLIC-DOMESTIC</v>
          </cell>
          <cell r="AK17" t="str">
            <v>IG - PUB DOMESTIC</v>
          </cell>
          <cell r="AL17">
            <v>280</v>
          </cell>
          <cell r="AM17">
            <v>6</v>
          </cell>
          <cell r="AN17">
            <v>0</v>
          </cell>
          <cell r="AO17" t="str">
            <v>NL</v>
          </cell>
          <cell r="AP17" t="str">
            <v>U.S. DOLLARS</v>
          </cell>
          <cell r="AQ17">
            <v>2652560.48</v>
          </cell>
          <cell r="AR17">
            <v>5.2801</v>
          </cell>
          <cell r="AS17">
            <v>0</v>
          </cell>
          <cell r="AT17">
            <v>1931.61</v>
          </cell>
          <cell r="AU17">
            <v>5.8449999999999998</v>
          </cell>
          <cell r="AV17">
            <v>0</v>
          </cell>
          <cell r="AW17">
            <v>11657.98</v>
          </cell>
          <cell r="AX17">
            <v>0</v>
          </cell>
          <cell r="AY17">
            <v>37597.85</v>
          </cell>
          <cell r="AZ17">
            <v>24008.26</v>
          </cell>
          <cell r="BA17" t="str">
            <v>Purchase</v>
          </cell>
          <cell r="BB17">
            <v>100</v>
          </cell>
        </row>
        <row r="18">
          <cell r="A18" t="str">
            <v>I</v>
          </cell>
          <cell r="B18" t="str">
            <v>003924AG2</v>
          </cell>
          <cell r="C18" t="str">
            <v>ABITIBI CONSOLIDATED INC</v>
          </cell>
          <cell r="E18" t="str">
            <v>L</v>
          </cell>
          <cell r="F18">
            <v>40391</v>
          </cell>
          <cell r="G18">
            <v>8.5500000000000007</v>
          </cell>
          <cell r="H18" t="str">
            <v>F</v>
          </cell>
          <cell r="I18">
            <v>4</v>
          </cell>
          <cell r="J18" t="str">
            <v>E</v>
          </cell>
          <cell r="K18" t="str">
            <v>B+</v>
          </cell>
          <cell r="L18" t="str">
            <v>B2</v>
          </cell>
          <cell r="M18">
            <v>7</v>
          </cell>
          <cell r="N18" t="str">
            <v>PAPER &amp; FOREST PROD</v>
          </cell>
          <cell r="O18">
            <v>5</v>
          </cell>
          <cell r="P18" t="str">
            <v>BASIC INDUSTRY</v>
          </cell>
          <cell r="Q18">
            <v>5</v>
          </cell>
          <cell r="R18" t="str">
            <v>INDUSTRIALS</v>
          </cell>
          <cell r="S18">
            <v>170</v>
          </cell>
          <cell r="T18" t="str">
            <v>CORP-NONCONVERTIBLE</v>
          </cell>
          <cell r="U18">
            <v>170</v>
          </cell>
          <cell r="V18" t="str">
            <v>CORP-NONCONVERTIBLE</v>
          </cell>
          <cell r="W18">
            <v>65</v>
          </cell>
          <cell r="X18" t="str">
            <v>FIXED INCOME</v>
          </cell>
          <cell r="Y18">
            <v>1621792</v>
          </cell>
          <cell r="Z18" t="str">
            <v>AEG</v>
          </cell>
          <cell r="AA18">
            <v>401</v>
          </cell>
          <cell r="AB18" t="str">
            <v>TRANSAMERICA OCCIDENTAL LIFE INS CO (TOLIC)</v>
          </cell>
          <cell r="AC18">
            <v>177</v>
          </cell>
          <cell r="AD18" t="str">
            <v>REI2 04</v>
          </cell>
          <cell r="AE18">
            <v>170</v>
          </cell>
          <cell r="AF18" t="str">
            <v>1707A00008702</v>
          </cell>
          <cell r="AH18">
            <v>38660</v>
          </cell>
          <cell r="AI18">
            <v>38665</v>
          </cell>
          <cell r="AJ18" t="str">
            <v>HY PUBLIC - DOMESTIC</v>
          </cell>
          <cell r="AK18" t="str">
            <v>HIGH YIELD - PUB DOMESTIC</v>
          </cell>
          <cell r="AL18">
            <v>200</v>
          </cell>
          <cell r="AM18">
            <v>4</v>
          </cell>
          <cell r="AN18">
            <v>0</v>
          </cell>
          <cell r="AO18" t="str">
            <v>CA</v>
          </cell>
          <cell r="AP18" t="str">
            <v>U.S. DOLLARS</v>
          </cell>
          <cell r="AQ18">
            <v>673176.52</v>
          </cell>
          <cell r="AR18">
            <v>8.8401999999999994</v>
          </cell>
          <cell r="AS18">
            <v>205.89</v>
          </cell>
          <cell r="AT18">
            <v>0</v>
          </cell>
          <cell r="AU18">
            <v>8.8401999999999994</v>
          </cell>
          <cell r="AV18">
            <v>0</v>
          </cell>
          <cell r="AW18">
            <v>5043.76</v>
          </cell>
          <cell r="AX18">
            <v>0</v>
          </cell>
          <cell r="AY18">
            <v>29027.25</v>
          </cell>
          <cell r="AZ18">
            <v>24189.38</v>
          </cell>
          <cell r="BA18" t="str">
            <v>Purchase</v>
          </cell>
          <cell r="BB18">
            <v>100</v>
          </cell>
        </row>
        <row r="19">
          <cell r="A19" t="str">
            <v>I</v>
          </cell>
          <cell r="B19" t="str">
            <v>003924AG2</v>
          </cell>
          <cell r="C19" t="str">
            <v>ABITIBI CONSOLIDATED INC</v>
          </cell>
          <cell r="E19" t="str">
            <v>L</v>
          </cell>
          <cell r="F19">
            <v>40391</v>
          </cell>
          <cell r="G19">
            <v>8.5500000000000007</v>
          </cell>
          <cell r="H19" t="str">
            <v>F</v>
          </cell>
          <cell r="I19">
            <v>4</v>
          </cell>
          <cell r="J19" t="str">
            <v>E</v>
          </cell>
          <cell r="K19" t="str">
            <v>B+</v>
          </cell>
          <cell r="L19" t="str">
            <v>B2</v>
          </cell>
          <cell r="M19">
            <v>7</v>
          </cell>
          <cell r="N19" t="str">
            <v>PAPER &amp; FOREST PROD</v>
          </cell>
          <cell r="O19">
            <v>5</v>
          </cell>
          <cell r="P19" t="str">
            <v>BASIC INDUSTRY</v>
          </cell>
          <cell r="Q19">
            <v>5</v>
          </cell>
          <cell r="R19" t="str">
            <v>INDUSTRIALS</v>
          </cell>
          <cell r="S19">
            <v>170</v>
          </cell>
          <cell r="T19" t="str">
            <v>CORP-NONCONVERTIBLE</v>
          </cell>
          <cell r="U19">
            <v>170</v>
          </cell>
          <cell r="V19" t="str">
            <v>CORP-NONCONVERTIBLE</v>
          </cell>
          <cell r="W19">
            <v>65</v>
          </cell>
          <cell r="X19" t="str">
            <v>FIXED INCOME</v>
          </cell>
          <cell r="Y19">
            <v>1621824</v>
          </cell>
          <cell r="Z19" t="str">
            <v>AEG</v>
          </cell>
          <cell r="AA19">
            <v>401</v>
          </cell>
          <cell r="AB19" t="str">
            <v>TRANSAMERICA OCCIDENTAL LIFE INS CO (TOLIC)</v>
          </cell>
          <cell r="AC19">
            <v>153</v>
          </cell>
          <cell r="AD19" t="str">
            <v>REI1 04</v>
          </cell>
          <cell r="AE19">
            <v>162</v>
          </cell>
          <cell r="AF19" t="str">
            <v>1627A00008700</v>
          </cell>
          <cell r="AH19">
            <v>38660</v>
          </cell>
          <cell r="AI19">
            <v>38665</v>
          </cell>
          <cell r="AJ19" t="str">
            <v>HY PUBLIC - DOMESTIC</v>
          </cell>
          <cell r="AK19" t="str">
            <v>HIGH YIELD - PUB DOMESTIC</v>
          </cell>
          <cell r="AL19">
            <v>200</v>
          </cell>
          <cell r="AM19">
            <v>4</v>
          </cell>
          <cell r="AN19">
            <v>0</v>
          </cell>
          <cell r="AO19" t="str">
            <v>CA</v>
          </cell>
          <cell r="AP19" t="str">
            <v>U.S. DOLLARS</v>
          </cell>
          <cell r="AQ19">
            <v>1347344.47</v>
          </cell>
          <cell r="AR19">
            <v>8.8401999999999994</v>
          </cell>
          <cell r="AS19">
            <v>412.1</v>
          </cell>
          <cell r="AT19">
            <v>0</v>
          </cell>
          <cell r="AU19">
            <v>8.8401999999999994</v>
          </cell>
          <cell r="AV19">
            <v>0</v>
          </cell>
          <cell r="AW19">
            <v>10094.969999999999</v>
          </cell>
          <cell r="AX19">
            <v>0</v>
          </cell>
          <cell r="AY19">
            <v>58097.25</v>
          </cell>
          <cell r="AZ19">
            <v>48414.38</v>
          </cell>
          <cell r="BA19" t="str">
            <v>Purchase</v>
          </cell>
          <cell r="BB19">
            <v>100</v>
          </cell>
        </row>
        <row r="20">
          <cell r="A20" t="str">
            <v>I</v>
          </cell>
          <cell r="B20" t="str">
            <v>00949TAD2</v>
          </cell>
          <cell r="C20" t="str">
            <v>AIRTOUCH COMMUNICATIONS INC</v>
          </cell>
          <cell r="E20" t="str">
            <v>L</v>
          </cell>
          <cell r="F20">
            <v>39569</v>
          </cell>
          <cell r="G20">
            <v>6.65</v>
          </cell>
          <cell r="H20" t="str">
            <v>F</v>
          </cell>
          <cell r="I20">
            <v>1</v>
          </cell>
          <cell r="J20" t="str">
            <v>E</v>
          </cell>
          <cell r="K20" t="str">
            <v>A-</v>
          </cell>
          <cell r="L20" t="str">
            <v>A3</v>
          </cell>
          <cell r="M20">
            <v>88</v>
          </cell>
          <cell r="N20" t="str">
            <v>WIRELESS</v>
          </cell>
          <cell r="O20">
            <v>90</v>
          </cell>
          <cell r="P20" t="str">
            <v>COMMUNICATIONS</v>
          </cell>
          <cell r="Q20">
            <v>5</v>
          </cell>
          <cell r="R20" t="str">
            <v>INDUSTRIALS</v>
          </cell>
          <cell r="S20">
            <v>170</v>
          </cell>
          <cell r="T20" t="str">
            <v>CORP-NONCONVERTIBLE</v>
          </cell>
          <cell r="U20">
            <v>170</v>
          </cell>
          <cell r="V20" t="str">
            <v>CORP-NONCONVERTIBLE</v>
          </cell>
          <cell r="W20">
            <v>65</v>
          </cell>
          <cell r="X20" t="str">
            <v>FIXED INCOME</v>
          </cell>
          <cell r="Y20">
            <v>357538</v>
          </cell>
          <cell r="Z20" t="str">
            <v>AEG</v>
          </cell>
          <cell r="AA20">
            <v>401</v>
          </cell>
          <cell r="AB20" t="str">
            <v>TRANSAMERICA OCCIDENTAL LIFE INS CO (TOLIC)</v>
          </cell>
          <cell r="AC20">
            <v>415</v>
          </cell>
          <cell r="AD20" t="str">
            <v>REI4 04DE</v>
          </cell>
          <cell r="AE20">
            <v>163</v>
          </cell>
          <cell r="AF20" t="str">
            <v>1637A00008700</v>
          </cell>
          <cell r="AH20">
            <v>36361</v>
          </cell>
          <cell r="AI20">
            <v>36361</v>
          </cell>
          <cell r="AJ20" t="str">
            <v>IG PUBLIC-DOMESTIC</v>
          </cell>
          <cell r="AK20" t="str">
            <v>IG - PUB DOMESTIC</v>
          </cell>
          <cell r="AL20">
            <v>200</v>
          </cell>
          <cell r="AM20">
            <v>0</v>
          </cell>
          <cell r="AN20">
            <v>0</v>
          </cell>
          <cell r="AO20" t="str">
            <v>US</v>
          </cell>
          <cell r="AP20" t="str">
            <v>U.S. DOLLARS</v>
          </cell>
          <cell r="AQ20">
            <v>2491752.46</v>
          </cell>
          <cell r="AR20">
            <v>6.9180000000000001</v>
          </cell>
          <cell r="AS20">
            <v>462.95</v>
          </cell>
          <cell r="AT20">
            <v>0</v>
          </cell>
          <cell r="AU20">
            <v>0</v>
          </cell>
          <cell r="AV20">
            <v>0</v>
          </cell>
          <cell r="AW20">
            <v>14317.12</v>
          </cell>
          <cell r="AX20">
            <v>0</v>
          </cell>
          <cell r="AY20">
            <v>41562.5</v>
          </cell>
          <cell r="AZ20">
            <v>27708.33</v>
          </cell>
          <cell r="BA20" t="str">
            <v>Security Contribution</v>
          </cell>
          <cell r="BB20">
            <v>102</v>
          </cell>
        </row>
        <row r="21">
          <cell r="A21" t="str">
            <v>I</v>
          </cell>
          <cell r="B21" t="str">
            <v>00949TAD2</v>
          </cell>
          <cell r="C21" t="str">
            <v>AIRTOUCH COMMUNICATIONS INC</v>
          </cell>
          <cell r="E21" t="str">
            <v>L</v>
          </cell>
          <cell r="F21">
            <v>39569</v>
          </cell>
          <cell r="G21">
            <v>6.65</v>
          </cell>
          <cell r="H21" t="str">
            <v>F</v>
          </cell>
          <cell r="I21">
            <v>1</v>
          </cell>
          <cell r="J21" t="str">
            <v>E</v>
          </cell>
          <cell r="K21" t="str">
            <v>A-</v>
          </cell>
          <cell r="L21" t="str">
            <v>A3</v>
          </cell>
          <cell r="M21">
            <v>88</v>
          </cell>
          <cell r="N21" t="str">
            <v>WIRELESS</v>
          </cell>
          <cell r="O21">
            <v>90</v>
          </cell>
          <cell r="P21" t="str">
            <v>COMMUNICATIONS</v>
          </cell>
          <cell r="Q21">
            <v>5</v>
          </cell>
          <cell r="R21" t="str">
            <v>INDUSTRIALS</v>
          </cell>
          <cell r="S21">
            <v>170</v>
          </cell>
          <cell r="T21" t="str">
            <v>CORP-NONCONVERTIBLE</v>
          </cell>
          <cell r="U21">
            <v>170</v>
          </cell>
          <cell r="V21" t="str">
            <v>CORP-NONCONVERTIBLE</v>
          </cell>
          <cell r="W21">
            <v>65</v>
          </cell>
          <cell r="X21" t="str">
            <v>FIXED INCOME</v>
          </cell>
          <cell r="Y21">
            <v>357539</v>
          </cell>
          <cell r="Z21" t="str">
            <v>AEG</v>
          </cell>
          <cell r="AA21">
            <v>401</v>
          </cell>
          <cell r="AB21" t="str">
            <v>TRANSAMERICA OCCIDENTAL LIFE INS CO (TOLIC)</v>
          </cell>
          <cell r="AC21">
            <v>415</v>
          </cell>
          <cell r="AD21" t="str">
            <v>REI4 04DE</v>
          </cell>
          <cell r="AE21">
            <v>163</v>
          </cell>
          <cell r="AF21" t="str">
            <v>1637A00008700</v>
          </cell>
          <cell r="AH21">
            <v>36361</v>
          </cell>
          <cell r="AI21">
            <v>36361</v>
          </cell>
          <cell r="AJ21" t="str">
            <v>IG PUBLIC-DOMESTIC</v>
          </cell>
          <cell r="AK21" t="str">
            <v>IG - PUB DOMESTIC</v>
          </cell>
          <cell r="AL21">
            <v>200</v>
          </cell>
          <cell r="AM21">
            <v>0</v>
          </cell>
          <cell r="AN21">
            <v>0</v>
          </cell>
          <cell r="AO21" t="str">
            <v>US</v>
          </cell>
          <cell r="AP21" t="str">
            <v>U.S. DOLLARS</v>
          </cell>
          <cell r="AQ21">
            <v>2491752.46</v>
          </cell>
          <cell r="AR21">
            <v>6.9180000000000001</v>
          </cell>
          <cell r="AS21">
            <v>462.95</v>
          </cell>
          <cell r="AT21">
            <v>0</v>
          </cell>
          <cell r="AU21">
            <v>0</v>
          </cell>
          <cell r="AV21">
            <v>0</v>
          </cell>
          <cell r="AW21">
            <v>14317.12</v>
          </cell>
          <cell r="AX21">
            <v>0</v>
          </cell>
          <cell r="AY21">
            <v>41562.5</v>
          </cell>
          <cell r="AZ21">
            <v>27708.33</v>
          </cell>
          <cell r="BA21" t="str">
            <v>Security Contribution</v>
          </cell>
          <cell r="BB21">
            <v>102</v>
          </cell>
        </row>
        <row r="22">
          <cell r="A22" t="str">
            <v>I</v>
          </cell>
          <cell r="B22" t="str">
            <v>013716AT2</v>
          </cell>
          <cell r="C22" t="str">
            <v>ALCAN INC</v>
          </cell>
          <cell r="E22" t="str">
            <v>L</v>
          </cell>
          <cell r="F22">
            <v>41654</v>
          </cell>
          <cell r="G22">
            <v>5.2</v>
          </cell>
          <cell r="H22" t="str">
            <v>F</v>
          </cell>
          <cell r="I22">
            <v>2</v>
          </cell>
          <cell r="J22" t="str">
            <v>E</v>
          </cell>
          <cell r="K22" t="str">
            <v>BBB+</v>
          </cell>
          <cell r="L22" t="str">
            <v>Baa1</v>
          </cell>
          <cell r="M22">
            <v>6</v>
          </cell>
          <cell r="N22" t="str">
            <v>METALS AND MINING</v>
          </cell>
          <cell r="O22">
            <v>5</v>
          </cell>
          <cell r="P22" t="str">
            <v>BASIC INDUSTRY</v>
          </cell>
          <cell r="Q22">
            <v>5</v>
          </cell>
          <cell r="R22" t="str">
            <v>INDUSTRIALS</v>
          </cell>
          <cell r="S22">
            <v>170</v>
          </cell>
          <cell r="T22" t="str">
            <v>CORP-NONCONVERTIBLE</v>
          </cell>
          <cell r="U22">
            <v>170</v>
          </cell>
          <cell r="V22" t="str">
            <v>CORP-NONCONVERTIBLE</v>
          </cell>
          <cell r="W22">
            <v>65</v>
          </cell>
          <cell r="X22" t="str">
            <v>FIXED INCOME</v>
          </cell>
          <cell r="Y22">
            <v>1182444</v>
          </cell>
          <cell r="Z22" t="str">
            <v>AEG</v>
          </cell>
          <cell r="AA22">
            <v>401</v>
          </cell>
          <cell r="AB22" t="str">
            <v>TRANSAMERICA OCCIDENTAL LIFE INS CO (TOLIC)</v>
          </cell>
          <cell r="AC22">
            <v>177</v>
          </cell>
          <cell r="AD22" t="str">
            <v>REI2 04</v>
          </cell>
          <cell r="AE22">
            <v>170</v>
          </cell>
          <cell r="AF22" t="str">
            <v>1707A00008702</v>
          </cell>
          <cell r="AH22">
            <v>37958</v>
          </cell>
          <cell r="AI22">
            <v>37963</v>
          </cell>
          <cell r="AJ22" t="str">
            <v>IG PUBLIC-DOMESTIC</v>
          </cell>
          <cell r="AK22" t="str">
            <v>IG - PUB DOMESTIC</v>
          </cell>
          <cell r="AL22">
            <v>200</v>
          </cell>
          <cell r="AM22">
            <v>8</v>
          </cell>
          <cell r="AN22">
            <v>0</v>
          </cell>
          <cell r="AO22" t="str">
            <v>CA</v>
          </cell>
          <cell r="AP22" t="str">
            <v>U.S. DOLLARS</v>
          </cell>
          <cell r="AQ22">
            <v>2995422.89</v>
          </cell>
          <cell r="AR22">
            <v>5.226</v>
          </cell>
          <cell r="AS22">
            <v>35.909999999999997</v>
          </cell>
          <cell r="AT22">
            <v>0</v>
          </cell>
          <cell r="AU22">
            <v>5.226</v>
          </cell>
          <cell r="AV22">
            <v>78000</v>
          </cell>
          <cell r="AW22">
            <v>13035.91</v>
          </cell>
          <cell r="AX22">
            <v>0</v>
          </cell>
          <cell r="AY22">
            <v>6933.33</v>
          </cell>
          <cell r="AZ22">
            <v>71933.33</v>
          </cell>
          <cell r="BA22" t="str">
            <v>Purchase</v>
          </cell>
          <cell r="BB22">
            <v>100</v>
          </cell>
        </row>
        <row r="23">
          <cell r="A23" t="str">
            <v>I</v>
          </cell>
          <cell r="B23" t="str">
            <v>018490AM4</v>
          </cell>
          <cell r="C23" t="str">
            <v>ALLERGAN INC</v>
          </cell>
          <cell r="D23" t="str">
            <v>EXCHANGED</v>
          </cell>
          <cell r="E23" t="str">
            <v>L</v>
          </cell>
          <cell r="F23">
            <v>42461</v>
          </cell>
          <cell r="G23">
            <v>5.75</v>
          </cell>
          <cell r="H23" t="str">
            <v>F</v>
          </cell>
          <cell r="I23">
            <v>1</v>
          </cell>
          <cell r="J23" t="str">
            <v>E</v>
          </cell>
          <cell r="K23" t="str">
            <v>N/R</v>
          </cell>
          <cell r="L23" t="str">
            <v>A3</v>
          </cell>
          <cell r="M23">
            <v>55</v>
          </cell>
          <cell r="N23" t="str">
            <v>PHARMACEUTICALS</v>
          </cell>
          <cell r="O23">
            <v>50</v>
          </cell>
          <cell r="P23" t="str">
            <v>CONSUMER NON CYCLICAL</v>
          </cell>
          <cell r="Q23">
            <v>5</v>
          </cell>
          <cell r="R23" t="str">
            <v>INDUSTRIALS</v>
          </cell>
          <cell r="S23">
            <v>170</v>
          </cell>
          <cell r="T23" t="str">
            <v>CORP-NONCONVERTIBLE</v>
          </cell>
          <cell r="U23">
            <v>170</v>
          </cell>
          <cell r="V23" t="str">
            <v>CORP-NONCONVERTIBLE</v>
          </cell>
          <cell r="W23">
            <v>65</v>
          </cell>
          <cell r="X23" t="str">
            <v>FIXED INCOME</v>
          </cell>
          <cell r="Y23">
            <v>1907855</v>
          </cell>
          <cell r="Z23" t="str">
            <v>AEG</v>
          </cell>
          <cell r="AA23">
            <v>401</v>
          </cell>
          <cell r="AB23" t="str">
            <v>TRANSAMERICA OCCIDENTAL LIFE INS CO (TOLIC)</v>
          </cell>
          <cell r="AC23">
            <v>415</v>
          </cell>
          <cell r="AD23" t="str">
            <v>REI4 04DE</v>
          </cell>
          <cell r="AE23">
            <v>163</v>
          </cell>
          <cell r="AF23" t="str">
            <v>1637A00008700</v>
          </cell>
          <cell r="AH23">
            <v>39028</v>
          </cell>
          <cell r="AI23">
            <v>39028</v>
          </cell>
          <cell r="AJ23" t="str">
            <v>IG PUBLIC-DOMESTIC</v>
          </cell>
          <cell r="AK23" t="str">
            <v>IG - PUB DOMESTIC</v>
          </cell>
          <cell r="AL23">
            <v>200</v>
          </cell>
          <cell r="AM23">
            <v>0</v>
          </cell>
          <cell r="AN23">
            <v>0</v>
          </cell>
          <cell r="AO23" t="str">
            <v>US</v>
          </cell>
          <cell r="AP23" t="str">
            <v>U.S. DOLLARS</v>
          </cell>
          <cell r="AQ23">
            <v>997230.23</v>
          </cell>
          <cell r="AR23">
            <v>5.7881</v>
          </cell>
          <cell r="AS23">
            <v>29.73</v>
          </cell>
          <cell r="AT23">
            <v>0</v>
          </cell>
          <cell r="AU23">
            <v>5.7493999999999996</v>
          </cell>
          <cell r="AV23">
            <v>0</v>
          </cell>
          <cell r="AW23">
            <v>4821.3999999999996</v>
          </cell>
          <cell r="AX23">
            <v>0</v>
          </cell>
          <cell r="AY23">
            <v>19166.669999999998</v>
          </cell>
          <cell r="AZ23">
            <v>14375</v>
          </cell>
          <cell r="BA23" t="str">
            <v>Tax Free Exchange</v>
          </cell>
          <cell r="BB23">
            <v>142</v>
          </cell>
        </row>
        <row r="24">
          <cell r="A24" t="str">
            <v>I</v>
          </cell>
          <cell r="B24" t="str">
            <v>01877KAD5</v>
          </cell>
          <cell r="C24" t="str">
            <v>ALLIANCE PIPELINE LP</v>
          </cell>
          <cell r="D24" t="str">
            <v>144A</v>
          </cell>
          <cell r="E24" t="str">
            <v>L</v>
          </cell>
          <cell r="F24">
            <v>46022</v>
          </cell>
          <cell r="G24">
            <v>4.5910000000000002</v>
          </cell>
          <cell r="H24" t="str">
            <v>F</v>
          </cell>
          <cell r="I24">
            <v>2</v>
          </cell>
          <cell r="J24" t="str">
            <v>E</v>
          </cell>
          <cell r="K24" t="str">
            <v>BBB+</v>
          </cell>
          <cell r="L24" t="str">
            <v>A3</v>
          </cell>
          <cell r="M24">
            <v>98</v>
          </cell>
          <cell r="N24" t="str">
            <v>PIPELINES</v>
          </cell>
          <cell r="O24">
            <v>97</v>
          </cell>
          <cell r="P24" t="str">
            <v>NATURAL GAS</v>
          </cell>
          <cell r="Q24">
            <v>95</v>
          </cell>
          <cell r="R24" t="str">
            <v>UTILITIES</v>
          </cell>
          <cell r="S24">
            <v>170</v>
          </cell>
          <cell r="T24" t="str">
            <v>CORP-NONCONVERTIBLE</v>
          </cell>
          <cell r="U24">
            <v>170</v>
          </cell>
          <cell r="V24" t="str">
            <v>CORP-NONCONVERTIBLE</v>
          </cell>
          <cell r="W24">
            <v>65</v>
          </cell>
          <cell r="X24" t="str">
            <v>FIXED INCOME</v>
          </cell>
          <cell r="Y24">
            <v>1078969</v>
          </cell>
          <cell r="Z24" t="str">
            <v>AEG</v>
          </cell>
          <cell r="AA24">
            <v>401</v>
          </cell>
          <cell r="AB24" t="str">
            <v>TRANSAMERICA OCCIDENTAL LIFE INS CO (TOLIC)</v>
          </cell>
          <cell r="AC24">
            <v>153</v>
          </cell>
          <cell r="AD24" t="str">
            <v>REI1 04</v>
          </cell>
          <cell r="AE24">
            <v>162</v>
          </cell>
          <cell r="AF24" t="str">
            <v>1627A00008700</v>
          </cell>
          <cell r="AH24">
            <v>37761</v>
          </cell>
          <cell r="AI24">
            <v>37764</v>
          </cell>
          <cell r="AJ24" t="str">
            <v>IG PUBLIC - FOREIGN</v>
          </cell>
          <cell r="AK24" t="str">
            <v>IG - PUB FOREIGN</v>
          </cell>
          <cell r="AL24">
            <v>200</v>
          </cell>
          <cell r="AM24">
            <v>14</v>
          </cell>
          <cell r="AN24">
            <v>0</v>
          </cell>
          <cell r="AO24" t="str">
            <v>CA</v>
          </cell>
          <cell r="AP24" t="str">
            <v>U.S. DOLLARS</v>
          </cell>
          <cell r="AQ24">
            <v>1702816</v>
          </cell>
          <cell r="AR24">
            <v>4.5907</v>
          </cell>
          <cell r="AS24">
            <v>0</v>
          </cell>
          <cell r="AT24">
            <v>0</v>
          </cell>
          <cell r="AU24">
            <v>4.5913000000000004</v>
          </cell>
          <cell r="AV24">
            <v>0</v>
          </cell>
          <cell r="AW24">
            <v>6520.28</v>
          </cell>
          <cell r="AX24">
            <v>0</v>
          </cell>
          <cell r="AY24">
            <v>6731.85</v>
          </cell>
          <cell r="AZ24">
            <v>211.57</v>
          </cell>
          <cell r="BA24" t="str">
            <v>Purchase</v>
          </cell>
          <cell r="BB24">
            <v>100</v>
          </cell>
        </row>
        <row r="25">
          <cell r="A25" t="str">
            <v>I</v>
          </cell>
          <cell r="B25" t="str">
            <v>01877KAD5</v>
          </cell>
          <cell r="C25" t="str">
            <v>ALLIANCE PIPELINE LP</v>
          </cell>
          <cell r="D25" t="str">
            <v>144A</v>
          </cell>
          <cell r="E25" t="str">
            <v>L</v>
          </cell>
          <cell r="F25">
            <v>46022</v>
          </cell>
          <cell r="G25">
            <v>4.5910000000000002</v>
          </cell>
          <cell r="H25" t="str">
            <v>F</v>
          </cell>
          <cell r="I25">
            <v>2</v>
          </cell>
          <cell r="J25" t="str">
            <v>E</v>
          </cell>
          <cell r="K25" t="str">
            <v>BBB+</v>
          </cell>
          <cell r="L25" t="str">
            <v>A3</v>
          </cell>
          <cell r="M25">
            <v>98</v>
          </cell>
          <cell r="N25" t="str">
            <v>PIPELINES</v>
          </cell>
          <cell r="O25">
            <v>97</v>
          </cell>
          <cell r="P25" t="str">
            <v>NATURAL GAS</v>
          </cell>
          <cell r="Q25">
            <v>95</v>
          </cell>
          <cell r="R25" t="str">
            <v>UTILITIES</v>
          </cell>
          <cell r="S25">
            <v>170</v>
          </cell>
          <cell r="T25" t="str">
            <v>CORP-NONCONVERTIBLE</v>
          </cell>
          <cell r="U25">
            <v>170</v>
          </cell>
          <cell r="V25" t="str">
            <v>CORP-NONCONVERTIBLE</v>
          </cell>
          <cell r="W25">
            <v>65</v>
          </cell>
          <cell r="X25" t="str">
            <v>FIXED INCOME</v>
          </cell>
          <cell r="Y25">
            <v>1078969</v>
          </cell>
          <cell r="Z25" t="str">
            <v>AEG</v>
          </cell>
          <cell r="AA25">
            <v>401</v>
          </cell>
          <cell r="AB25" t="str">
            <v>TRANSAMERICA OCCIDENTAL LIFE INS CO (TOLIC)</v>
          </cell>
          <cell r="AC25">
            <v>153</v>
          </cell>
          <cell r="AD25" t="str">
            <v>REI1 04</v>
          </cell>
          <cell r="AE25">
            <v>162</v>
          </cell>
          <cell r="AF25" t="str">
            <v>1627A00008700</v>
          </cell>
          <cell r="AH25">
            <v>37761</v>
          </cell>
          <cell r="AI25">
            <v>37764</v>
          </cell>
          <cell r="AJ25" t="str">
            <v>IG PUBLIC - FOREIGN</v>
          </cell>
          <cell r="AK25" t="str">
            <v>IG - PUB FOREIGN</v>
          </cell>
          <cell r="AL25">
            <v>200</v>
          </cell>
          <cell r="AM25">
            <v>14</v>
          </cell>
          <cell r="AN25">
            <v>0</v>
          </cell>
          <cell r="AO25" t="str">
            <v>CA</v>
          </cell>
          <cell r="AP25" t="str">
            <v>U.S. DOLLARS</v>
          </cell>
          <cell r="AQ25">
            <v>0</v>
          </cell>
          <cell r="AR25">
            <v>4.5907</v>
          </cell>
          <cell r="AS25">
            <v>0</v>
          </cell>
          <cell r="AT25">
            <v>0</v>
          </cell>
          <cell r="AU25">
            <v>4.5913000000000004</v>
          </cell>
          <cell r="AV25">
            <v>0</v>
          </cell>
          <cell r="AW25">
            <v>-5.59</v>
          </cell>
          <cell r="AX25">
            <v>0</v>
          </cell>
          <cell r="AY25">
            <v>0</v>
          </cell>
          <cell r="AZ25">
            <v>5.59</v>
          </cell>
          <cell r="BA25" t="str">
            <v>Purchase</v>
          </cell>
          <cell r="BB25">
            <v>100</v>
          </cell>
        </row>
        <row r="26">
          <cell r="A26" t="str">
            <v>I</v>
          </cell>
          <cell r="B26" t="str">
            <v>01877KAD5</v>
          </cell>
          <cell r="C26" t="str">
            <v>ALLIANCE PIPELINE LP</v>
          </cell>
          <cell r="D26" t="str">
            <v>144A</v>
          </cell>
          <cell r="E26" t="str">
            <v>L</v>
          </cell>
          <cell r="F26">
            <v>46022</v>
          </cell>
          <cell r="G26">
            <v>4.5910000000000002</v>
          </cell>
          <cell r="H26" t="str">
            <v>F</v>
          </cell>
          <cell r="I26">
            <v>2</v>
          </cell>
          <cell r="J26" t="str">
            <v>E</v>
          </cell>
          <cell r="K26" t="str">
            <v>BBB+</v>
          </cell>
          <cell r="L26" t="str">
            <v>A3</v>
          </cell>
          <cell r="M26">
            <v>98</v>
          </cell>
          <cell r="N26" t="str">
            <v>PIPELINES</v>
          </cell>
          <cell r="O26">
            <v>97</v>
          </cell>
          <cell r="P26" t="str">
            <v>NATURAL GAS</v>
          </cell>
          <cell r="Q26">
            <v>95</v>
          </cell>
          <cell r="R26" t="str">
            <v>UTILITIES</v>
          </cell>
          <cell r="S26">
            <v>170</v>
          </cell>
          <cell r="T26" t="str">
            <v>CORP-NONCONVERTIBLE</v>
          </cell>
          <cell r="U26">
            <v>170</v>
          </cell>
          <cell r="V26" t="str">
            <v>CORP-NONCONVERTIBLE</v>
          </cell>
          <cell r="W26">
            <v>65</v>
          </cell>
          <cell r="X26" t="str">
            <v>FIXED INCOME</v>
          </cell>
          <cell r="Y26">
            <v>1949919</v>
          </cell>
          <cell r="Z26" t="str">
            <v>AEG</v>
          </cell>
          <cell r="AA26">
            <v>401</v>
          </cell>
          <cell r="AB26" t="str">
            <v>TRANSAMERICA OCCIDENTAL LIFE INS CO (TOLIC)</v>
          </cell>
          <cell r="AC26">
            <v>153</v>
          </cell>
          <cell r="AD26" t="str">
            <v>REI1 04</v>
          </cell>
          <cell r="AE26">
            <v>162</v>
          </cell>
          <cell r="AF26" t="str">
            <v>1627A00008700</v>
          </cell>
          <cell r="AH26">
            <v>39082</v>
          </cell>
          <cell r="AI26">
            <v>39082</v>
          </cell>
          <cell r="AJ26" t="str">
            <v>IG PUBLIC - FOREIGN</v>
          </cell>
          <cell r="AK26" t="str">
            <v>IG - PUB FOREIGN</v>
          </cell>
          <cell r="AL26">
            <v>200</v>
          </cell>
          <cell r="AM26">
            <v>0</v>
          </cell>
          <cell r="AN26">
            <v>0</v>
          </cell>
          <cell r="AO26" t="str">
            <v>CA</v>
          </cell>
          <cell r="AP26" t="str">
            <v>U.S. DOLLARS</v>
          </cell>
          <cell r="AQ26">
            <v>0</v>
          </cell>
          <cell r="AR26">
            <v>4.5907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Redemption</v>
          </cell>
          <cell r="BB26">
            <v>204</v>
          </cell>
        </row>
        <row r="27">
          <cell r="A27" t="str">
            <v>I</v>
          </cell>
          <cell r="B27" t="str">
            <v>01F052615</v>
          </cell>
          <cell r="C27" t="str">
            <v>FNMA</v>
          </cell>
          <cell r="D27" t="str">
            <v>TBA 5.5%</v>
          </cell>
          <cell r="E27" t="str">
            <v>L</v>
          </cell>
          <cell r="F27">
            <v>49675</v>
          </cell>
          <cell r="G27">
            <v>5.5</v>
          </cell>
          <cell r="H27" t="str">
            <v>F</v>
          </cell>
          <cell r="I27">
            <v>1</v>
          </cell>
          <cell r="K27" t="str">
            <v>AAA</v>
          </cell>
          <cell r="L27" t="str">
            <v>Aaa</v>
          </cell>
          <cell r="M27">
            <v>999</v>
          </cell>
          <cell r="N27" t="str">
            <v>Other-Asset Related</v>
          </cell>
          <cell r="O27">
            <v>999</v>
          </cell>
          <cell r="P27" t="str">
            <v>Other-Asset Related</v>
          </cell>
          <cell r="Q27">
            <v>999</v>
          </cell>
          <cell r="R27" t="str">
            <v>Other-Asset Related</v>
          </cell>
          <cell r="S27">
            <v>92</v>
          </cell>
          <cell r="T27" t="str">
            <v>MBS(PT) - FNMA</v>
          </cell>
          <cell r="U27">
            <v>90</v>
          </cell>
          <cell r="V27" t="str">
            <v>MBS(PT)</v>
          </cell>
          <cell r="W27">
            <v>65</v>
          </cell>
          <cell r="X27" t="str">
            <v>FIXED INCOME</v>
          </cell>
          <cell r="Y27">
            <v>1935458</v>
          </cell>
          <cell r="Z27" t="str">
            <v>AEG</v>
          </cell>
          <cell r="AA27">
            <v>401</v>
          </cell>
          <cell r="AB27" t="str">
            <v>TRANSAMERICA OCCIDENTAL LIFE INS CO (TOLIC)</v>
          </cell>
          <cell r="AC27">
            <v>177</v>
          </cell>
          <cell r="AD27" t="str">
            <v>REI2 04</v>
          </cell>
          <cell r="AE27">
            <v>170</v>
          </cell>
          <cell r="AF27" t="str">
            <v>1707A00008702</v>
          </cell>
          <cell r="AH27">
            <v>39065</v>
          </cell>
          <cell r="AI27">
            <v>39093</v>
          </cell>
          <cell r="AJ27" t="str">
            <v>MBS</v>
          </cell>
          <cell r="AK27" t="str">
            <v>MBS - MBS</v>
          </cell>
          <cell r="AL27">
            <v>240</v>
          </cell>
          <cell r="AM27">
            <v>4</v>
          </cell>
          <cell r="AN27">
            <v>6</v>
          </cell>
          <cell r="AO27" t="str">
            <v>US</v>
          </cell>
          <cell r="AP27" t="str">
            <v>U.S. DOLLARS</v>
          </cell>
          <cell r="AQ27">
            <v>0</v>
          </cell>
          <cell r="AR27">
            <v>5.6134000000000004</v>
          </cell>
          <cell r="AS27">
            <v>0</v>
          </cell>
          <cell r="AT27">
            <v>0</v>
          </cell>
          <cell r="AU27">
            <v>5.6315999999999997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Purchase</v>
          </cell>
          <cell r="BB27">
            <v>100</v>
          </cell>
        </row>
        <row r="28">
          <cell r="A28" t="str">
            <v>I</v>
          </cell>
          <cell r="B28" t="str">
            <v>01F052623</v>
          </cell>
          <cell r="C28" t="str">
            <v>FNMA</v>
          </cell>
          <cell r="D28" t="str">
            <v>TBA 5.5%</v>
          </cell>
          <cell r="E28" t="str">
            <v>S</v>
          </cell>
          <cell r="F28">
            <v>49706</v>
          </cell>
          <cell r="G28">
            <v>5.5</v>
          </cell>
          <cell r="H28" t="str">
            <v>F</v>
          </cell>
          <cell r="I28">
            <v>1</v>
          </cell>
          <cell r="K28" t="str">
            <v>AAA</v>
          </cell>
          <cell r="L28" t="str">
            <v>Aaa</v>
          </cell>
          <cell r="M28">
            <v>999</v>
          </cell>
          <cell r="N28" t="str">
            <v>Other-Asset Related</v>
          </cell>
          <cell r="O28">
            <v>999</v>
          </cell>
          <cell r="P28" t="str">
            <v>Other-Asset Related</v>
          </cell>
          <cell r="Q28">
            <v>999</v>
          </cell>
          <cell r="R28" t="str">
            <v>Other-Asset Related</v>
          </cell>
          <cell r="S28">
            <v>92</v>
          </cell>
          <cell r="T28" t="str">
            <v>MBS(PT) - FNMA</v>
          </cell>
          <cell r="U28">
            <v>90</v>
          </cell>
          <cell r="V28" t="str">
            <v>MBS(PT)</v>
          </cell>
          <cell r="W28">
            <v>65</v>
          </cell>
          <cell r="X28" t="str">
            <v>FIXED INCOME</v>
          </cell>
          <cell r="Y28">
            <v>1971843</v>
          </cell>
          <cell r="Z28" t="str">
            <v>AEG</v>
          </cell>
          <cell r="AA28">
            <v>401</v>
          </cell>
          <cell r="AB28" t="str">
            <v>TRANSAMERICA OCCIDENTAL LIFE INS CO (TOLIC)</v>
          </cell>
          <cell r="AC28">
            <v>177</v>
          </cell>
          <cell r="AD28" t="str">
            <v>REI2 04</v>
          </cell>
          <cell r="AE28">
            <v>170</v>
          </cell>
          <cell r="AF28" t="str">
            <v>1707A00008702</v>
          </cell>
          <cell r="AH28">
            <v>39107</v>
          </cell>
          <cell r="AI28">
            <v>39125</v>
          </cell>
          <cell r="AJ28" t="str">
            <v>MBS</v>
          </cell>
          <cell r="AK28" t="str">
            <v>MBS - MBS</v>
          </cell>
          <cell r="AL28">
            <v>240</v>
          </cell>
          <cell r="AM28">
            <v>4</v>
          </cell>
          <cell r="AN28">
            <v>9</v>
          </cell>
          <cell r="AO28" t="str">
            <v>US</v>
          </cell>
          <cell r="AP28" t="str">
            <v>U.S. DOLLARS</v>
          </cell>
          <cell r="AQ28">
            <v>-93660.44</v>
          </cell>
          <cell r="AR28">
            <v>5.6791</v>
          </cell>
          <cell r="AS28">
            <v>0</v>
          </cell>
          <cell r="AT28">
            <v>0</v>
          </cell>
          <cell r="AU28">
            <v>5.7994000000000003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Short Sale</v>
          </cell>
          <cell r="BB28">
            <v>206</v>
          </cell>
        </row>
        <row r="29">
          <cell r="A29" t="str">
            <v>I</v>
          </cell>
          <cell r="B29" t="str">
            <v>01F060618</v>
          </cell>
          <cell r="C29" t="str">
            <v>FNMA</v>
          </cell>
          <cell r="D29" t="str">
            <v>TBA 6%</v>
          </cell>
          <cell r="E29" t="str">
            <v>S</v>
          </cell>
          <cell r="F29">
            <v>49675</v>
          </cell>
          <cell r="G29">
            <v>6</v>
          </cell>
          <cell r="H29" t="str">
            <v>F</v>
          </cell>
          <cell r="I29">
            <v>1</v>
          </cell>
          <cell r="K29" t="str">
            <v>AAA</v>
          </cell>
          <cell r="L29" t="str">
            <v>Aaa</v>
          </cell>
          <cell r="M29">
            <v>999</v>
          </cell>
          <cell r="N29" t="str">
            <v>Other-Asset Related</v>
          </cell>
          <cell r="O29">
            <v>999</v>
          </cell>
          <cell r="P29" t="str">
            <v>Other-Asset Related</v>
          </cell>
          <cell r="Q29">
            <v>999</v>
          </cell>
          <cell r="R29" t="str">
            <v>Other-Asset Related</v>
          </cell>
          <cell r="S29">
            <v>92</v>
          </cell>
          <cell r="T29" t="str">
            <v>MBS(PT) - FNMA</v>
          </cell>
          <cell r="U29">
            <v>90</v>
          </cell>
          <cell r="V29" t="str">
            <v>MBS(PT)</v>
          </cell>
          <cell r="W29">
            <v>65</v>
          </cell>
          <cell r="X29" t="str">
            <v>FIXED INCOME</v>
          </cell>
          <cell r="Y29">
            <v>1935487</v>
          </cell>
          <cell r="Z29" t="str">
            <v>AEG</v>
          </cell>
          <cell r="AA29">
            <v>401</v>
          </cell>
          <cell r="AB29" t="str">
            <v>TRANSAMERICA OCCIDENTAL LIFE INS CO (TOLIC)</v>
          </cell>
          <cell r="AC29">
            <v>177</v>
          </cell>
          <cell r="AD29" t="str">
            <v>REI2 04</v>
          </cell>
          <cell r="AE29">
            <v>170</v>
          </cell>
          <cell r="AF29" t="str">
            <v>1707A00008702</v>
          </cell>
          <cell r="AH29">
            <v>39065</v>
          </cell>
          <cell r="AI29">
            <v>39093</v>
          </cell>
          <cell r="AJ29" t="str">
            <v>MBS</v>
          </cell>
          <cell r="AK29" t="str">
            <v>MBS - MBS</v>
          </cell>
          <cell r="AL29">
            <v>240</v>
          </cell>
          <cell r="AM29">
            <v>3</v>
          </cell>
          <cell r="AN29">
            <v>4</v>
          </cell>
          <cell r="AO29" t="str">
            <v>US</v>
          </cell>
          <cell r="AP29" t="str">
            <v>U.S. DOLLARS</v>
          </cell>
          <cell r="AQ29">
            <v>0</v>
          </cell>
          <cell r="AR29">
            <v>5.9310999999999998</v>
          </cell>
          <cell r="AS29">
            <v>0</v>
          </cell>
          <cell r="AT29">
            <v>0</v>
          </cell>
          <cell r="AU29">
            <v>5.7500999999999998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Short Sale</v>
          </cell>
          <cell r="BB29">
            <v>206</v>
          </cell>
        </row>
        <row r="30">
          <cell r="A30" t="str">
            <v>I</v>
          </cell>
          <cell r="B30" t="str">
            <v>01F060626</v>
          </cell>
          <cell r="C30" t="str">
            <v>FNMA</v>
          </cell>
          <cell r="D30" t="str">
            <v>TBA 6%</v>
          </cell>
          <cell r="E30" t="str">
            <v>L</v>
          </cell>
          <cell r="F30">
            <v>49675</v>
          </cell>
          <cell r="G30">
            <v>6</v>
          </cell>
          <cell r="H30" t="str">
            <v>F</v>
          </cell>
          <cell r="I30">
            <v>1</v>
          </cell>
          <cell r="K30" t="str">
            <v>AAA</v>
          </cell>
          <cell r="L30" t="str">
            <v>Aaa</v>
          </cell>
          <cell r="M30">
            <v>999</v>
          </cell>
          <cell r="N30" t="str">
            <v>Other-Asset Related</v>
          </cell>
          <cell r="O30">
            <v>999</v>
          </cell>
          <cell r="P30" t="str">
            <v>Other-Asset Related</v>
          </cell>
          <cell r="Q30">
            <v>999</v>
          </cell>
          <cell r="R30" t="str">
            <v>Other-Asset Related</v>
          </cell>
          <cell r="S30">
            <v>92</v>
          </cell>
          <cell r="T30" t="str">
            <v>MBS(PT) - FNMA</v>
          </cell>
          <cell r="U30">
            <v>90</v>
          </cell>
          <cell r="V30" t="str">
            <v>MBS(PT)</v>
          </cell>
          <cell r="W30">
            <v>65</v>
          </cell>
          <cell r="X30" t="str">
            <v>FIXED INCOME</v>
          </cell>
          <cell r="Y30">
            <v>1971752</v>
          </cell>
          <cell r="Z30" t="str">
            <v>AEG</v>
          </cell>
          <cell r="AA30">
            <v>401</v>
          </cell>
          <cell r="AB30" t="str">
            <v>TRANSAMERICA OCCIDENTAL LIFE INS CO (TOLIC)</v>
          </cell>
          <cell r="AC30">
            <v>177</v>
          </cell>
          <cell r="AD30" t="str">
            <v>REI2 04</v>
          </cell>
          <cell r="AE30">
            <v>170</v>
          </cell>
          <cell r="AF30" t="str">
            <v>1707A00008702</v>
          </cell>
          <cell r="AH30">
            <v>39107</v>
          </cell>
          <cell r="AI30">
            <v>39125</v>
          </cell>
          <cell r="AJ30" t="str">
            <v>MBS</v>
          </cell>
          <cell r="AK30" t="str">
            <v>MBS - MBS</v>
          </cell>
          <cell r="AL30">
            <v>240</v>
          </cell>
          <cell r="AM30">
            <v>3</v>
          </cell>
          <cell r="AN30">
            <v>5</v>
          </cell>
          <cell r="AO30" t="str">
            <v>US</v>
          </cell>
          <cell r="AP30" t="str">
            <v>U.S. DOLLARS</v>
          </cell>
          <cell r="AQ30">
            <v>93735.66</v>
          </cell>
          <cell r="AR30">
            <v>5.9736000000000002</v>
          </cell>
          <cell r="AS30">
            <v>0</v>
          </cell>
          <cell r="AT30">
            <v>0</v>
          </cell>
          <cell r="AU30">
            <v>5.903999999999999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 t="str">
            <v>Purchase</v>
          </cell>
          <cell r="BB30">
            <v>100</v>
          </cell>
        </row>
        <row r="31">
          <cell r="A31" t="str">
            <v>I</v>
          </cell>
          <cell r="B31" t="str">
            <v>020002AS0</v>
          </cell>
          <cell r="C31" t="str">
            <v>ALLSTATE CORP</v>
          </cell>
          <cell r="E31" t="str">
            <v>L</v>
          </cell>
          <cell r="F31">
            <v>49438</v>
          </cell>
          <cell r="G31">
            <v>5.55</v>
          </cell>
          <cell r="H31" t="str">
            <v>F</v>
          </cell>
          <cell r="I31">
            <v>1</v>
          </cell>
          <cell r="J31" t="str">
            <v>E</v>
          </cell>
          <cell r="K31" t="str">
            <v>A+</v>
          </cell>
          <cell r="L31" t="str">
            <v>A1</v>
          </cell>
          <cell r="M31">
            <v>114</v>
          </cell>
          <cell r="N31" t="str">
            <v>P&amp;C</v>
          </cell>
          <cell r="O31">
            <v>113</v>
          </cell>
          <cell r="P31" t="str">
            <v>INSURANCE</v>
          </cell>
          <cell r="Q31">
            <v>105</v>
          </cell>
          <cell r="R31" t="str">
            <v>FINANCIALS</v>
          </cell>
          <cell r="S31">
            <v>170</v>
          </cell>
          <cell r="T31" t="str">
            <v>CORP-NONCONVERTIBLE</v>
          </cell>
          <cell r="U31">
            <v>170</v>
          </cell>
          <cell r="V31" t="str">
            <v>CORP-NONCONVERTIBLE</v>
          </cell>
          <cell r="W31">
            <v>65</v>
          </cell>
          <cell r="X31" t="str">
            <v>FIXED INCOME</v>
          </cell>
          <cell r="Y31">
            <v>1585470</v>
          </cell>
          <cell r="Z31" t="str">
            <v>AEG</v>
          </cell>
          <cell r="AA31">
            <v>9701</v>
          </cell>
          <cell r="AB31" t="str">
            <v>TA INTL BERMUDA, LTD</v>
          </cell>
          <cell r="AC31">
            <v>361</v>
          </cell>
          <cell r="AD31" t="str">
            <v>REI1 1D</v>
          </cell>
          <cell r="AE31">
            <v>167</v>
          </cell>
          <cell r="AF31" t="str">
            <v>1677A00008700</v>
          </cell>
          <cell r="AH31">
            <v>38622</v>
          </cell>
          <cell r="AI31">
            <v>38625</v>
          </cell>
          <cell r="AJ31" t="str">
            <v>IG PUBLIC-DOMESTIC</v>
          </cell>
          <cell r="AK31" t="str">
            <v>IG - PUB DOMESTIC</v>
          </cell>
          <cell r="AL31">
            <v>200</v>
          </cell>
          <cell r="AM31">
            <v>14</v>
          </cell>
          <cell r="AN31">
            <v>0</v>
          </cell>
          <cell r="AO31" t="str">
            <v>US</v>
          </cell>
          <cell r="AP31" t="str">
            <v>U.S. DOLLARS</v>
          </cell>
          <cell r="AQ31">
            <v>1452284.18</v>
          </cell>
          <cell r="AR31">
            <v>5.7789999999999999</v>
          </cell>
          <cell r="AS31">
            <v>30.81</v>
          </cell>
          <cell r="AT31">
            <v>0</v>
          </cell>
          <cell r="AU31">
            <v>5.7789999999999999</v>
          </cell>
          <cell r="AV31">
            <v>0</v>
          </cell>
          <cell r="AW31">
            <v>6968.31</v>
          </cell>
          <cell r="AX31">
            <v>0</v>
          </cell>
          <cell r="AY31">
            <v>18962.5</v>
          </cell>
          <cell r="AZ31">
            <v>12025</v>
          </cell>
          <cell r="BA31" t="str">
            <v>Purchase</v>
          </cell>
          <cell r="BB31">
            <v>100</v>
          </cell>
        </row>
        <row r="32">
          <cell r="A32" t="str">
            <v>I</v>
          </cell>
          <cell r="B32" t="str">
            <v>020002AS0</v>
          </cell>
          <cell r="C32" t="str">
            <v>ALLSTATE CORP</v>
          </cell>
          <cell r="E32" t="str">
            <v>L</v>
          </cell>
          <cell r="F32">
            <v>49438</v>
          </cell>
          <cell r="G32">
            <v>5.55</v>
          </cell>
          <cell r="H32" t="str">
            <v>F</v>
          </cell>
          <cell r="I32">
            <v>1</v>
          </cell>
          <cell r="J32" t="str">
            <v>E</v>
          </cell>
          <cell r="K32" t="str">
            <v>A+</v>
          </cell>
          <cell r="L32" t="str">
            <v>A1</v>
          </cell>
          <cell r="M32">
            <v>114</v>
          </cell>
          <cell r="N32" t="str">
            <v>P&amp;C</v>
          </cell>
          <cell r="O32">
            <v>113</v>
          </cell>
          <cell r="P32" t="str">
            <v>INSURANCE</v>
          </cell>
          <cell r="Q32">
            <v>105</v>
          </cell>
          <cell r="R32" t="str">
            <v>FINANCIALS</v>
          </cell>
          <cell r="S32">
            <v>170</v>
          </cell>
          <cell r="T32" t="str">
            <v>CORP-NONCONVERTIBLE</v>
          </cell>
          <cell r="U32">
            <v>170</v>
          </cell>
          <cell r="V32" t="str">
            <v>CORP-NONCONVERTIBLE</v>
          </cell>
          <cell r="W32">
            <v>65</v>
          </cell>
          <cell r="X32" t="str">
            <v>FIXED INCOME</v>
          </cell>
          <cell r="Y32">
            <v>1585502</v>
          </cell>
          <cell r="Z32" t="str">
            <v>AEG</v>
          </cell>
          <cell r="AA32">
            <v>1001</v>
          </cell>
          <cell r="AB32" t="str">
            <v>TFLIC LIFE INSURANCE COMPANY</v>
          </cell>
          <cell r="AC32">
            <v>362</v>
          </cell>
          <cell r="AD32" t="str">
            <v>REI1 10</v>
          </cell>
          <cell r="AE32">
            <v>701</v>
          </cell>
          <cell r="AF32" t="str">
            <v>7017A00008700</v>
          </cell>
          <cell r="AH32">
            <v>38622</v>
          </cell>
          <cell r="AI32">
            <v>38625</v>
          </cell>
          <cell r="AJ32" t="str">
            <v>IG PUBLIC-DOMESTIC</v>
          </cell>
          <cell r="AK32" t="str">
            <v>IG - PUB DOMESTIC</v>
          </cell>
          <cell r="AL32">
            <v>200</v>
          </cell>
          <cell r="AM32">
            <v>14</v>
          </cell>
          <cell r="AN32">
            <v>0</v>
          </cell>
          <cell r="AO32" t="str">
            <v>US</v>
          </cell>
          <cell r="AP32" t="str">
            <v>U.S. DOLLARS</v>
          </cell>
          <cell r="AQ32">
            <v>1452284.18</v>
          </cell>
          <cell r="AR32">
            <v>5.7789999999999999</v>
          </cell>
          <cell r="AS32">
            <v>30.81</v>
          </cell>
          <cell r="AT32">
            <v>0</v>
          </cell>
          <cell r="AU32">
            <v>5.7789999999999999</v>
          </cell>
          <cell r="AV32">
            <v>0</v>
          </cell>
          <cell r="AW32">
            <v>6968.31</v>
          </cell>
          <cell r="AX32">
            <v>0</v>
          </cell>
          <cell r="AY32">
            <v>18962.5</v>
          </cell>
          <cell r="AZ32">
            <v>12025</v>
          </cell>
          <cell r="BA32" t="str">
            <v>Purchase</v>
          </cell>
          <cell r="BB32">
            <v>100</v>
          </cell>
        </row>
        <row r="33">
          <cell r="A33" t="str">
            <v>I</v>
          </cell>
          <cell r="B33" t="str">
            <v>023551AH7</v>
          </cell>
          <cell r="C33" t="str">
            <v>AMERADA HESS CORP</v>
          </cell>
          <cell r="E33" t="str">
            <v>L</v>
          </cell>
          <cell r="F33">
            <v>40770</v>
          </cell>
          <cell r="G33">
            <v>6.65</v>
          </cell>
          <cell r="H33" t="str">
            <v>F</v>
          </cell>
          <cell r="I33">
            <v>2</v>
          </cell>
          <cell r="J33" t="str">
            <v>E</v>
          </cell>
          <cell r="K33" t="str">
            <v>BBB-</v>
          </cell>
          <cell r="L33" t="str">
            <v>Ba1</v>
          </cell>
          <cell r="M33">
            <v>66</v>
          </cell>
          <cell r="N33" t="str">
            <v>INTEGRATED</v>
          </cell>
          <cell r="O33">
            <v>65</v>
          </cell>
          <cell r="P33" t="str">
            <v>ENERGY</v>
          </cell>
          <cell r="Q33">
            <v>5</v>
          </cell>
          <cell r="R33" t="str">
            <v>INDUSTRIALS</v>
          </cell>
          <cell r="S33">
            <v>170</v>
          </cell>
          <cell r="T33" t="str">
            <v>CORP-NONCONVERTIBLE</v>
          </cell>
          <cell r="U33">
            <v>170</v>
          </cell>
          <cell r="V33" t="str">
            <v>CORP-NONCONVERTIBLE</v>
          </cell>
          <cell r="W33">
            <v>65</v>
          </cell>
          <cell r="X33" t="str">
            <v>FIXED INCOME</v>
          </cell>
          <cell r="Y33">
            <v>965643</v>
          </cell>
          <cell r="Z33" t="str">
            <v>AEG</v>
          </cell>
          <cell r="AA33">
            <v>401</v>
          </cell>
          <cell r="AB33" t="str">
            <v>TRANSAMERICA OCCIDENTAL LIFE INS CO (TOLIC)</v>
          </cell>
          <cell r="AC33">
            <v>153</v>
          </cell>
          <cell r="AD33" t="str">
            <v>REI1 04</v>
          </cell>
          <cell r="AE33">
            <v>162</v>
          </cell>
          <cell r="AF33" t="str">
            <v>1627A00008700</v>
          </cell>
          <cell r="AH33">
            <v>37553</v>
          </cell>
          <cell r="AI33">
            <v>37558</v>
          </cell>
          <cell r="AJ33" t="str">
            <v>IG PUBLIC-DOMESTIC</v>
          </cell>
          <cell r="AK33" t="str">
            <v>IG - PUB DOMESTIC</v>
          </cell>
          <cell r="AL33">
            <v>200</v>
          </cell>
          <cell r="AM33">
            <v>7</v>
          </cell>
          <cell r="AN33">
            <v>0</v>
          </cell>
          <cell r="AO33" t="str">
            <v>US</v>
          </cell>
          <cell r="AP33" t="str">
            <v>U.S. DOLLARS</v>
          </cell>
          <cell r="AQ33">
            <v>1042028.76</v>
          </cell>
          <cell r="AR33">
            <v>5.5880000000000001</v>
          </cell>
          <cell r="AS33">
            <v>0</v>
          </cell>
          <cell r="AT33">
            <v>626.29999999999995</v>
          </cell>
          <cell r="AU33">
            <v>5.5880000000000001</v>
          </cell>
          <cell r="AV33">
            <v>0</v>
          </cell>
          <cell r="AW33">
            <v>4915.37</v>
          </cell>
          <cell r="AX33">
            <v>0</v>
          </cell>
          <cell r="AY33">
            <v>30663.89</v>
          </cell>
          <cell r="AZ33">
            <v>25122.22</v>
          </cell>
          <cell r="BA33" t="str">
            <v>Purchase</v>
          </cell>
          <cell r="BB33">
            <v>100</v>
          </cell>
        </row>
        <row r="34">
          <cell r="A34" t="str">
            <v>I</v>
          </cell>
          <cell r="B34" t="str">
            <v>02360FAB2</v>
          </cell>
          <cell r="C34" t="str">
            <v>UNION ELECTRIC</v>
          </cell>
          <cell r="E34" t="str">
            <v>L</v>
          </cell>
          <cell r="F34">
            <v>50253</v>
          </cell>
          <cell r="G34">
            <v>5.3</v>
          </cell>
          <cell r="H34" t="str">
            <v>F</v>
          </cell>
          <cell r="I34">
            <v>1</v>
          </cell>
          <cell r="J34" t="str">
            <v>E</v>
          </cell>
          <cell r="K34" t="str">
            <v>BBB</v>
          </cell>
          <cell r="L34" t="str">
            <v>A2</v>
          </cell>
          <cell r="M34">
            <v>95</v>
          </cell>
          <cell r="N34" t="str">
            <v>ELECTRIC</v>
          </cell>
          <cell r="O34">
            <v>95</v>
          </cell>
          <cell r="P34" t="str">
            <v>ELECTRIC</v>
          </cell>
          <cell r="Q34">
            <v>95</v>
          </cell>
          <cell r="R34" t="str">
            <v>UTILITIES</v>
          </cell>
          <cell r="S34">
            <v>170</v>
          </cell>
          <cell r="T34" t="str">
            <v>CORP-NONCONVERTIBLE</v>
          </cell>
          <cell r="U34">
            <v>170</v>
          </cell>
          <cell r="V34" t="str">
            <v>CORP-NONCONVERTIBLE</v>
          </cell>
          <cell r="W34">
            <v>65</v>
          </cell>
          <cell r="X34" t="str">
            <v>FIXED INCOME</v>
          </cell>
          <cell r="Y34">
            <v>1538195</v>
          </cell>
          <cell r="Z34" t="str">
            <v>AEG</v>
          </cell>
          <cell r="AA34">
            <v>9701</v>
          </cell>
          <cell r="AB34" t="str">
            <v>TA INTL BERMUDA, LTD</v>
          </cell>
          <cell r="AC34">
            <v>361</v>
          </cell>
          <cell r="AD34" t="str">
            <v>REI1 1D</v>
          </cell>
          <cell r="AE34">
            <v>167</v>
          </cell>
          <cell r="AF34" t="str">
            <v>1677A00008700</v>
          </cell>
          <cell r="AH34">
            <v>38551</v>
          </cell>
          <cell r="AI34">
            <v>38554</v>
          </cell>
          <cell r="AJ34" t="str">
            <v>IG PUBLIC-DOMESTIC</v>
          </cell>
          <cell r="AK34" t="str">
            <v>IG - PUB DOMESTIC</v>
          </cell>
          <cell r="AL34">
            <v>200</v>
          </cell>
          <cell r="AM34">
            <v>15</v>
          </cell>
          <cell r="AN34">
            <v>0</v>
          </cell>
          <cell r="AO34" t="str">
            <v>US</v>
          </cell>
          <cell r="AP34" t="str">
            <v>U.S. DOLLARS</v>
          </cell>
          <cell r="AQ34">
            <v>4983471.34</v>
          </cell>
          <cell r="AR34">
            <v>5.3220000000000001</v>
          </cell>
          <cell r="AS34">
            <v>260.57</v>
          </cell>
          <cell r="AT34">
            <v>0</v>
          </cell>
          <cell r="AU34">
            <v>5.3220000000000001</v>
          </cell>
          <cell r="AV34">
            <v>0</v>
          </cell>
          <cell r="AW34">
            <v>22343.9</v>
          </cell>
          <cell r="AX34">
            <v>0</v>
          </cell>
          <cell r="AY34">
            <v>132500</v>
          </cell>
          <cell r="AZ34">
            <v>110416.67</v>
          </cell>
          <cell r="BA34" t="str">
            <v>Purchase</v>
          </cell>
          <cell r="BB34">
            <v>100</v>
          </cell>
        </row>
        <row r="35">
          <cell r="A35" t="str">
            <v>I</v>
          </cell>
          <cell r="B35" t="str">
            <v>02635PSV6</v>
          </cell>
          <cell r="C35" t="str">
            <v>AMERICAN GENERAL FINANCE</v>
          </cell>
          <cell r="E35" t="str">
            <v>L</v>
          </cell>
          <cell r="F35">
            <v>40313</v>
          </cell>
          <cell r="G35">
            <v>4.875</v>
          </cell>
          <cell r="H35" t="str">
            <v>F</v>
          </cell>
          <cell r="I35">
            <v>1</v>
          </cell>
          <cell r="J35" t="str">
            <v>E</v>
          </cell>
          <cell r="K35" t="str">
            <v>A+</v>
          </cell>
          <cell r="L35" t="str">
            <v>A1</v>
          </cell>
          <cell r="M35">
            <v>108</v>
          </cell>
          <cell r="N35" t="str">
            <v>NON-CAP FIN CONSUMER</v>
          </cell>
          <cell r="O35">
            <v>108</v>
          </cell>
          <cell r="P35" t="str">
            <v>NON-CAPTIVE FINANCE</v>
          </cell>
          <cell r="Q35">
            <v>105</v>
          </cell>
          <cell r="R35" t="str">
            <v>FINANCIALS</v>
          </cell>
          <cell r="S35">
            <v>170</v>
          </cell>
          <cell r="T35" t="str">
            <v>CORP-NONCONVERTIBLE</v>
          </cell>
          <cell r="U35">
            <v>170</v>
          </cell>
          <cell r="V35" t="str">
            <v>CORP-NONCONVERTIBLE</v>
          </cell>
          <cell r="W35">
            <v>65</v>
          </cell>
          <cell r="X35" t="str">
            <v>FIXED INCOME</v>
          </cell>
          <cell r="Y35">
            <v>1488842</v>
          </cell>
          <cell r="Z35" t="str">
            <v>AEG</v>
          </cell>
          <cell r="AA35">
            <v>1001</v>
          </cell>
          <cell r="AB35" t="str">
            <v>TFLIC LIFE INSURANCE COMPANY</v>
          </cell>
          <cell r="AC35">
            <v>362</v>
          </cell>
          <cell r="AD35" t="str">
            <v>REI1 10</v>
          </cell>
          <cell r="AE35">
            <v>701</v>
          </cell>
          <cell r="AF35" t="str">
            <v>7017A00008700</v>
          </cell>
          <cell r="AH35">
            <v>38482</v>
          </cell>
          <cell r="AI35">
            <v>38485</v>
          </cell>
          <cell r="AJ35" t="str">
            <v>IG PUBLIC-DOMESTIC</v>
          </cell>
          <cell r="AK35" t="str">
            <v>IG - PUB DOMESTIC</v>
          </cell>
          <cell r="AL35">
            <v>200</v>
          </cell>
          <cell r="AM35">
            <v>4</v>
          </cell>
          <cell r="AN35">
            <v>0</v>
          </cell>
          <cell r="AO35" t="str">
            <v>US</v>
          </cell>
          <cell r="AP35" t="str">
            <v>U.S. DOLLARS</v>
          </cell>
          <cell r="AQ35">
            <v>2499587.1800000002</v>
          </cell>
          <cell r="AR35">
            <v>4.8780999999999999</v>
          </cell>
          <cell r="AS35">
            <v>0</v>
          </cell>
          <cell r="AT35">
            <v>34.130000000000003</v>
          </cell>
          <cell r="AU35">
            <v>4.8780000000000001</v>
          </cell>
          <cell r="AV35">
            <v>0</v>
          </cell>
          <cell r="AW35">
            <v>10122.120000000001</v>
          </cell>
          <cell r="AX35">
            <v>0</v>
          </cell>
          <cell r="AY35">
            <v>25729.17</v>
          </cell>
          <cell r="AZ35">
            <v>15572.92</v>
          </cell>
          <cell r="BA35" t="str">
            <v>Purchase</v>
          </cell>
          <cell r="BB35">
            <v>100</v>
          </cell>
        </row>
        <row r="36">
          <cell r="A36" t="str">
            <v>I</v>
          </cell>
          <cell r="B36" t="str">
            <v>02649PAB3</v>
          </cell>
          <cell r="C36" t="str">
            <v>AMERICAN HEAVY LIFT SHIP</v>
          </cell>
          <cell r="D36">
            <v>1995</v>
          </cell>
          <cell r="E36" t="str">
            <v>L</v>
          </cell>
          <cell r="F36">
            <v>42887</v>
          </cell>
          <cell r="G36">
            <v>5.3819999999999997</v>
          </cell>
          <cell r="H36" t="str">
            <v>F</v>
          </cell>
          <cell r="I36">
            <v>1</v>
          </cell>
          <cell r="K36" t="str">
            <v>N/R</v>
          </cell>
          <cell r="L36" t="str">
            <v>N/R</v>
          </cell>
          <cell r="M36">
            <v>16</v>
          </cell>
          <cell r="N36" t="str">
            <v>BUILDING MATERIALS</v>
          </cell>
          <cell r="O36">
            <v>15</v>
          </cell>
          <cell r="P36" t="str">
            <v>CAPITAL GOODS</v>
          </cell>
          <cell r="Q36">
            <v>5</v>
          </cell>
          <cell r="R36" t="str">
            <v>INDUSTRIALS</v>
          </cell>
          <cell r="S36">
            <v>170</v>
          </cell>
          <cell r="T36" t="str">
            <v>CORP-NONCONVERTIBLE</v>
          </cell>
          <cell r="U36">
            <v>170</v>
          </cell>
          <cell r="V36" t="str">
            <v>CORP-NONCONVERTIBLE</v>
          </cell>
          <cell r="W36">
            <v>65</v>
          </cell>
          <cell r="X36" t="str">
            <v>FIXED INCOME</v>
          </cell>
          <cell r="Y36">
            <v>1352296</v>
          </cell>
          <cell r="Z36" t="str">
            <v>AEG</v>
          </cell>
          <cell r="AA36">
            <v>401</v>
          </cell>
          <cell r="AB36" t="str">
            <v>TRANSAMERICA OCCIDENTAL LIFE INS CO (TOLIC)</v>
          </cell>
          <cell r="AC36">
            <v>415</v>
          </cell>
          <cell r="AD36" t="str">
            <v>REI4 04DE</v>
          </cell>
          <cell r="AE36">
            <v>163</v>
          </cell>
          <cell r="AF36" t="str">
            <v>1637A00008700</v>
          </cell>
          <cell r="AH36">
            <v>38266</v>
          </cell>
          <cell r="AI36">
            <v>38272</v>
          </cell>
          <cell r="AJ36" t="str">
            <v>IG PUBLIC-DOMESTIC</v>
          </cell>
          <cell r="AK36" t="str">
            <v>IG - PUB DOMESTIC</v>
          </cell>
          <cell r="AL36">
            <v>200</v>
          </cell>
          <cell r="AM36">
            <v>0</v>
          </cell>
          <cell r="AN36">
            <v>0</v>
          </cell>
          <cell r="AO36" t="str">
            <v>US</v>
          </cell>
          <cell r="AP36" t="str">
            <v>U.S. DOLLARS</v>
          </cell>
          <cell r="AQ36">
            <v>1713698.04</v>
          </cell>
          <cell r="AR36">
            <v>4.8</v>
          </cell>
          <cell r="AS36">
            <v>0</v>
          </cell>
          <cell r="AT36">
            <v>1015.94</v>
          </cell>
          <cell r="AU36">
            <v>0</v>
          </cell>
          <cell r="AV36">
            <v>0</v>
          </cell>
          <cell r="AW36">
            <v>6334.19</v>
          </cell>
          <cell r="AX36">
            <v>0</v>
          </cell>
          <cell r="AY36">
            <v>14700.27</v>
          </cell>
          <cell r="AZ36">
            <v>7350.14</v>
          </cell>
          <cell r="BA36" t="str">
            <v>Purchase</v>
          </cell>
          <cell r="BB36">
            <v>100</v>
          </cell>
        </row>
        <row r="37">
          <cell r="A37" t="str">
            <v>I</v>
          </cell>
          <cell r="B37" t="str">
            <v>026609AM9</v>
          </cell>
          <cell r="C37" t="str">
            <v>WYETH</v>
          </cell>
          <cell r="D37" t="str">
            <v>F/K/A AMERICAN HOME PRODUCTS</v>
          </cell>
          <cell r="E37" t="str">
            <v>L</v>
          </cell>
          <cell r="F37">
            <v>40617</v>
          </cell>
          <cell r="G37">
            <v>6.95</v>
          </cell>
          <cell r="H37" t="str">
            <v>A</v>
          </cell>
          <cell r="I37">
            <v>1</v>
          </cell>
          <cell r="J37" t="str">
            <v>E</v>
          </cell>
          <cell r="K37" t="str">
            <v>A</v>
          </cell>
          <cell r="L37" t="str">
            <v>A3</v>
          </cell>
          <cell r="M37">
            <v>55</v>
          </cell>
          <cell r="N37" t="str">
            <v>PHARMACEUTICALS</v>
          </cell>
          <cell r="O37">
            <v>50</v>
          </cell>
          <cell r="P37" t="str">
            <v>CONSUMER NON CYCLICAL</v>
          </cell>
          <cell r="Q37">
            <v>5</v>
          </cell>
          <cell r="R37" t="str">
            <v>INDUSTRIALS</v>
          </cell>
          <cell r="S37">
            <v>170</v>
          </cell>
          <cell r="T37" t="str">
            <v>CORP-NONCONVERTIBLE</v>
          </cell>
          <cell r="U37">
            <v>170</v>
          </cell>
          <cell r="V37" t="str">
            <v>CORP-NONCONVERTIBLE</v>
          </cell>
          <cell r="W37">
            <v>65</v>
          </cell>
          <cell r="X37" t="str">
            <v>FIXED INCOME</v>
          </cell>
          <cell r="Y37">
            <v>1529107</v>
          </cell>
          <cell r="Z37" t="str">
            <v>AEG</v>
          </cell>
          <cell r="AA37">
            <v>401</v>
          </cell>
          <cell r="AB37" t="str">
            <v>TRANSAMERICA OCCIDENTAL LIFE INS CO (TOLIC)</v>
          </cell>
          <cell r="AC37">
            <v>177</v>
          </cell>
          <cell r="AD37" t="str">
            <v>REI2 04</v>
          </cell>
          <cell r="AE37">
            <v>170</v>
          </cell>
          <cell r="AF37" t="str">
            <v>1707A00008702</v>
          </cell>
          <cell r="AH37">
            <v>37362</v>
          </cell>
          <cell r="AI37">
            <v>37365</v>
          </cell>
          <cell r="AJ37" t="str">
            <v>IG PUBLIC-DOMESTIC</v>
          </cell>
          <cell r="AK37" t="str">
            <v>IG - PUB DOMESTIC</v>
          </cell>
          <cell r="AL37">
            <v>200</v>
          </cell>
          <cell r="AM37">
            <v>5</v>
          </cell>
          <cell r="AN37">
            <v>0</v>
          </cell>
          <cell r="AO37" t="str">
            <v>US</v>
          </cell>
          <cell r="AP37" t="str">
            <v>U.S. DOLLARS</v>
          </cell>
          <cell r="AQ37">
            <v>509020.76</v>
          </cell>
          <cell r="AR37">
            <v>6.4417999999999997</v>
          </cell>
          <cell r="AS37">
            <v>0</v>
          </cell>
          <cell r="AT37">
            <v>144.31</v>
          </cell>
          <cell r="AU37">
            <v>6.2</v>
          </cell>
          <cell r="AV37">
            <v>0</v>
          </cell>
          <cell r="AW37">
            <v>2751.53</v>
          </cell>
          <cell r="AX37">
            <v>0</v>
          </cell>
          <cell r="AY37">
            <v>13127.78</v>
          </cell>
          <cell r="AZ37">
            <v>10231.94</v>
          </cell>
          <cell r="BA37" t="str">
            <v>Intra Legal Entity Purchase</v>
          </cell>
          <cell r="BB37">
            <v>123</v>
          </cell>
        </row>
        <row r="38">
          <cell r="A38" t="str">
            <v>I</v>
          </cell>
          <cell r="B38" t="str">
            <v>02666QTZ6</v>
          </cell>
          <cell r="C38" t="str">
            <v>AMERICAN HONDA FINANCE</v>
          </cell>
          <cell r="D38" t="str">
            <v>144A</v>
          </cell>
          <cell r="E38" t="str">
            <v>L</v>
          </cell>
          <cell r="F38">
            <v>39758</v>
          </cell>
          <cell r="G38">
            <v>3.85</v>
          </cell>
          <cell r="H38" t="str">
            <v>F</v>
          </cell>
          <cell r="I38">
            <v>1</v>
          </cell>
          <cell r="J38" t="str">
            <v>E</v>
          </cell>
          <cell r="K38" t="str">
            <v>N/R</v>
          </cell>
          <cell r="L38" t="str">
            <v>A1</v>
          </cell>
          <cell r="M38">
            <v>30</v>
          </cell>
          <cell r="N38" t="str">
            <v>AUTOMOTIVE</v>
          </cell>
          <cell r="O38">
            <v>30</v>
          </cell>
          <cell r="P38" t="str">
            <v>CONSUMER CYCLICAL</v>
          </cell>
          <cell r="Q38">
            <v>5</v>
          </cell>
          <cell r="R38" t="str">
            <v>INDUSTRIALS</v>
          </cell>
          <cell r="S38">
            <v>170</v>
          </cell>
          <cell r="T38" t="str">
            <v>CORP-NONCONVERTIBLE</v>
          </cell>
          <cell r="U38">
            <v>170</v>
          </cell>
          <cell r="V38" t="str">
            <v>CORP-NONCONVERTIBLE</v>
          </cell>
          <cell r="W38">
            <v>65</v>
          </cell>
          <cell r="X38" t="str">
            <v>FIXED INCOME</v>
          </cell>
          <cell r="Y38">
            <v>1164687</v>
          </cell>
          <cell r="Z38" t="str">
            <v>AEG</v>
          </cell>
          <cell r="AA38">
            <v>401</v>
          </cell>
          <cell r="AB38" t="str">
            <v>TRANSAMERICA OCCIDENTAL LIFE INS CO (TOLIC)</v>
          </cell>
          <cell r="AC38">
            <v>415</v>
          </cell>
          <cell r="AD38" t="str">
            <v>REI4 04DE</v>
          </cell>
          <cell r="AE38">
            <v>163</v>
          </cell>
          <cell r="AF38" t="str">
            <v>1637A00008700</v>
          </cell>
          <cell r="AH38">
            <v>37924</v>
          </cell>
          <cell r="AI38">
            <v>37931</v>
          </cell>
          <cell r="AJ38" t="str">
            <v>IG PUBLIC-DOMESTIC</v>
          </cell>
          <cell r="AK38" t="str">
            <v>IG - PUB DOMESTIC</v>
          </cell>
          <cell r="AL38">
            <v>200</v>
          </cell>
          <cell r="AM38">
            <v>5</v>
          </cell>
          <cell r="AN38">
            <v>0</v>
          </cell>
          <cell r="AO38" t="str">
            <v>US</v>
          </cell>
          <cell r="AP38" t="str">
            <v>U.S. DOLLARS</v>
          </cell>
          <cell r="AQ38">
            <v>3998601.77</v>
          </cell>
          <cell r="AR38">
            <v>3.8679999999999999</v>
          </cell>
          <cell r="AS38">
            <v>27.9</v>
          </cell>
          <cell r="AT38">
            <v>0</v>
          </cell>
          <cell r="AU38">
            <v>3.8679999999999999</v>
          </cell>
          <cell r="AV38">
            <v>0</v>
          </cell>
          <cell r="AW38">
            <v>12861.23</v>
          </cell>
          <cell r="AX38">
            <v>0</v>
          </cell>
          <cell r="AY38">
            <v>36361.11</v>
          </cell>
          <cell r="AZ38">
            <v>23527.78</v>
          </cell>
          <cell r="BA38" t="str">
            <v>Purchase</v>
          </cell>
          <cell r="BB38">
            <v>100</v>
          </cell>
        </row>
        <row r="39">
          <cell r="A39" t="str">
            <v>I</v>
          </cell>
          <cell r="B39" t="str">
            <v>029717AM7</v>
          </cell>
          <cell r="C39" t="str">
            <v>AMERICAN STANDARD INC</v>
          </cell>
          <cell r="E39" t="str">
            <v>L</v>
          </cell>
          <cell r="F39">
            <v>40224</v>
          </cell>
          <cell r="G39">
            <v>7.625</v>
          </cell>
          <cell r="H39" t="str">
            <v>F</v>
          </cell>
          <cell r="I39">
            <v>2</v>
          </cell>
          <cell r="J39" t="str">
            <v>E</v>
          </cell>
          <cell r="K39" t="str">
            <v>BBB-</v>
          </cell>
          <cell r="L39" t="str">
            <v>Baa3</v>
          </cell>
          <cell r="M39">
            <v>16</v>
          </cell>
          <cell r="N39" t="str">
            <v>BUILDING MATERIALS</v>
          </cell>
          <cell r="O39">
            <v>15</v>
          </cell>
          <cell r="P39" t="str">
            <v>CAPITAL GOODS</v>
          </cell>
          <cell r="Q39">
            <v>5</v>
          </cell>
          <cell r="R39" t="str">
            <v>INDUSTRIALS</v>
          </cell>
          <cell r="S39">
            <v>170</v>
          </cell>
          <cell r="T39" t="str">
            <v>CORP-NONCONVERTIBLE</v>
          </cell>
          <cell r="U39">
            <v>170</v>
          </cell>
          <cell r="V39" t="str">
            <v>CORP-NONCONVERTIBLE</v>
          </cell>
          <cell r="W39">
            <v>65</v>
          </cell>
          <cell r="X39" t="str">
            <v>FIXED INCOME</v>
          </cell>
          <cell r="Y39">
            <v>1554773</v>
          </cell>
          <cell r="Z39" t="str">
            <v>AEG</v>
          </cell>
          <cell r="AA39">
            <v>1001</v>
          </cell>
          <cell r="AB39" t="str">
            <v>TFLIC LIFE INSURANCE COMPANY</v>
          </cell>
          <cell r="AC39">
            <v>362</v>
          </cell>
          <cell r="AD39" t="str">
            <v>REI1 10</v>
          </cell>
          <cell r="AE39">
            <v>701</v>
          </cell>
          <cell r="AF39" t="str">
            <v>7017A00008700</v>
          </cell>
          <cell r="AH39">
            <v>38574</v>
          </cell>
          <cell r="AI39">
            <v>38579</v>
          </cell>
          <cell r="AJ39" t="str">
            <v>IG PUBLIC-DOMESTIC</v>
          </cell>
          <cell r="AK39" t="str">
            <v>IG - PUB DOMESTIC</v>
          </cell>
          <cell r="AL39">
            <v>200</v>
          </cell>
          <cell r="AM39">
            <v>4</v>
          </cell>
          <cell r="AN39">
            <v>0</v>
          </cell>
          <cell r="AO39" t="str">
            <v>US</v>
          </cell>
          <cell r="AP39" t="str">
            <v>U.S. DOLLARS</v>
          </cell>
          <cell r="AQ39">
            <v>534733.85</v>
          </cell>
          <cell r="AR39">
            <v>5.1260000000000003</v>
          </cell>
          <cell r="AS39">
            <v>0</v>
          </cell>
          <cell r="AT39">
            <v>852.41</v>
          </cell>
          <cell r="AU39">
            <v>5.1260000000000003</v>
          </cell>
          <cell r="AV39">
            <v>0</v>
          </cell>
          <cell r="AW39">
            <v>2324.67</v>
          </cell>
          <cell r="AX39">
            <v>0</v>
          </cell>
          <cell r="AY39">
            <v>17579.86</v>
          </cell>
          <cell r="AZ39">
            <v>14402.78</v>
          </cell>
          <cell r="BA39" t="str">
            <v>Purchase</v>
          </cell>
          <cell r="BB39">
            <v>100</v>
          </cell>
        </row>
        <row r="40">
          <cell r="A40" t="str">
            <v>I</v>
          </cell>
          <cell r="B40" t="str">
            <v>031162AG5</v>
          </cell>
          <cell r="C40" t="str">
            <v>AMGEN INC</v>
          </cell>
          <cell r="D40" t="str">
            <v>EXCHGD</v>
          </cell>
          <cell r="E40" t="str">
            <v>L</v>
          </cell>
          <cell r="F40">
            <v>40135</v>
          </cell>
          <cell r="G40">
            <v>4</v>
          </cell>
          <cell r="H40" t="str">
            <v>F</v>
          </cell>
          <cell r="I40">
            <v>1</v>
          </cell>
          <cell r="J40" t="str">
            <v>E</v>
          </cell>
          <cell r="K40" t="str">
            <v>A+</v>
          </cell>
          <cell r="L40" t="str">
            <v>A2</v>
          </cell>
          <cell r="M40">
            <v>55</v>
          </cell>
          <cell r="N40" t="str">
            <v>PHARMACEUTICALS</v>
          </cell>
          <cell r="O40">
            <v>50</v>
          </cell>
          <cell r="P40" t="str">
            <v>CONSUMER NON CYCLICAL</v>
          </cell>
          <cell r="Q40">
            <v>5</v>
          </cell>
          <cell r="R40" t="str">
            <v>INDUSTRIALS</v>
          </cell>
          <cell r="S40">
            <v>170</v>
          </cell>
          <cell r="T40" t="str">
            <v>CORP-NONCONVERTIBLE</v>
          </cell>
          <cell r="U40">
            <v>170</v>
          </cell>
          <cell r="V40" t="str">
            <v>CORP-NONCONVERTIBLE</v>
          </cell>
          <cell r="W40">
            <v>65</v>
          </cell>
          <cell r="X40" t="str">
            <v>FIXED INCOME</v>
          </cell>
          <cell r="Y40">
            <v>1486680</v>
          </cell>
          <cell r="Z40" t="str">
            <v>AEG</v>
          </cell>
          <cell r="AA40">
            <v>401</v>
          </cell>
          <cell r="AB40" t="str">
            <v>TRANSAMERICA OCCIDENTAL LIFE INS CO (TOLIC)</v>
          </cell>
          <cell r="AC40">
            <v>177</v>
          </cell>
          <cell r="AD40" t="str">
            <v>REI2 04</v>
          </cell>
          <cell r="AE40">
            <v>170</v>
          </cell>
          <cell r="AF40" t="str">
            <v>1707A00008702</v>
          </cell>
          <cell r="AH40">
            <v>38475</v>
          </cell>
          <cell r="AI40">
            <v>38475</v>
          </cell>
          <cell r="AJ40" t="str">
            <v>IG PUBLIC-DOMESTIC</v>
          </cell>
          <cell r="AK40" t="str">
            <v>IG - PUB DOMESTIC</v>
          </cell>
          <cell r="AL40">
            <v>200</v>
          </cell>
          <cell r="AM40">
            <v>4</v>
          </cell>
          <cell r="AN40">
            <v>0</v>
          </cell>
          <cell r="AO40" t="str">
            <v>US</v>
          </cell>
          <cell r="AP40" t="str">
            <v>U.S. DOLLARS</v>
          </cell>
          <cell r="AQ40">
            <v>2996403.9</v>
          </cell>
          <cell r="AR40">
            <v>4.0438999999999998</v>
          </cell>
          <cell r="AS40">
            <v>61.32</v>
          </cell>
          <cell r="AT40">
            <v>0</v>
          </cell>
          <cell r="AU40">
            <v>4.0439999999999996</v>
          </cell>
          <cell r="AV40">
            <v>0</v>
          </cell>
          <cell r="AW40">
            <v>10061.32</v>
          </cell>
          <cell r="AX40">
            <v>0</v>
          </cell>
          <cell r="AY40">
            <v>24333.33</v>
          </cell>
          <cell r="AZ40">
            <v>14333.33</v>
          </cell>
          <cell r="BA40" t="str">
            <v>Tax Free Exchange</v>
          </cell>
          <cell r="BB40">
            <v>142</v>
          </cell>
        </row>
        <row r="41">
          <cell r="A41" t="str">
            <v>I</v>
          </cell>
          <cell r="B41" t="str">
            <v>031162AG5</v>
          </cell>
          <cell r="C41" t="str">
            <v>AMGEN INC</v>
          </cell>
          <cell r="D41" t="str">
            <v>EXCHGD</v>
          </cell>
          <cell r="E41" t="str">
            <v>L</v>
          </cell>
          <cell r="F41">
            <v>40135</v>
          </cell>
          <cell r="G41">
            <v>4</v>
          </cell>
          <cell r="H41" t="str">
            <v>F</v>
          </cell>
          <cell r="I41">
            <v>1</v>
          </cell>
          <cell r="J41" t="str">
            <v>E</v>
          </cell>
          <cell r="K41" t="str">
            <v>A+</v>
          </cell>
          <cell r="L41" t="str">
            <v>A2</v>
          </cell>
          <cell r="M41">
            <v>55</v>
          </cell>
          <cell r="N41" t="str">
            <v>PHARMACEUTICALS</v>
          </cell>
          <cell r="O41">
            <v>50</v>
          </cell>
          <cell r="P41" t="str">
            <v>CONSUMER NON CYCLICAL</v>
          </cell>
          <cell r="Q41">
            <v>5</v>
          </cell>
          <cell r="R41" t="str">
            <v>INDUSTRIALS</v>
          </cell>
          <cell r="S41">
            <v>170</v>
          </cell>
          <cell r="T41" t="str">
            <v>CORP-NONCONVERTIBLE</v>
          </cell>
          <cell r="U41">
            <v>170</v>
          </cell>
          <cell r="V41" t="str">
            <v>CORP-NONCONVERTIBLE</v>
          </cell>
          <cell r="W41">
            <v>65</v>
          </cell>
          <cell r="X41" t="str">
            <v>FIXED INCOME</v>
          </cell>
          <cell r="Y41">
            <v>1487942</v>
          </cell>
          <cell r="Z41" t="str">
            <v>AEG</v>
          </cell>
          <cell r="AA41">
            <v>401</v>
          </cell>
          <cell r="AB41" t="str">
            <v>TRANSAMERICA OCCIDENTAL LIFE INS CO (TOLIC)</v>
          </cell>
          <cell r="AC41">
            <v>415</v>
          </cell>
          <cell r="AD41" t="str">
            <v>REI4 04DE</v>
          </cell>
          <cell r="AE41">
            <v>163</v>
          </cell>
          <cell r="AF41" t="str">
            <v>1637A00008700</v>
          </cell>
          <cell r="AH41">
            <v>38475</v>
          </cell>
          <cell r="AI41">
            <v>38475</v>
          </cell>
          <cell r="AJ41" t="str">
            <v>IG PUBLIC-DOMESTIC</v>
          </cell>
          <cell r="AK41" t="str">
            <v>IG - PUB DOMESTIC</v>
          </cell>
          <cell r="AL41">
            <v>200</v>
          </cell>
          <cell r="AM41">
            <v>0</v>
          </cell>
          <cell r="AN41">
            <v>0</v>
          </cell>
          <cell r="AO41" t="str">
            <v>US</v>
          </cell>
          <cell r="AP41" t="str">
            <v>U.S. DOLLARS</v>
          </cell>
          <cell r="AQ41">
            <v>2497003.25</v>
          </cell>
          <cell r="AR41">
            <v>4.0438999999999998</v>
          </cell>
          <cell r="AS41">
            <v>51.1</v>
          </cell>
          <cell r="AT41">
            <v>0</v>
          </cell>
          <cell r="AU41">
            <v>0</v>
          </cell>
          <cell r="AV41">
            <v>0</v>
          </cell>
          <cell r="AW41">
            <v>8384.44</v>
          </cell>
          <cell r="AX41">
            <v>0</v>
          </cell>
          <cell r="AY41">
            <v>20277.78</v>
          </cell>
          <cell r="AZ41">
            <v>11944.44</v>
          </cell>
          <cell r="BA41" t="str">
            <v>Tax Free Exchange</v>
          </cell>
          <cell r="BB41">
            <v>142</v>
          </cell>
        </row>
        <row r="42">
          <cell r="A42" t="str">
            <v>I</v>
          </cell>
          <cell r="B42" t="str">
            <v>031162AJ9</v>
          </cell>
          <cell r="C42" t="str">
            <v>AMGEN INC</v>
          </cell>
          <cell r="D42" t="str">
            <v>EXCHGD</v>
          </cell>
          <cell r="E42" t="str">
            <v>L</v>
          </cell>
          <cell r="F42">
            <v>41961</v>
          </cell>
          <cell r="G42">
            <v>4.8499999999999996</v>
          </cell>
          <cell r="H42" t="str">
            <v>F</v>
          </cell>
          <cell r="I42">
            <v>1</v>
          </cell>
          <cell r="J42" t="str">
            <v>E</v>
          </cell>
          <cell r="K42" t="str">
            <v>A+</v>
          </cell>
          <cell r="L42" t="str">
            <v>A2</v>
          </cell>
          <cell r="M42">
            <v>55</v>
          </cell>
          <cell r="N42" t="str">
            <v>PHARMACEUTICALS</v>
          </cell>
          <cell r="O42">
            <v>50</v>
          </cell>
          <cell r="P42" t="str">
            <v>CONSUMER NON CYCLICAL</v>
          </cell>
          <cell r="Q42">
            <v>5</v>
          </cell>
          <cell r="R42" t="str">
            <v>INDUSTRIALS</v>
          </cell>
          <cell r="S42">
            <v>170</v>
          </cell>
          <cell r="T42" t="str">
            <v>CORP-NONCONVERTIBLE</v>
          </cell>
          <cell r="U42">
            <v>170</v>
          </cell>
          <cell r="V42" t="str">
            <v>CORP-NONCONVERTIBLE</v>
          </cell>
          <cell r="W42">
            <v>65</v>
          </cell>
          <cell r="X42" t="str">
            <v>FIXED INCOME</v>
          </cell>
          <cell r="Y42">
            <v>1487972</v>
          </cell>
          <cell r="Z42" t="str">
            <v>AEG</v>
          </cell>
          <cell r="AA42">
            <v>401</v>
          </cell>
          <cell r="AB42" t="str">
            <v>TRANSAMERICA OCCIDENTAL LIFE INS CO (TOLIC)</v>
          </cell>
          <cell r="AC42">
            <v>153</v>
          </cell>
          <cell r="AD42" t="str">
            <v>REI1 04</v>
          </cell>
          <cell r="AE42">
            <v>162</v>
          </cell>
          <cell r="AF42" t="str">
            <v>1627A00008700</v>
          </cell>
          <cell r="AH42">
            <v>38476</v>
          </cell>
          <cell r="AI42">
            <v>38476</v>
          </cell>
          <cell r="AJ42" t="str">
            <v>IG PUBLIC-DOMESTIC</v>
          </cell>
          <cell r="AK42" t="str">
            <v>IG - PUB DOMESTIC</v>
          </cell>
          <cell r="AL42">
            <v>200</v>
          </cell>
          <cell r="AM42">
            <v>0</v>
          </cell>
          <cell r="AN42">
            <v>0</v>
          </cell>
          <cell r="AO42" t="str">
            <v>US</v>
          </cell>
          <cell r="AP42" t="str">
            <v>U.S. DOLLARS</v>
          </cell>
          <cell r="AQ42">
            <v>999798.96</v>
          </cell>
          <cell r="AR42">
            <v>4.8520000000000003</v>
          </cell>
          <cell r="AS42">
            <v>0</v>
          </cell>
          <cell r="AT42">
            <v>16.13</v>
          </cell>
          <cell r="AU42">
            <v>4.8518999999999997</v>
          </cell>
          <cell r="AV42">
            <v>0</v>
          </cell>
          <cell r="AW42">
            <v>4025.53</v>
          </cell>
          <cell r="AX42">
            <v>0</v>
          </cell>
          <cell r="AY42">
            <v>9834.7199999999993</v>
          </cell>
          <cell r="AZ42">
            <v>5793.06</v>
          </cell>
          <cell r="BA42" t="str">
            <v>Tax Free Exchange</v>
          </cell>
          <cell r="BB42">
            <v>142</v>
          </cell>
        </row>
        <row r="43">
          <cell r="A43" t="str">
            <v>I</v>
          </cell>
          <cell r="B43" t="str">
            <v>03221KQE5</v>
          </cell>
          <cell r="C43" t="str">
            <v>AMSTERDAM FNDG</v>
          </cell>
          <cell r="D43" t="str">
            <v>CP</v>
          </cell>
          <cell r="E43" t="str">
            <v>L</v>
          </cell>
          <cell r="F43">
            <v>39155</v>
          </cell>
          <cell r="G43">
            <v>5.25</v>
          </cell>
          <cell r="H43" t="str">
            <v>F</v>
          </cell>
          <cell r="I43">
            <v>1</v>
          </cell>
          <cell r="K43" t="str">
            <v>A-1</v>
          </cell>
          <cell r="L43" t="str">
            <v>P-1</v>
          </cell>
          <cell r="M43">
            <v>999</v>
          </cell>
          <cell r="N43" t="str">
            <v>Other-Asset Related</v>
          </cell>
          <cell r="O43">
            <v>999</v>
          </cell>
          <cell r="P43" t="str">
            <v>Other-Asset Related</v>
          </cell>
          <cell r="Q43">
            <v>999</v>
          </cell>
          <cell r="R43" t="str">
            <v>Other-Asset Related</v>
          </cell>
          <cell r="S43">
            <v>215</v>
          </cell>
          <cell r="T43" t="str">
            <v>CASH EQUIV</v>
          </cell>
          <cell r="U43">
            <v>215</v>
          </cell>
          <cell r="V43" t="str">
            <v>CASH EQUIV</v>
          </cell>
          <cell r="W43">
            <v>215</v>
          </cell>
          <cell r="X43" t="str">
            <v>CASH EQUIVALENT</v>
          </cell>
          <cell r="Y43">
            <v>1952284</v>
          </cell>
          <cell r="Z43" t="str">
            <v>AEG</v>
          </cell>
          <cell r="AA43">
            <v>9701</v>
          </cell>
          <cell r="AB43" t="str">
            <v>TA INTL BERMUDA, LTD</v>
          </cell>
          <cell r="AC43">
            <v>8710</v>
          </cell>
          <cell r="AD43" t="str">
            <v>REI1 1D I</v>
          </cell>
          <cell r="AE43">
            <v>182</v>
          </cell>
          <cell r="AF43" t="str">
            <v>1827A000087IA</v>
          </cell>
          <cell r="AH43">
            <v>39086</v>
          </cell>
          <cell r="AI43">
            <v>39086</v>
          </cell>
          <cell r="AJ43" t="str">
            <v>MUNICIPAL</v>
          </cell>
          <cell r="AK43" t="str">
            <v>MUNICIPAL</v>
          </cell>
          <cell r="AL43">
            <v>50</v>
          </cell>
          <cell r="AM43">
            <v>0</v>
          </cell>
          <cell r="AN43">
            <v>0</v>
          </cell>
          <cell r="AO43" t="str">
            <v>US</v>
          </cell>
          <cell r="AP43" t="str">
            <v>U.S. DOLLARS</v>
          </cell>
          <cell r="AQ43">
            <v>2286191.5299999998</v>
          </cell>
          <cell r="AR43">
            <v>5.3769999999999998</v>
          </cell>
          <cell r="AS43">
            <v>9335.2800000000007</v>
          </cell>
          <cell r="AT43">
            <v>0</v>
          </cell>
          <cell r="AU43">
            <v>5.3033999999999999</v>
          </cell>
          <cell r="AV43">
            <v>0</v>
          </cell>
          <cell r="AW43">
            <v>9335.2800000000007</v>
          </cell>
          <cell r="AX43">
            <v>0</v>
          </cell>
          <cell r="AY43">
            <v>0</v>
          </cell>
          <cell r="AZ43">
            <v>0</v>
          </cell>
          <cell r="BA43" t="str">
            <v>Purchase</v>
          </cell>
          <cell r="BB43">
            <v>100</v>
          </cell>
        </row>
        <row r="44">
          <cell r="A44" t="str">
            <v>I</v>
          </cell>
          <cell r="B44" t="str">
            <v>03221KQE5</v>
          </cell>
          <cell r="C44" t="str">
            <v>AMSTERDAM FNDG</v>
          </cell>
          <cell r="D44" t="str">
            <v>CP</v>
          </cell>
          <cell r="E44" t="str">
            <v>L</v>
          </cell>
          <cell r="F44">
            <v>39155</v>
          </cell>
          <cell r="G44">
            <v>5.25</v>
          </cell>
          <cell r="H44" t="str">
            <v>F</v>
          </cell>
          <cell r="I44">
            <v>1</v>
          </cell>
          <cell r="K44" t="str">
            <v>A-1</v>
          </cell>
          <cell r="L44" t="str">
            <v>P-1</v>
          </cell>
          <cell r="M44">
            <v>999</v>
          </cell>
          <cell r="N44" t="str">
            <v>Other-Asset Related</v>
          </cell>
          <cell r="O44">
            <v>999</v>
          </cell>
          <cell r="P44" t="str">
            <v>Other-Asset Related</v>
          </cell>
          <cell r="Q44">
            <v>999</v>
          </cell>
          <cell r="R44" t="str">
            <v>Other-Asset Related</v>
          </cell>
          <cell r="S44">
            <v>215</v>
          </cell>
          <cell r="T44" t="str">
            <v>CASH EQUIV</v>
          </cell>
          <cell r="U44">
            <v>215</v>
          </cell>
          <cell r="V44" t="str">
            <v>CASH EQUIV</v>
          </cell>
          <cell r="W44">
            <v>215</v>
          </cell>
          <cell r="X44" t="str">
            <v>CASH EQUIVALENT</v>
          </cell>
          <cell r="Y44">
            <v>1952286</v>
          </cell>
          <cell r="Z44" t="str">
            <v>AEG</v>
          </cell>
          <cell r="AA44">
            <v>9701</v>
          </cell>
          <cell r="AB44" t="str">
            <v>TA INTL BERMUDA, LTD</v>
          </cell>
          <cell r="AC44">
            <v>8709</v>
          </cell>
          <cell r="AD44" t="str">
            <v>REI1 1D N</v>
          </cell>
          <cell r="AE44">
            <v>182</v>
          </cell>
          <cell r="AF44" t="str">
            <v>1827A000087NY</v>
          </cell>
          <cell r="AH44">
            <v>39086</v>
          </cell>
          <cell r="AI44">
            <v>39086</v>
          </cell>
          <cell r="AJ44" t="str">
            <v>MUNICIPAL</v>
          </cell>
          <cell r="AK44" t="str">
            <v>MUNICIPAL</v>
          </cell>
          <cell r="AL44">
            <v>50</v>
          </cell>
          <cell r="AM44">
            <v>0</v>
          </cell>
          <cell r="AN44">
            <v>0</v>
          </cell>
          <cell r="AO44" t="str">
            <v>US</v>
          </cell>
          <cell r="AP44" t="str">
            <v>U.S. DOLLARS</v>
          </cell>
          <cell r="AQ44">
            <v>11107908.859999999</v>
          </cell>
          <cell r="AR44">
            <v>5.3769999999999998</v>
          </cell>
          <cell r="AS44">
            <v>45357.3</v>
          </cell>
          <cell r="AT44">
            <v>0</v>
          </cell>
          <cell r="AU44">
            <v>5.3033999999999999</v>
          </cell>
          <cell r="AV44">
            <v>0</v>
          </cell>
          <cell r="AW44">
            <v>45357.3</v>
          </cell>
          <cell r="AX44">
            <v>0</v>
          </cell>
          <cell r="AY44">
            <v>0</v>
          </cell>
          <cell r="AZ44">
            <v>0</v>
          </cell>
          <cell r="BA44" t="str">
            <v>Purchase</v>
          </cell>
          <cell r="BB44">
            <v>100</v>
          </cell>
        </row>
        <row r="45">
          <cell r="A45" t="str">
            <v>I</v>
          </cell>
          <cell r="B45" t="str">
            <v>03221KR20</v>
          </cell>
          <cell r="C45" t="str">
            <v>AMSTERDAM FNDG</v>
          </cell>
          <cell r="D45" t="str">
            <v>CP</v>
          </cell>
          <cell r="E45" t="str">
            <v>L</v>
          </cell>
          <cell r="F45">
            <v>39174</v>
          </cell>
          <cell r="G45">
            <v>5.24</v>
          </cell>
          <cell r="H45" t="str">
            <v>F</v>
          </cell>
          <cell r="I45">
            <v>1</v>
          </cell>
          <cell r="K45" t="str">
            <v>A-1</v>
          </cell>
          <cell r="L45" t="str">
            <v>P-1</v>
          </cell>
          <cell r="M45">
            <v>999</v>
          </cell>
          <cell r="N45" t="str">
            <v>Other-Asset Related</v>
          </cell>
          <cell r="O45">
            <v>999</v>
          </cell>
          <cell r="P45" t="str">
            <v>Other-Asset Related</v>
          </cell>
          <cell r="Q45">
            <v>999</v>
          </cell>
          <cell r="R45" t="str">
            <v>Other-Asset Related</v>
          </cell>
          <cell r="S45">
            <v>215</v>
          </cell>
          <cell r="T45" t="str">
            <v>CASH EQUIV</v>
          </cell>
          <cell r="U45">
            <v>215</v>
          </cell>
          <cell r="V45" t="str">
            <v>CASH EQUIV</v>
          </cell>
          <cell r="W45">
            <v>215</v>
          </cell>
          <cell r="X45" t="str">
            <v>CASH EQUIVALENT</v>
          </cell>
          <cell r="Y45">
            <v>1962929</v>
          </cell>
          <cell r="Z45" t="str">
            <v>AEG</v>
          </cell>
          <cell r="AA45">
            <v>9701</v>
          </cell>
          <cell r="AB45" t="str">
            <v>TA INTL BERMUDA, LTD</v>
          </cell>
          <cell r="AC45">
            <v>8710</v>
          </cell>
          <cell r="AD45" t="str">
            <v>REI1 1D I</v>
          </cell>
          <cell r="AE45">
            <v>182</v>
          </cell>
          <cell r="AF45" t="str">
            <v>1827A000087IA</v>
          </cell>
          <cell r="AH45">
            <v>39094</v>
          </cell>
          <cell r="AI45">
            <v>39094</v>
          </cell>
          <cell r="AJ45" t="str">
            <v>MUNICIPAL</v>
          </cell>
          <cell r="AK45" t="str">
            <v>MUNICIPAL</v>
          </cell>
          <cell r="AL45">
            <v>50</v>
          </cell>
          <cell r="AM45">
            <v>0</v>
          </cell>
          <cell r="AN45">
            <v>0</v>
          </cell>
          <cell r="AO45" t="str">
            <v>US</v>
          </cell>
          <cell r="AP45" t="str">
            <v>U.S. DOLLARS</v>
          </cell>
          <cell r="AQ45">
            <v>14521683.119999999</v>
          </cell>
          <cell r="AR45">
            <v>5.3754</v>
          </cell>
          <cell r="AS45">
            <v>42274.23</v>
          </cell>
          <cell r="AT45">
            <v>0</v>
          </cell>
          <cell r="AU45">
            <v>5.3017000000000003</v>
          </cell>
          <cell r="AV45">
            <v>0</v>
          </cell>
          <cell r="AW45">
            <v>42274.23</v>
          </cell>
          <cell r="AX45">
            <v>0</v>
          </cell>
          <cell r="AY45">
            <v>0</v>
          </cell>
          <cell r="AZ45">
            <v>0</v>
          </cell>
          <cell r="BA45" t="str">
            <v>Purchase</v>
          </cell>
          <cell r="BB45">
            <v>100</v>
          </cell>
        </row>
        <row r="46">
          <cell r="A46" t="str">
            <v>I</v>
          </cell>
          <cell r="B46" t="str">
            <v>032479AC1</v>
          </cell>
          <cell r="C46" t="str">
            <v>ANADARKO FINANCE</v>
          </cell>
          <cell r="D46" t="str">
            <v>B</v>
          </cell>
          <cell r="E46" t="str">
            <v>L</v>
          </cell>
          <cell r="F46">
            <v>40664</v>
          </cell>
          <cell r="G46">
            <v>6.75</v>
          </cell>
          <cell r="H46" t="str">
            <v>F</v>
          </cell>
          <cell r="I46">
            <v>2</v>
          </cell>
          <cell r="J46" t="str">
            <v>E</v>
          </cell>
          <cell r="K46" t="str">
            <v>BBB-</v>
          </cell>
          <cell r="L46" t="str">
            <v>Baa3</v>
          </cell>
          <cell r="M46">
            <v>65</v>
          </cell>
          <cell r="N46" t="str">
            <v>INDEPENDENT</v>
          </cell>
          <cell r="O46">
            <v>65</v>
          </cell>
          <cell r="P46" t="str">
            <v>ENERGY</v>
          </cell>
          <cell r="Q46">
            <v>5</v>
          </cell>
          <cell r="R46" t="str">
            <v>INDUSTRIALS</v>
          </cell>
          <cell r="S46">
            <v>170</v>
          </cell>
          <cell r="T46" t="str">
            <v>CORP-NONCONVERTIBLE</v>
          </cell>
          <cell r="U46">
            <v>170</v>
          </cell>
          <cell r="V46" t="str">
            <v>CORP-NONCONVERTIBLE</v>
          </cell>
          <cell r="W46">
            <v>65</v>
          </cell>
          <cell r="X46" t="str">
            <v>FIXED INCOME</v>
          </cell>
          <cell r="Y46">
            <v>778006</v>
          </cell>
          <cell r="Z46" t="str">
            <v>AEG</v>
          </cell>
          <cell r="AA46">
            <v>401</v>
          </cell>
          <cell r="AB46" t="str">
            <v>TRANSAMERICA OCCIDENTAL LIFE INS CO (TOLIC)</v>
          </cell>
          <cell r="AC46">
            <v>153</v>
          </cell>
          <cell r="AD46" t="str">
            <v>REI1 04</v>
          </cell>
          <cell r="AE46">
            <v>162</v>
          </cell>
          <cell r="AF46" t="str">
            <v>1627A00008700</v>
          </cell>
          <cell r="AH46">
            <v>37242</v>
          </cell>
          <cell r="AI46">
            <v>37245</v>
          </cell>
          <cell r="AJ46" t="str">
            <v>IG PUBLIC-DOMESTIC</v>
          </cell>
          <cell r="AK46" t="str">
            <v>IG - PUB DOMESTIC</v>
          </cell>
          <cell r="AL46">
            <v>200</v>
          </cell>
          <cell r="AM46">
            <v>7</v>
          </cell>
          <cell r="AN46">
            <v>0</v>
          </cell>
          <cell r="AO46" t="str">
            <v>US</v>
          </cell>
          <cell r="AP46" t="str">
            <v>U.S. DOLLARS</v>
          </cell>
          <cell r="AQ46">
            <v>598735.57999999996</v>
          </cell>
          <cell r="AR46">
            <v>6.8041</v>
          </cell>
          <cell r="AS46">
            <v>10.39</v>
          </cell>
          <cell r="AT46">
            <v>0</v>
          </cell>
          <cell r="AU46">
            <v>6.8041</v>
          </cell>
          <cell r="AV46">
            <v>0</v>
          </cell>
          <cell r="AW46">
            <v>3385.39</v>
          </cell>
          <cell r="AX46">
            <v>0</v>
          </cell>
          <cell r="AY46">
            <v>10125</v>
          </cell>
          <cell r="AZ46">
            <v>6750</v>
          </cell>
          <cell r="BA46" t="str">
            <v>Purchase</v>
          </cell>
          <cell r="BB46">
            <v>100</v>
          </cell>
        </row>
        <row r="47">
          <cell r="A47" t="str">
            <v>I</v>
          </cell>
          <cell r="B47" t="str">
            <v>032479AC1</v>
          </cell>
          <cell r="C47" t="str">
            <v>ANADARKO FINANCE</v>
          </cell>
          <cell r="D47" t="str">
            <v>B</v>
          </cell>
          <cell r="E47" t="str">
            <v>L</v>
          </cell>
          <cell r="F47">
            <v>40664</v>
          </cell>
          <cell r="G47">
            <v>6.75</v>
          </cell>
          <cell r="H47" t="str">
            <v>F</v>
          </cell>
          <cell r="I47">
            <v>2</v>
          </cell>
          <cell r="J47" t="str">
            <v>E</v>
          </cell>
          <cell r="K47" t="str">
            <v>BBB-</v>
          </cell>
          <cell r="L47" t="str">
            <v>Baa3</v>
          </cell>
          <cell r="M47">
            <v>65</v>
          </cell>
          <cell r="N47" t="str">
            <v>INDEPENDENT</v>
          </cell>
          <cell r="O47">
            <v>65</v>
          </cell>
          <cell r="P47" t="str">
            <v>ENERGY</v>
          </cell>
          <cell r="Q47">
            <v>5</v>
          </cell>
          <cell r="R47" t="str">
            <v>INDUSTRIALS</v>
          </cell>
          <cell r="S47">
            <v>170</v>
          </cell>
          <cell r="T47" t="str">
            <v>CORP-NONCONVERTIBLE</v>
          </cell>
          <cell r="U47">
            <v>170</v>
          </cell>
          <cell r="V47" t="str">
            <v>CORP-NONCONVERTIBLE</v>
          </cell>
          <cell r="W47">
            <v>65</v>
          </cell>
          <cell r="X47" t="str">
            <v>FIXED INCOME</v>
          </cell>
          <cell r="Y47">
            <v>1243482</v>
          </cell>
          <cell r="Z47" t="str">
            <v>AEG</v>
          </cell>
          <cell r="AA47">
            <v>401</v>
          </cell>
          <cell r="AB47" t="str">
            <v>TRANSAMERICA OCCIDENTAL LIFE INS CO (TOLIC)</v>
          </cell>
          <cell r="AC47">
            <v>153</v>
          </cell>
          <cell r="AD47" t="str">
            <v>REI1 04</v>
          </cell>
          <cell r="AE47">
            <v>162</v>
          </cell>
          <cell r="AF47" t="str">
            <v>1627A00008700</v>
          </cell>
          <cell r="AH47">
            <v>37242</v>
          </cell>
          <cell r="AI47">
            <v>37245</v>
          </cell>
          <cell r="AJ47" t="str">
            <v>IG PUBLIC-DOMESTIC</v>
          </cell>
          <cell r="AK47" t="str">
            <v>IG - PUB DOMESTIC</v>
          </cell>
          <cell r="AL47">
            <v>200</v>
          </cell>
          <cell r="AM47">
            <v>7</v>
          </cell>
          <cell r="AN47">
            <v>0</v>
          </cell>
          <cell r="AO47" t="str">
            <v>US</v>
          </cell>
          <cell r="AP47" t="str">
            <v>U.S. DOLLARS</v>
          </cell>
          <cell r="AQ47">
            <v>1397049.7</v>
          </cell>
          <cell r="AR47">
            <v>6.8041</v>
          </cell>
          <cell r="AS47">
            <v>24.26</v>
          </cell>
          <cell r="AT47">
            <v>0</v>
          </cell>
          <cell r="AU47">
            <v>6.8041</v>
          </cell>
          <cell r="AV47">
            <v>0</v>
          </cell>
          <cell r="AW47">
            <v>7899.26</v>
          </cell>
          <cell r="AX47">
            <v>0</v>
          </cell>
          <cell r="AY47">
            <v>23625</v>
          </cell>
          <cell r="AZ47">
            <v>15750</v>
          </cell>
          <cell r="BA47" t="str">
            <v>Intra Legal Entity Purchase</v>
          </cell>
          <cell r="BB47">
            <v>123</v>
          </cell>
        </row>
        <row r="48">
          <cell r="A48" t="str">
            <v>I</v>
          </cell>
          <cell r="B48" t="str">
            <v>035229CG6</v>
          </cell>
          <cell r="C48" t="str">
            <v>ANHEUSER BUSCH</v>
          </cell>
          <cell r="E48" t="str">
            <v>L</v>
          </cell>
          <cell r="F48">
            <v>47863</v>
          </cell>
          <cell r="G48">
            <v>6.8</v>
          </cell>
          <cell r="H48" t="str">
            <v>F</v>
          </cell>
          <cell r="I48">
            <v>1</v>
          </cell>
          <cell r="J48" t="str">
            <v>E</v>
          </cell>
          <cell r="K48" t="str">
            <v>A</v>
          </cell>
          <cell r="L48" t="str">
            <v>A2</v>
          </cell>
          <cell r="M48">
            <v>53</v>
          </cell>
          <cell r="N48" t="str">
            <v>FOOD &amp; BEVERAGE</v>
          </cell>
          <cell r="O48">
            <v>50</v>
          </cell>
          <cell r="P48" t="str">
            <v>CONSUMER NON CYCLICAL</v>
          </cell>
          <cell r="Q48">
            <v>5</v>
          </cell>
          <cell r="R48" t="str">
            <v>INDUSTRIALS</v>
          </cell>
          <cell r="S48">
            <v>170</v>
          </cell>
          <cell r="T48" t="str">
            <v>CORP-NONCONVERTIBLE</v>
          </cell>
          <cell r="U48">
            <v>170</v>
          </cell>
          <cell r="V48" t="str">
            <v>CORP-NONCONVERTIBLE</v>
          </cell>
          <cell r="W48">
            <v>65</v>
          </cell>
          <cell r="X48" t="str">
            <v>FIXED INCOME</v>
          </cell>
          <cell r="Y48">
            <v>1722399</v>
          </cell>
          <cell r="Z48" t="str">
            <v>AEG</v>
          </cell>
          <cell r="AA48">
            <v>401</v>
          </cell>
          <cell r="AB48" t="str">
            <v>TRANSAMERICA OCCIDENTAL LIFE INS CO (TOLIC)</v>
          </cell>
          <cell r="AC48">
            <v>8772</v>
          </cell>
          <cell r="AD48" t="str">
            <v>REI1 04 E</v>
          </cell>
          <cell r="AE48">
            <v>160</v>
          </cell>
          <cell r="AF48" t="str">
            <v>1607U000087ER</v>
          </cell>
          <cell r="AH48">
            <v>38799</v>
          </cell>
          <cell r="AI48">
            <v>38804</v>
          </cell>
          <cell r="AJ48" t="str">
            <v>IG PUBLIC-DOMESTIC</v>
          </cell>
          <cell r="AK48" t="str">
            <v>IG - PUB DOMESTIC</v>
          </cell>
          <cell r="AL48">
            <v>200</v>
          </cell>
          <cell r="AM48">
            <v>13</v>
          </cell>
          <cell r="AN48">
            <v>0</v>
          </cell>
          <cell r="AO48" t="str">
            <v>US</v>
          </cell>
          <cell r="AP48" t="str">
            <v>U.S. DOLLARS</v>
          </cell>
          <cell r="AQ48">
            <v>3376394.61</v>
          </cell>
          <cell r="AR48">
            <v>5.8220000000000001</v>
          </cell>
          <cell r="AS48">
            <v>0</v>
          </cell>
          <cell r="AT48">
            <v>620.72</v>
          </cell>
          <cell r="AU48">
            <v>5.8220000000000001</v>
          </cell>
          <cell r="AV48">
            <v>102000</v>
          </cell>
          <cell r="AW48">
            <v>16379.28</v>
          </cell>
          <cell r="AX48">
            <v>0</v>
          </cell>
          <cell r="AY48">
            <v>9066.67</v>
          </cell>
          <cell r="AZ48">
            <v>94066.67</v>
          </cell>
          <cell r="BA48" t="str">
            <v>Purchase</v>
          </cell>
          <cell r="BB48">
            <v>100</v>
          </cell>
        </row>
        <row r="49">
          <cell r="A49" t="str">
            <v>I</v>
          </cell>
          <cell r="B49" t="str">
            <v>035229CN1</v>
          </cell>
          <cell r="C49" t="str">
            <v>ANHEUSER BUSCH</v>
          </cell>
          <cell r="E49" t="str">
            <v>L</v>
          </cell>
          <cell r="F49">
            <v>52263</v>
          </cell>
          <cell r="G49">
            <v>6.5</v>
          </cell>
          <cell r="H49" t="str">
            <v>F</v>
          </cell>
          <cell r="I49">
            <v>1</v>
          </cell>
          <cell r="J49" t="str">
            <v>E</v>
          </cell>
          <cell r="K49" t="str">
            <v>A</v>
          </cell>
          <cell r="L49" t="str">
            <v>A2</v>
          </cell>
          <cell r="M49">
            <v>53</v>
          </cell>
          <cell r="N49" t="str">
            <v>FOOD &amp; BEVERAGE</v>
          </cell>
          <cell r="O49">
            <v>50</v>
          </cell>
          <cell r="P49" t="str">
            <v>CONSUMER NON CYCLICAL</v>
          </cell>
          <cell r="Q49">
            <v>5</v>
          </cell>
          <cell r="R49" t="str">
            <v>INDUSTRIALS</v>
          </cell>
          <cell r="S49">
            <v>170</v>
          </cell>
          <cell r="T49" t="str">
            <v>CORP-NONCONVERTIBLE</v>
          </cell>
          <cell r="U49">
            <v>170</v>
          </cell>
          <cell r="V49" t="str">
            <v>CORP-NONCONVERTIBLE</v>
          </cell>
          <cell r="W49">
            <v>65</v>
          </cell>
          <cell r="X49" t="str">
            <v>FIXED INCOME</v>
          </cell>
          <cell r="Y49">
            <v>1678558</v>
          </cell>
          <cell r="Z49" t="str">
            <v>AEG</v>
          </cell>
          <cell r="AA49">
            <v>401</v>
          </cell>
          <cell r="AB49" t="str">
            <v>TRANSAMERICA OCCIDENTAL LIFE INS CO (TOLIC)</v>
          </cell>
          <cell r="AC49">
            <v>8772</v>
          </cell>
          <cell r="AD49" t="str">
            <v>REI1 04 E</v>
          </cell>
          <cell r="AE49">
            <v>160</v>
          </cell>
          <cell r="AF49" t="str">
            <v>1607U000087ER</v>
          </cell>
          <cell r="AH49">
            <v>37431</v>
          </cell>
          <cell r="AI49">
            <v>37434</v>
          </cell>
          <cell r="AJ49" t="str">
            <v>IG PUBLIC-DOMESTIC</v>
          </cell>
          <cell r="AK49" t="str">
            <v>IG - PUB DOMESTIC</v>
          </cell>
          <cell r="AL49">
            <v>200</v>
          </cell>
          <cell r="AM49">
            <v>14</v>
          </cell>
          <cell r="AN49">
            <v>0</v>
          </cell>
          <cell r="AO49" t="str">
            <v>US</v>
          </cell>
          <cell r="AP49" t="str">
            <v>U.S. DOLLARS</v>
          </cell>
          <cell r="AQ49">
            <v>1995021.97</v>
          </cell>
          <cell r="AR49">
            <v>6.5179999999999998</v>
          </cell>
          <cell r="AS49">
            <v>148.19999999999999</v>
          </cell>
          <cell r="AT49">
            <v>0</v>
          </cell>
          <cell r="AU49">
            <v>6.52</v>
          </cell>
          <cell r="AV49">
            <v>0</v>
          </cell>
          <cell r="AW49">
            <v>10981.53</v>
          </cell>
          <cell r="AX49">
            <v>0</v>
          </cell>
          <cell r="AY49">
            <v>65000</v>
          </cell>
          <cell r="AZ49">
            <v>54166.67</v>
          </cell>
          <cell r="BA49" t="str">
            <v>Intra Legal Entity Purchase</v>
          </cell>
          <cell r="BB49">
            <v>123</v>
          </cell>
        </row>
        <row r="50">
          <cell r="A50" t="str">
            <v>I</v>
          </cell>
          <cell r="B50" t="str">
            <v>040114GL8</v>
          </cell>
          <cell r="C50" t="str">
            <v>REPUBLIC OF ARGENTINA</v>
          </cell>
          <cell r="D50" t="str">
            <v>$DIS</v>
          </cell>
          <cell r="E50" t="str">
            <v>L</v>
          </cell>
          <cell r="F50">
            <v>48944</v>
          </cell>
          <cell r="G50">
            <v>8.2799999999999994</v>
          </cell>
          <cell r="H50" t="str">
            <v>F</v>
          </cell>
          <cell r="I50">
            <v>4</v>
          </cell>
          <cell r="J50" t="str">
            <v>E</v>
          </cell>
          <cell r="K50" t="str">
            <v>B+</v>
          </cell>
          <cell r="L50" t="str">
            <v>N/R</v>
          </cell>
          <cell r="M50">
            <v>123</v>
          </cell>
          <cell r="N50" t="str">
            <v>SOVEREIGNS</v>
          </cell>
          <cell r="O50">
            <v>123</v>
          </cell>
          <cell r="P50" t="str">
            <v>SOVEREIGNS</v>
          </cell>
          <cell r="Q50">
            <v>120</v>
          </cell>
          <cell r="R50" t="str">
            <v>NON CORPORATE</v>
          </cell>
          <cell r="S50">
            <v>225</v>
          </cell>
          <cell r="T50" t="str">
            <v>EMERGING MARKETS</v>
          </cell>
          <cell r="U50">
            <v>225</v>
          </cell>
          <cell r="V50" t="str">
            <v>EMERGING MARKETS</v>
          </cell>
          <cell r="W50">
            <v>65</v>
          </cell>
          <cell r="X50" t="str">
            <v>FIXED INCOME</v>
          </cell>
          <cell r="Y50">
            <v>1780335</v>
          </cell>
          <cell r="Z50" t="str">
            <v>AEG</v>
          </cell>
          <cell r="AA50">
            <v>1001</v>
          </cell>
          <cell r="AB50" t="str">
            <v>TFLIC LIFE INSURANCE COMPANY</v>
          </cell>
          <cell r="AC50">
            <v>362</v>
          </cell>
          <cell r="AD50" t="str">
            <v>REI1 10</v>
          </cell>
          <cell r="AE50">
            <v>701</v>
          </cell>
          <cell r="AF50" t="str">
            <v>7017A00008700</v>
          </cell>
          <cell r="AH50">
            <v>38685</v>
          </cell>
          <cell r="AI50">
            <v>38685</v>
          </cell>
          <cell r="AJ50" t="str">
            <v>EMD - PUBLIC HY</v>
          </cell>
          <cell r="AK50" t="str">
            <v>EM - PUBLIC HY</v>
          </cell>
          <cell r="AL50">
            <v>200</v>
          </cell>
          <cell r="AM50">
            <v>0</v>
          </cell>
          <cell r="AN50">
            <v>0</v>
          </cell>
          <cell r="AO50" t="str">
            <v>AR</v>
          </cell>
          <cell r="AP50" t="str">
            <v>U.S. DOLLARS</v>
          </cell>
          <cell r="AQ50">
            <v>5705999.4299999997</v>
          </cell>
          <cell r="AR50">
            <v>9.0402000000000005</v>
          </cell>
          <cell r="AS50">
            <v>0</v>
          </cell>
          <cell r="AT50">
            <v>3866.46</v>
          </cell>
          <cell r="AU50">
            <v>9.9600000000000009</v>
          </cell>
          <cell r="AV50">
            <v>276626.2</v>
          </cell>
          <cell r="AW50">
            <v>318864.52</v>
          </cell>
          <cell r="AX50">
            <v>0</v>
          </cell>
          <cell r="AY50">
            <v>47641.599999999999</v>
          </cell>
          <cell r="AZ50">
            <v>1536.82</v>
          </cell>
          <cell r="BA50" t="str">
            <v>InterCompany Pur, IP1(same GAAP, diff. Tax Groups)</v>
          </cell>
          <cell r="BB50">
            <v>121</v>
          </cell>
        </row>
        <row r="51">
          <cell r="A51" t="str">
            <v>I</v>
          </cell>
          <cell r="B51" t="str">
            <v>040114GL8</v>
          </cell>
          <cell r="C51" t="str">
            <v>REPUBLIC OF ARGENTINA</v>
          </cell>
          <cell r="D51" t="str">
            <v>$DIS</v>
          </cell>
          <cell r="E51" t="str">
            <v>L</v>
          </cell>
          <cell r="F51">
            <v>48944</v>
          </cell>
          <cell r="G51">
            <v>8.2799999999999994</v>
          </cell>
          <cell r="H51" t="str">
            <v>F</v>
          </cell>
          <cell r="I51">
            <v>4</v>
          </cell>
          <cell r="J51" t="str">
            <v>E</v>
          </cell>
          <cell r="K51" t="str">
            <v>B+</v>
          </cell>
          <cell r="L51" t="str">
            <v>N/R</v>
          </cell>
          <cell r="M51">
            <v>123</v>
          </cell>
          <cell r="N51" t="str">
            <v>SOVEREIGNS</v>
          </cell>
          <cell r="O51">
            <v>123</v>
          </cell>
          <cell r="P51" t="str">
            <v>SOVEREIGNS</v>
          </cell>
          <cell r="Q51">
            <v>120</v>
          </cell>
          <cell r="R51" t="str">
            <v>NON CORPORATE</v>
          </cell>
          <cell r="S51">
            <v>225</v>
          </cell>
          <cell r="T51" t="str">
            <v>EMERGING MARKETS</v>
          </cell>
          <cell r="U51">
            <v>225</v>
          </cell>
          <cell r="V51" t="str">
            <v>EMERGING MARKETS</v>
          </cell>
          <cell r="W51">
            <v>65</v>
          </cell>
          <cell r="X51" t="str">
            <v>FIXED INCOME</v>
          </cell>
          <cell r="Y51">
            <v>1950008</v>
          </cell>
          <cell r="Z51" t="str">
            <v>AEG</v>
          </cell>
          <cell r="AA51">
            <v>1001</v>
          </cell>
          <cell r="AB51" t="str">
            <v>TFLIC LIFE INSURANCE COMPANY</v>
          </cell>
          <cell r="AC51">
            <v>362</v>
          </cell>
          <cell r="AD51" t="str">
            <v>REI1 10</v>
          </cell>
          <cell r="AE51">
            <v>701</v>
          </cell>
          <cell r="AF51" t="str">
            <v>7017A00008700</v>
          </cell>
          <cell r="AH51">
            <v>39082</v>
          </cell>
          <cell r="AI51">
            <v>39082</v>
          </cell>
          <cell r="AJ51" t="str">
            <v>EMD - PUBLIC HY</v>
          </cell>
          <cell r="AK51" t="str">
            <v>EM - PUBLIC HY</v>
          </cell>
          <cell r="AL51">
            <v>200</v>
          </cell>
          <cell r="AM51">
            <v>0</v>
          </cell>
          <cell r="AN51">
            <v>0</v>
          </cell>
          <cell r="AO51" t="str">
            <v>AR</v>
          </cell>
          <cell r="AP51" t="str">
            <v>U.S. DOLLARS</v>
          </cell>
          <cell r="AQ51">
            <v>0</v>
          </cell>
          <cell r="AR51">
            <v>8.2799999999999994</v>
          </cell>
          <cell r="AS51">
            <v>0</v>
          </cell>
          <cell r="AT51">
            <v>-20946.04</v>
          </cell>
          <cell r="AU51">
            <v>0</v>
          </cell>
          <cell r="AV51">
            <v>-276628.62</v>
          </cell>
          <cell r="AW51">
            <v>-255715.7</v>
          </cell>
          <cell r="AX51">
            <v>0</v>
          </cell>
          <cell r="AY51">
            <v>0</v>
          </cell>
          <cell r="AZ51">
            <v>33.119999999999997</v>
          </cell>
          <cell r="BA51" t="str">
            <v>Interest Capitalization or Payup</v>
          </cell>
          <cell r="BB51">
            <v>103</v>
          </cell>
        </row>
        <row r="52">
          <cell r="A52" t="str">
            <v>I</v>
          </cell>
          <cell r="B52" t="str">
            <v>040114GL8</v>
          </cell>
          <cell r="C52" t="str">
            <v>REPUBLIC OF ARGENTINA</v>
          </cell>
          <cell r="D52" t="str">
            <v>$DIS</v>
          </cell>
          <cell r="E52" t="str">
            <v>L</v>
          </cell>
          <cell r="F52">
            <v>48944</v>
          </cell>
          <cell r="G52">
            <v>8.2799999999999994</v>
          </cell>
          <cell r="H52" t="str">
            <v>F</v>
          </cell>
          <cell r="I52">
            <v>4</v>
          </cell>
          <cell r="J52" t="str">
            <v>E</v>
          </cell>
          <cell r="K52" t="str">
            <v>B+</v>
          </cell>
          <cell r="L52" t="str">
            <v>N/R</v>
          </cell>
          <cell r="M52">
            <v>123</v>
          </cell>
          <cell r="N52" t="str">
            <v>SOVEREIGNS</v>
          </cell>
          <cell r="O52">
            <v>123</v>
          </cell>
          <cell r="P52" t="str">
            <v>SOVEREIGNS</v>
          </cell>
          <cell r="Q52">
            <v>120</v>
          </cell>
          <cell r="R52" t="str">
            <v>NON CORPORATE</v>
          </cell>
          <cell r="S52">
            <v>225</v>
          </cell>
          <cell r="T52" t="str">
            <v>EMERGING MARKETS</v>
          </cell>
          <cell r="U52">
            <v>225</v>
          </cell>
          <cell r="V52" t="str">
            <v>EMERGING MARKETS</v>
          </cell>
          <cell r="W52">
            <v>65</v>
          </cell>
          <cell r="X52" t="str">
            <v>FIXED INCOME</v>
          </cell>
          <cell r="Y52">
            <v>1950008</v>
          </cell>
          <cell r="Z52" t="str">
            <v>AEG</v>
          </cell>
          <cell r="AA52">
            <v>1001</v>
          </cell>
          <cell r="AB52" t="str">
            <v>TFLIC LIFE INSURANCE COMPANY</v>
          </cell>
          <cell r="AC52">
            <v>362</v>
          </cell>
          <cell r="AD52" t="str">
            <v>REI1 10</v>
          </cell>
          <cell r="AE52">
            <v>701</v>
          </cell>
          <cell r="AF52" t="str">
            <v>7017A00008700</v>
          </cell>
          <cell r="AH52">
            <v>39082</v>
          </cell>
          <cell r="AI52">
            <v>39082</v>
          </cell>
          <cell r="AJ52" t="str">
            <v>EMD - PUBLIC HY</v>
          </cell>
          <cell r="AK52" t="str">
            <v>EM - PUBLIC HY</v>
          </cell>
          <cell r="AL52">
            <v>200</v>
          </cell>
          <cell r="AM52">
            <v>0</v>
          </cell>
          <cell r="AN52">
            <v>0</v>
          </cell>
          <cell r="AO52" t="str">
            <v>AR</v>
          </cell>
          <cell r="AP52" t="str">
            <v>U.S. DOLLARS</v>
          </cell>
          <cell r="AQ52">
            <v>122962.92</v>
          </cell>
          <cell r="AR52">
            <v>8.2799999999999994</v>
          </cell>
          <cell r="AS52">
            <v>0</v>
          </cell>
          <cell r="AT52">
            <v>21029.360000000001</v>
          </cell>
          <cell r="AU52">
            <v>0</v>
          </cell>
          <cell r="AV52">
            <v>0</v>
          </cell>
          <cell r="AW52">
            <v>-20002.7</v>
          </cell>
          <cell r="AX52">
            <v>0</v>
          </cell>
          <cell r="AY52">
            <v>1026.6600000000001</v>
          </cell>
          <cell r="AZ52">
            <v>0</v>
          </cell>
          <cell r="BA52" t="str">
            <v>Interest Capitalization or Payup</v>
          </cell>
          <cell r="BB52">
            <v>103</v>
          </cell>
        </row>
        <row r="53">
          <cell r="A53" t="str">
            <v>I</v>
          </cell>
          <cell r="B53" t="str">
            <v>040114GM6</v>
          </cell>
          <cell r="C53" t="str">
            <v>REPUBLIC OF ARGENTINA</v>
          </cell>
          <cell r="D53" t="str">
            <v>WARRANT EXP 12/15/35</v>
          </cell>
          <cell r="E53" t="str">
            <v>L</v>
          </cell>
          <cell r="F53">
            <v>438323</v>
          </cell>
          <cell r="G53">
            <v>0</v>
          </cell>
          <cell r="I53" t="str">
            <v>Listed</v>
          </cell>
          <cell r="K53" t="str">
            <v>N/R</v>
          </cell>
          <cell r="L53" t="str">
            <v>N/R</v>
          </cell>
          <cell r="M53">
            <v>123</v>
          </cell>
          <cell r="N53" t="str">
            <v>SOVEREIGNS</v>
          </cell>
          <cell r="O53">
            <v>123</v>
          </cell>
          <cell r="P53" t="str">
            <v>SOVEREIGNS</v>
          </cell>
          <cell r="Q53">
            <v>120</v>
          </cell>
          <cell r="R53" t="str">
            <v>NON CORPORATE</v>
          </cell>
          <cell r="S53">
            <v>5</v>
          </cell>
          <cell r="T53" t="str">
            <v>WARRANTS</v>
          </cell>
          <cell r="U53">
            <v>5</v>
          </cell>
          <cell r="V53" t="str">
            <v>WARRANTS</v>
          </cell>
          <cell r="W53">
            <v>1</v>
          </cell>
          <cell r="X53" t="str">
            <v>EQUITIES</v>
          </cell>
          <cell r="Y53">
            <v>1780336</v>
          </cell>
          <cell r="Z53" t="str">
            <v>AEG</v>
          </cell>
          <cell r="AA53">
            <v>1001</v>
          </cell>
          <cell r="AB53" t="str">
            <v>TFLIC LIFE INSURANCE COMPANY</v>
          </cell>
          <cell r="AC53">
            <v>362</v>
          </cell>
          <cell r="AD53" t="str">
            <v>REI1 10</v>
          </cell>
          <cell r="AE53">
            <v>701</v>
          </cell>
          <cell r="AF53" t="str">
            <v>7017A00008700</v>
          </cell>
          <cell r="AH53">
            <v>38685</v>
          </cell>
          <cell r="AI53">
            <v>38685</v>
          </cell>
          <cell r="AJ53" t="str">
            <v>EMD - PUBLIC HY</v>
          </cell>
          <cell r="AK53" t="str">
            <v>EM - PUBLIC HY</v>
          </cell>
          <cell r="AL53">
            <v>600</v>
          </cell>
          <cell r="AM53">
            <v>0</v>
          </cell>
          <cell r="AN53">
            <v>0</v>
          </cell>
          <cell r="AO53" t="str">
            <v>AR</v>
          </cell>
          <cell r="AP53" t="str">
            <v>U.S. DOLLARS</v>
          </cell>
          <cell r="AQ53">
            <v>844764.89</v>
          </cell>
          <cell r="AR53">
            <v>0</v>
          </cell>
          <cell r="AS53">
            <v>0</v>
          </cell>
          <cell r="AT53">
            <v>0</v>
          </cell>
          <cell r="AU53">
            <v>10.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InterCompany Pur, IP1(same GAAP, diff. Tax Groups)</v>
          </cell>
          <cell r="BB53">
            <v>121</v>
          </cell>
        </row>
        <row r="54">
          <cell r="A54" t="str">
            <v>I</v>
          </cell>
          <cell r="B54" t="str">
            <v>040114GM6</v>
          </cell>
          <cell r="C54" t="str">
            <v>REPUBLIC OF ARGENTINA</v>
          </cell>
          <cell r="D54" t="str">
            <v>WARRANT EXP 12/15/35</v>
          </cell>
          <cell r="E54" t="str">
            <v>L</v>
          </cell>
          <cell r="F54">
            <v>438323</v>
          </cell>
          <cell r="G54">
            <v>0</v>
          </cell>
          <cell r="I54" t="str">
            <v>N/A</v>
          </cell>
          <cell r="K54" t="str">
            <v>N/R</v>
          </cell>
          <cell r="L54" t="str">
            <v>N/R</v>
          </cell>
          <cell r="M54">
            <v>123</v>
          </cell>
          <cell r="N54" t="str">
            <v>SOVEREIGNS</v>
          </cell>
          <cell r="O54">
            <v>123</v>
          </cell>
          <cell r="P54" t="str">
            <v>SOVEREIGNS</v>
          </cell>
          <cell r="Q54">
            <v>120</v>
          </cell>
          <cell r="R54" t="str">
            <v>NON CORPORATE</v>
          </cell>
          <cell r="S54">
            <v>5</v>
          </cell>
          <cell r="T54" t="str">
            <v>WARRANTS</v>
          </cell>
          <cell r="U54">
            <v>5</v>
          </cell>
          <cell r="V54" t="str">
            <v>WARRANTS</v>
          </cell>
          <cell r="W54">
            <v>1</v>
          </cell>
          <cell r="X54" t="str">
            <v>EQUITIES</v>
          </cell>
          <cell r="Y54">
            <v>1780336</v>
          </cell>
          <cell r="Z54" t="str">
            <v>AEG</v>
          </cell>
          <cell r="AA54">
            <v>1001</v>
          </cell>
          <cell r="AB54" t="str">
            <v>TFLIC LIFE INSURANCE COMPANY</v>
          </cell>
          <cell r="AC54">
            <v>362</v>
          </cell>
          <cell r="AD54" t="str">
            <v>REI1 10</v>
          </cell>
          <cell r="AE54">
            <v>701</v>
          </cell>
          <cell r="AF54" t="str">
            <v>7017A00008700</v>
          </cell>
          <cell r="AH54">
            <v>1</v>
          </cell>
          <cell r="AI54">
            <v>438323</v>
          </cell>
          <cell r="AJ54" t="str">
            <v>EMD - PUBLIC HY</v>
          </cell>
          <cell r="AK54" t="str">
            <v>EM - PUBLIC HY</v>
          </cell>
          <cell r="AL54">
            <v>600</v>
          </cell>
          <cell r="AM54">
            <v>0</v>
          </cell>
          <cell r="AN54">
            <v>0</v>
          </cell>
          <cell r="AO54" t="str">
            <v>AR</v>
          </cell>
          <cell r="AP54" t="str">
            <v>U.S. DOLLARS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Financial Adjustment</v>
          </cell>
          <cell r="BB54">
            <v>1000</v>
          </cell>
        </row>
        <row r="55">
          <cell r="A55" t="str">
            <v>I</v>
          </cell>
          <cell r="B55" t="str">
            <v>043353AA9</v>
          </cell>
          <cell r="C55" t="str">
            <v>ARVIN MERITOR</v>
          </cell>
          <cell r="E55" t="str">
            <v>L</v>
          </cell>
          <cell r="F55">
            <v>40969</v>
          </cell>
          <cell r="G55">
            <v>8.75</v>
          </cell>
          <cell r="H55" t="str">
            <v>F</v>
          </cell>
          <cell r="I55">
            <v>4</v>
          </cell>
          <cell r="J55" t="str">
            <v>E</v>
          </cell>
          <cell r="K55" t="str">
            <v>B+</v>
          </cell>
          <cell r="L55" t="str">
            <v>B1</v>
          </cell>
          <cell r="M55">
            <v>30</v>
          </cell>
          <cell r="N55" t="str">
            <v>AUTOMOTIVE</v>
          </cell>
          <cell r="O55">
            <v>30</v>
          </cell>
          <cell r="P55" t="str">
            <v>CONSUMER CYCLICAL</v>
          </cell>
          <cell r="Q55">
            <v>5</v>
          </cell>
          <cell r="R55" t="str">
            <v>INDUSTRIALS</v>
          </cell>
          <cell r="S55">
            <v>170</v>
          </cell>
          <cell r="T55" t="str">
            <v>CORP-NONCONVERTIBLE</v>
          </cell>
          <cell r="U55">
            <v>170</v>
          </cell>
          <cell r="V55" t="str">
            <v>CORP-NONCONVERTIBLE</v>
          </cell>
          <cell r="W55">
            <v>65</v>
          </cell>
          <cell r="X55" t="str">
            <v>FIXED INCOME</v>
          </cell>
          <cell r="Y55">
            <v>1482785</v>
          </cell>
          <cell r="Z55" t="str">
            <v>AEG</v>
          </cell>
          <cell r="AA55">
            <v>401</v>
          </cell>
          <cell r="AB55" t="str">
            <v>TRANSAMERICA OCCIDENTAL LIFE INS CO (TOLIC)</v>
          </cell>
          <cell r="AC55">
            <v>153</v>
          </cell>
          <cell r="AD55" t="str">
            <v>REI1 04</v>
          </cell>
          <cell r="AE55">
            <v>162</v>
          </cell>
          <cell r="AF55" t="str">
            <v>1627A00008700</v>
          </cell>
          <cell r="AH55">
            <v>38475</v>
          </cell>
          <cell r="AI55">
            <v>38478</v>
          </cell>
          <cell r="AJ55" t="str">
            <v>HY PUBLIC - DOMESTIC</v>
          </cell>
          <cell r="AK55" t="str">
            <v>HIGH YIELD - PUB DOMESTIC</v>
          </cell>
          <cell r="AL55">
            <v>200</v>
          </cell>
          <cell r="AM55">
            <v>5</v>
          </cell>
          <cell r="AN55">
            <v>0</v>
          </cell>
          <cell r="AO55" t="str">
            <v>US</v>
          </cell>
          <cell r="AP55" t="str">
            <v>U.S. DOLLARS</v>
          </cell>
          <cell r="AQ55">
            <v>206744.76</v>
          </cell>
          <cell r="AR55">
            <v>10.4122</v>
          </cell>
          <cell r="AS55">
            <v>197.79</v>
          </cell>
          <cell r="AT55">
            <v>0</v>
          </cell>
          <cell r="AU55">
            <v>10.4122</v>
          </cell>
          <cell r="AV55">
            <v>0</v>
          </cell>
          <cell r="AW55">
            <v>1809.25</v>
          </cell>
          <cell r="AX55">
            <v>0</v>
          </cell>
          <cell r="AY55">
            <v>8057.29</v>
          </cell>
          <cell r="AZ55">
            <v>6445.83</v>
          </cell>
          <cell r="BA55" t="str">
            <v>Purchase</v>
          </cell>
          <cell r="BB55">
            <v>100</v>
          </cell>
        </row>
        <row r="56">
          <cell r="A56" t="str">
            <v>I</v>
          </cell>
          <cell r="B56" t="str">
            <v>043353AC5</v>
          </cell>
          <cell r="C56" t="str">
            <v>ARVIN MERITOR</v>
          </cell>
          <cell r="D56" t="str">
            <v>EXCHGD</v>
          </cell>
          <cell r="E56" t="str">
            <v>L</v>
          </cell>
          <cell r="F56">
            <v>42262</v>
          </cell>
          <cell r="G56">
            <v>8.125</v>
          </cell>
          <cell r="H56" t="str">
            <v>F</v>
          </cell>
          <cell r="I56">
            <v>4</v>
          </cell>
          <cell r="J56" t="str">
            <v>E</v>
          </cell>
          <cell r="K56" t="str">
            <v>B+</v>
          </cell>
          <cell r="L56" t="str">
            <v>B1</v>
          </cell>
          <cell r="M56">
            <v>30</v>
          </cell>
          <cell r="N56" t="str">
            <v>AUTOMOTIVE</v>
          </cell>
          <cell r="O56">
            <v>30</v>
          </cell>
          <cell r="P56" t="str">
            <v>CONSUMER CYCLICAL</v>
          </cell>
          <cell r="Q56">
            <v>5</v>
          </cell>
          <cell r="R56" t="str">
            <v>INDUSTRIALS</v>
          </cell>
          <cell r="S56">
            <v>170</v>
          </cell>
          <cell r="T56" t="str">
            <v>CORP-NONCONVERTIBLE</v>
          </cell>
          <cell r="U56">
            <v>170</v>
          </cell>
          <cell r="V56" t="str">
            <v>CORP-NONCONVERTIBLE</v>
          </cell>
          <cell r="W56">
            <v>65</v>
          </cell>
          <cell r="X56" t="str">
            <v>FIXED INCOME</v>
          </cell>
          <cell r="Y56">
            <v>1716308</v>
          </cell>
          <cell r="Z56" t="str">
            <v>AEG</v>
          </cell>
          <cell r="AA56">
            <v>401</v>
          </cell>
          <cell r="AB56" t="str">
            <v>TRANSAMERICA OCCIDENTAL LIFE INS CO (TOLIC)</v>
          </cell>
          <cell r="AC56">
            <v>153</v>
          </cell>
          <cell r="AD56" t="str">
            <v>REI1 04</v>
          </cell>
          <cell r="AE56">
            <v>162</v>
          </cell>
          <cell r="AF56" t="str">
            <v>1627A00008700</v>
          </cell>
          <cell r="AH56">
            <v>38790</v>
          </cell>
          <cell r="AI56">
            <v>38790</v>
          </cell>
          <cell r="AJ56" t="str">
            <v>HY PUBLIC - DOMESTIC</v>
          </cell>
          <cell r="AK56" t="str">
            <v>HIGH YIELD - PUB DOMESTIC</v>
          </cell>
          <cell r="AL56">
            <v>200</v>
          </cell>
          <cell r="AM56">
            <v>6</v>
          </cell>
          <cell r="AN56">
            <v>0</v>
          </cell>
          <cell r="AO56" t="str">
            <v>US</v>
          </cell>
          <cell r="AP56" t="str">
            <v>U.S. DOLLARS</v>
          </cell>
          <cell r="AQ56">
            <v>215931.21</v>
          </cell>
          <cell r="AR56">
            <v>8.5030999999999999</v>
          </cell>
          <cell r="AS56">
            <v>43.81</v>
          </cell>
          <cell r="AT56">
            <v>0</v>
          </cell>
          <cell r="AU56">
            <v>8.5028000000000006</v>
          </cell>
          <cell r="AV56">
            <v>0</v>
          </cell>
          <cell r="AW56">
            <v>1540.16</v>
          </cell>
          <cell r="AX56">
            <v>0</v>
          </cell>
          <cell r="AY56">
            <v>6783.47</v>
          </cell>
          <cell r="AZ56">
            <v>5287.12</v>
          </cell>
          <cell r="BA56" t="str">
            <v>Tax Free Exchange</v>
          </cell>
          <cell r="BB56">
            <v>142</v>
          </cell>
        </row>
        <row r="57">
          <cell r="A57" t="str">
            <v>I</v>
          </cell>
          <cell r="B57" t="str">
            <v>04420QBD7</v>
          </cell>
          <cell r="C57" t="str">
            <v>ASHLAND INC</v>
          </cell>
          <cell r="D57" t="str">
            <v>H</v>
          </cell>
          <cell r="E57" t="str">
            <v>L</v>
          </cell>
          <cell r="F57">
            <v>39934</v>
          </cell>
          <cell r="G57">
            <v>6.86</v>
          </cell>
          <cell r="H57" t="str">
            <v>F</v>
          </cell>
          <cell r="I57">
            <v>3</v>
          </cell>
          <cell r="J57" t="str">
            <v>E</v>
          </cell>
          <cell r="K57" t="str">
            <v>BB+</v>
          </cell>
          <cell r="L57" t="str">
            <v>Ba1</v>
          </cell>
          <cell r="M57">
            <v>68</v>
          </cell>
          <cell r="N57" t="str">
            <v>REFINING</v>
          </cell>
          <cell r="O57">
            <v>65</v>
          </cell>
          <cell r="P57" t="str">
            <v>ENERGY</v>
          </cell>
          <cell r="Q57">
            <v>5</v>
          </cell>
          <cell r="R57" t="str">
            <v>INDUSTRIALS</v>
          </cell>
          <cell r="S57">
            <v>170</v>
          </cell>
          <cell r="T57" t="str">
            <v>CORP-NONCONVERTIBLE</v>
          </cell>
          <cell r="U57">
            <v>170</v>
          </cell>
          <cell r="V57" t="str">
            <v>CORP-NONCONVERTIBLE</v>
          </cell>
          <cell r="W57">
            <v>65</v>
          </cell>
          <cell r="X57" t="str">
            <v>FIXED INCOME</v>
          </cell>
          <cell r="Y57">
            <v>358158</v>
          </cell>
          <cell r="Z57" t="str">
            <v>AEG</v>
          </cell>
          <cell r="AA57">
            <v>401</v>
          </cell>
          <cell r="AB57" t="str">
            <v>TRANSAMERICA OCCIDENTAL LIFE INS CO (TOLIC)</v>
          </cell>
          <cell r="AC57">
            <v>415</v>
          </cell>
          <cell r="AD57" t="str">
            <v>REI4 04DE</v>
          </cell>
          <cell r="AE57">
            <v>163</v>
          </cell>
          <cell r="AF57" t="str">
            <v>1637A00008700</v>
          </cell>
          <cell r="AH57">
            <v>36361</v>
          </cell>
          <cell r="AI57">
            <v>36361</v>
          </cell>
          <cell r="AJ57" t="str">
            <v>HY PUBLIC - DOMESTIC</v>
          </cell>
          <cell r="AK57" t="str">
            <v>HIGH YIELD - PUB DOMESTIC</v>
          </cell>
          <cell r="AL57">
            <v>200</v>
          </cell>
          <cell r="AM57">
            <v>0</v>
          </cell>
          <cell r="AN57">
            <v>0</v>
          </cell>
          <cell r="AO57" t="str">
            <v>US</v>
          </cell>
          <cell r="AP57" t="str">
            <v>U.S. DOLLARS</v>
          </cell>
          <cell r="AQ57">
            <v>739315.53</v>
          </cell>
          <cell r="AR57">
            <v>7.5525000000000002</v>
          </cell>
          <cell r="AS57">
            <v>345.01</v>
          </cell>
          <cell r="AT57">
            <v>0</v>
          </cell>
          <cell r="AU57">
            <v>0</v>
          </cell>
          <cell r="AV57">
            <v>0</v>
          </cell>
          <cell r="AW57">
            <v>4632.51</v>
          </cell>
          <cell r="AX57">
            <v>0</v>
          </cell>
          <cell r="AY57">
            <v>12862.5</v>
          </cell>
          <cell r="AZ57">
            <v>8575</v>
          </cell>
          <cell r="BA57" t="str">
            <v>Security Contribution</v>
          </cell>
          <cell r="BB57">
            <v>102</v>
          </cell>
        </row>
        <row r="58">
          <cell r="A58" t="str">
            <v>I</v>
          </cell>
          <cell r="B58" t="str">
            <v>04420QBD7</v>
          </cell>
          <cell r="C58" t="str">
            <v>ASHLAND INC</v>
          </cell>
          <cell r="D58" t="str">
            <v>H</v>
          </cell>
          <cell r="E58" t="str">
            <v>L</v>
          </cell>
          <cell r="F58">
            <v>39934</v>
          </cell>
          <cell r="G58">
            <v>6.86</v>
          </cell>
          <cell r="H58" t="str">
            <v>F</v>
          </cell>
          <cell r="I58">
            <v>3</v>
          </cell>
          <cell r="J58" t="str">
            <v>E</v>
          </cell>
          <cell r="K58" t="str">
            <v>BB+</v>
          </cell>
          <cell r="L58" t="str">
            <v>Ba1</v>
          </cell>
          <cell r="M58">
            <v>68</v>
          </cell>
          <cell r="N58" t="str">
            <v>REFINING</v>
          </cell>
          <cell r="O58">
            <v>65</v>
          </cell>
          <cell r="P58" t="str">
            <v>ENERGY</v>
          </cell>
          <cell r="Q58">
            <v>5</v>
          </cell>
          <cell r="R58" t="str">
            <v>INDUSTRIALS</v>
          </cell>
          <cell r="S58">
            <v>170</v>
          </cell>
          <cell r="T58" t="str">
            <v>CORP-NONCONVERTIBLE</v>
          </cell>
          <cell r="U58">
            <v>170</v>
          </cell>
          <cell r="V58" t="str">
            <v>CORP-NONCONVERTIBLE</v>
          </cell>
          <cell r="W58">
            <v>65</v>
          </cell>
          <cell r="X58" t="str">
            <v>FIXED INCOME</v>
          </cell>
          <cell r="Y58">
            <v>358159</v>
          </cell>
          <cell r="Z58" t="str">
            <v>AEG</v>
          </cell>
          <cell r="AA58">
            <v>401</v>
          </cell>
          <cell r="AB58" t="str">
            <v>TRANSAMERICA OCCIDENTAL LIFE INS CO (TOLIC)</v>
          </cell>
          <cell r="AC58">
            <v>415</v>
          </cell>
          <cell r="AD58" t="str">
            <v>REI4 04DE</v>
          </cell>
          <cell r="AE58">
            <v>163</v>
          </cell>
          <cell r="AF58" t="str">
            <v>1637A00008700</v>
          </cell>
          <cell r="AH58">
            <v>36361</v>
          </cell>
          <cell r="AI58">
            <v>36361</v>
          </cell>
          <cell r="AJ58" t="str">
            <v>HY PUBLIC - DOMESTIC</v>
          </cell>
          <cell r="AK58" t="str">
            <v>HIGH YIELD - PUB DOMESTIC</v>
          </cell>
          <cell r="AL58">
            <v>200</v>
          </cell>
          <cell r="AM58">
            <v>0</v>
          </cell>
          <cell r="AN58">
            <v>0</v>
          </cell>
          <cell r="AO58" t="str">
            <v>US</v>
          </cell>
          <cell r="AP58" t="str">
            <v>U.S. DOLLARS</v>
          </cell>
          <cell r="AQ58">
            <v>739315.53</v>
          </cell>
          <cell r="AR58">
            <v>7.5525000000000002</v>
          </cell>
          <cell r="AS58">
            <v>345.01</v>
          </cell>
          <cell r="AT58">
            <v>0</v>
          </cell>
          <cell r="AU58">
            <v>0</v>
          </cell>
          <cell r="AV58">
            <v>0</v>
          </cell>
          <cell r="AW58">
            <v>4632.51</v>
          </cell>
          <cell r="AX58">
            <v>0</v>
          </cell>
          <cell r="AY58">
            <v>12862.5</v>
          </cell>
          <cell r="AZ58">
            <v>8575</v>
          </cell>
          <cell r="BA58" t="str">
            <v>Security Contribution</v>
          </cell>
          <cell r="BB58">
            <v>102</v>
          </cell>
        </row>
        <row r="59">
          <cell r="A59" t="str">
            <v>I</v>
          </cell>
          <cell r="B59" t="str">
            <v>046353AA6</v>
          </cell>
          <cell r="C59" t="str">
            <v>ASTRAZENECA PLC</v>
          </cell>
          <cell r="E59" t="str">
            <v>L</v>
          </cell>
          <cell r="F59">
            <v>41791</v>
          </cell>
          <cell r="G59">
            <v>5.4</v>
          </cell>
          <cell r="H59" t="str">
            <v>F</v>
          </cell>
          <cell r="I59">
            <v>1</v>
          </cell>
          <cell r="J59" t="str">
            <v>E</v>
          </cell>
          <cell r="K59" t="str">
            <v>AA+</v>
          </cell>
          <cell r="L59" t="str">
            <v>Aa2</v>
          </cell>
          <cell r="M59">
            <v>55</v>
          </cell>
          <cell r="N59" t="str">
            <v>PHARMACEUTICALS</v>
          </cell>
          <cell r="O59">
            <v>50</v>
          </cell>
          <cell r="P59" t="str">
            <v>CONSUMER NON CYCLICAL</v>
          </cell>
          <cell r="Q59">
            <v>5</v>
          </cell>
          <cell r="R59" t="str">
            <v>INDUSTRIALS</v>
          </cell>
          <cell r="S59">
            <v>170</v>
          </cell>
          <cell r="T59" t="str">
            <v>CORP-NONCONVERTIBLE</v>
          </cell>
          <cell r="U59">
            <v>170</v>
          </cell>
          <cell r="V59" t="str">
            <v>CORP-NONCONVERTIBLE</v>
          </cell>
          <cell r="W59">
            <v>65</v>
          </cell>
          <cell r="X59" t="str">
            <v>FIXED INCOME</v>
          </cell>
          <cell r="Y59">
            <v>1272142</v>
          </cell>
          <cell r="Z59" t="str">
            <v>AEG</v>
          </cell>
          <cell r="AA59">
            <v>1001</v>
          </cell>
          <cell r="AB59" t="str">
            <v>TFLIC LIFE INSURANCE COMPANY</v>
          </cell>
          <cell r="AC59">
            <v>362</v>
          </cell>
          <cell r="AD59" t="str">
            <v>REI1 10</v>
          </cell>
          <cell r="AE59">
            <v>701</v>
          </cell>
          <cell r="AF59" t="str">
            <v>7017A00008700</v>
          </cell>
          <cell r="AH59">
            <v>38126</v>
          </cell>
          <cell r="AI59">
            <v>38131</v>
          </cell>
          <cell r="AJ59" t="str">
            <v>IG PUBLIC - FOREIGN</v>
          </cell>
          <cell r="AK59" t="str">
            <v>IG - PUB FOREIGN</v>
          </cell>
          <cell r="AL59">
            <v>200</v>
          </cell>
          <cell r="AM59">
            <v>8</v>
          </cell>
          <cell r="AN59">
            <v>0</v>
          </cell>
          <cell r="AO59" t="str">
            <v>GB</v>
          </cell>
          <cell r="AP59" t="str">
            <v>U.S. DOLLARS</v>
          </cell>
          <cell r="AQ59">
            <v>1998877.11</v>
          </cell>
          <cell r="AR59">
            <v>5.4080000000000004</v>
          </cell>
          <cell r="AS59">
            <v>0</v>
          </cell>
          <cell r="AT59">
            <v>51.17</v>
          </cell>
          <cell r="AU59">
            <v>5.4080000000000004</v>
          </cell>
          <cell r="AV59">
            <v>0</v>
          </cell>
          <cell r="AW59">
            <v>8948.83</v>
          </cell>
          <cell r="AX59">
            <v>0</v>
          </cell>
          <cell r="AY59">
            <v>18000</v>
          </cell>
          <cell r="AZ59">
            <v>9000</v>
          </cell>
          <cell r="BA59" t="str">
            <v>Purchase</v>
          </cell>
          <cell r="BB59">
            <v>100</v>
          </cell>
        </row>
        <row r="60">
          <cell r="A60" t="str">
            <v>I</v>
          </cell>
          <cell r="B60" t="str">
            <v>046353AA6</v>
          </cell>
          <cell r="C60" t="str">
            <v>ASTRAZENECA PLC</v>
          </cell>
          <cell r="E60" t="str">
            <v>L</v>
          </cell>
          <cell r="F60">
            <v>41791</v>
          </cell>
          <cell r="G60">
            <v>5.4</v>
          </cell>
          <cell r="H60" t="str">
            <v>F</v>
          </cell>
          <cell r="I60">
            <v>1</v>
          </cell>
          <cell r="J60" t="str">
            <v>E</v>
          </cell>
          <cell r="K60" t="str">
            <v>AA+</v>
          </cell>
          <cell r="L60" t="str">
            <v>Aa2</v>
          </cell>
          <cell r="M60">
            <v>55</v>
          </cell>
          <cell r="N60" t="str">
            <v>PHARMACEUTICALS</v>
          </cell>
          <cell r="O60">
            <v>50</v>
          </cell>
          <cell r="P60" t="str">
            <v>CONSUMER NON CYCLICAL</v>
          </cell>
          <cell r="Q60">
            <v>5</v>
          </cell>
          <cell r="R60" t="str">
            <v>INDUSTRIALS</v>
          </cell>
          <cell r="S60">
            <v>170</v>
          </cell>
          <cell r="T60" t="str">
            <v>CORP-NONCONVERTIBLE</v>
          </cell>
          <cell r="U60">
            <v>170</v>
          </cell>
          <cell r="V60" t="str">
            <v>CORP-NONCONVERTIBLE</v>
          </cell>
          <cell r="W60">
            <v>65</v>
          </cell>
          <cell r="X60" t="str">
            <v>FIXED INCOME</v>
          </cell>
          <cell r="Y60">
            <v>1678559</v>
          </cell>
          <cell r="Z60" t="str">
            <v>AEG</v>
          </cell>
          <cell r="AA60">
            <v>401</v>
          </cell>
          <cell r="AB60" t="str">
            <v>TRANSAMERICA OCCIDENTAL LIFE INS CO (TOLIC)</v>
          </cell>
          <cell r="AC60">
            <v>8772</v>
          </cell>
          <cell r="AD60" t="str">
            <v>REI1 04 E</v>
          </cell>
          <cell r="AE60">
            <v>160</v>
          </cell>
          <cell r="AF60" t="str">
            <v>1607U000087ER</v>
          </cell>
          <cell r="AH60">
            <v>38126</v>
          </cell>
          <cell r="AI60">
            <v>38131</v>
          </cell>
          <cell r="AJ60" t="str">
            <v>IG PUBLIC - FOREIGN</v>
          </cell>
          <cell r="AK60" t="str">
            <v>IG - PUB FOREIGN</v>
          </cell>
          <cell r="AL60">
            <v>200</v>
          </cell>
          <cell r="AM60">
            <v>7</v>
          </cell>
          <cell r="AN60">
            <v>0</v>
          </cell>
          <cell r="AO60" t="str">
            <v>GB</v>
          </cell>
          <cell r="AP60" t="str">
            <v>U.S. DOLLARS</v>
          </cell>
          <cell r="AQ60">
            <v>1499157.84</v>
          </cell>
          <cell r="AR60">
            <v>5.4080000000000004</v>
          </cell>
          <cell r="AS60">
            <v>0</v>
          </cell>
          <cell r="AT60">
            <v>38.369999999999997</v>
          </cell>
          <cell r="AU60">
            <v>5.41</v>
          </cell>
          <cell r="AV60">
            <v>0</v>
          </cell>
          <cell r="AW60">
            <v>6711.63</v>
          </cell>
          <cell r="AX60">
            <v>0</v>
          </cell>
          <cell r="AY60">
            <v>13500</v>
          </cell>
          <cell r="AZ60">
            <v>6750</v>
          </cell>
          <cell r="BA60" t="str">
            <v>Intra Legal Entity Purchase</v>
          </cell>
          <cell r="BB60">
            <v>123</v>
          </cell>
        </row>
        <row r="61">
          <cell r="A61" t="str">
            <v>I</v>
          </cell>
          <cell r="B61" t="str">
            <v>049255AC6</v>
          </cell>
          <cell r="C61" t="str">
            <v>ATLAS COPCO AB</v>
          </cell>
          <cell r="D61" t="str">
            <v>144A</v>
          </cell>
          <cell r="E61" t="str">
            <v>L</v>
          </cell>
          <cell r="F61">
            <v>40057</v>
          </cell>
          <cell r="G61">
            <v>0</v>
          </cell>
          <cell r="H61" t="str">
            <v>F</v>
          </cell>
          <cell r="I61" t="str">
            <v>N/A</v>
          </cell>
          <cell r="J61" t="str">
            <v>E</v>
          </cell>
          <cell r="K61" t="str">
            <v>A-</v>
          </cell>
          <cell r="L61" t="str">
            <v>A3</v>
          </cell>
          <cell r="M61">
            <v>18</v>
          </cell>
          <cell r="N61" t="str">
            <v>CONSTRUCTION MACH</v>
          </cell>
          <cell r="O61">
            <v>15</v>
          </cell>
          <cell r="P61" t="str">
            <v>CAPITAL GOODS</v>
          </cell>
          <cell r="Q61">
            <v>5</v>
          </cell>
          <cell r="R61" t="str">
            <v>INDUSTRIALS</v>
          </cell>
          <cell r="S61">
            <v>170</v>
          </cell>
          <cell r="T61" t="str">
            <v>CORP-NONCONVERTIBLE</v>
          </cell>
          <cell r="U61">
            <v>170</v>
          </cell>
          <cell r="V61" t="str">
            <v>CORP-NONCONVERTIBLE</v>
          </cell>
          <cell r="W61">
            <v>65</v>
          </cell>
          <cell r="X61" t="str">
            <v>FIXED INCOME</v>
          </cell>
          <cell r="Y61">
            <v>358230</v>
          </cell>
          <cell r="Z61" t="str">
            <v>AEG</v>
          </cell>
          <cell r="AA61">
            <v>401</v>
          </cell>
          <cell r="AB61" t="str">
            <v>TRANSAMERICA OCCIDENTAL LIFE INS CO (TOLIC)</v>
          </cell>
          <cell r="AC61">
            <v>415</v>
          </cell>
          <cell r="AD61" t="str">
            <v>REI4 04DE</v>
          </cell>
          <cell r="AE61">
            <v>163</v>
          </cell>
          <cell r="AF61" t="str">
            <v>1637A00008700</v>
          </cell>
          <cell r="AH61">
            <v>1</v>
          </cell>
          <cell r="AI61">
            <v>438323</v>
          </cell>
          <cell r="AJ61" t="str">
            <v>IG PUBLIC-DOMESTIC</v>
          </cell>
          <cell r="AK61" t="str">
            <v>IG - PUB DOMESTIC</v>
          </cell>
          <cell r="AL61">
            <v>200</v>
          </cell>
          <cell r="AM61">
            <v>0</v>
          </cell>
          <cell r="AN61">
            <v>0</v>
          </cell>
          <cell r="AO61" t="str">
            <v>SE</v>
          </cell>
          <cell r="AP61" t="str">
            <v>U.S. DOLLARS</v>
          </cell>
          <cell r="AQ61">
            <v>0</v>
          </cell>
          <cell r="AR61">
            <v>7.828000000000000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Financial Adjustment</v>
          </cell>
          <cell r="BB61">
            <v>1000</v>
          </cell>
        </row>
        <row r="62">
          <cell r="A62" t="str">
            <v>I</v>
          </cell>
          <cell r="B62" t="str">
            <v>049255AC6</v>
          </cell>
          <cell r="C62" t="str">
            <v>ATLAS COPCO AB</v>
          </cell>
          <cell r="D62" t="str">
            <v>144A</v>
          </cell>
          <cell r="E62" t="str">
            <v>L</v>
          </cell>
          <cell r="F62">
            <v>40057</v>
          </cell>
          <cell r="G62">
            <v>0</v>
          </cell>
          <cell r="H62" t="str">
            <v>F</v>
          </cell>
          <cell r="I62" t="str">
            <v>N/A</v>
          </cell>
          <cell r="J62" t="str">
            <v>E</v>
          </cell>
          <cell r="K62" t="str">
            <v>A-</v>
          </cell>
          <cell r="L62" t="str">
            <v>A3</v>
          </cell>
          <cell r="M62">
            <v>18</v>
          </cell>
          <cell r="N62" t="str">
            <v>CONSTRUCTION MACH</v>
          </cell>
          <cell r="O62">
            <v>15</v>
          </cell>
          <cell r="P62" t="str">
            <v>CAPITAL GOODS</v>
          </cell>
          <cell r="Q62">
            <v>5</v>
          </cell>
          <cell r="R62" t="str">
            <v>INDUSTRIALS</v>
          </cell>
          <cell r="S62">
            <v>170</v>
          </cell>
          <cell r="T62" t="str">
            <v>CORP-NONCONVERTIBLE</v>
          </cell>
          <cell r="U62">
            <v>170</v>
          </cell>
          <cell r="V62" t="str">
            <v>CORP-NONCONVERTIBLE</v>
          </cell>
          <cell r="W62">
            <v>65</v>
          </cell>
          <cell r="X62" t="str">
            <v>FIXED INCOME</v>
          </cell>
          <cell r="Y62">
            <v>358230</v>
          </cell>
          <cell r="Z62" t="str">
            <v>AEG</v>
          </cell>
          <cell r="AA62">
            <v>401</v>
          </cell>
          <cell r="AB62" t="str">
            <v>TRANSAMERICA OCCIDENTAL LIFE INS CO (TOLIC)</v>
          </cell>
          <cell r="AC62">
            <v>415</v>
          </cell>
          <cell r="AD62" t="str">
            <v>REI4 04DE</v>
          </cell>
          <cell r="AE62">
            <v>163</v>
          </cell>
          <cell r="AF62" t="str">
            <v>1637A00008700</v>
          </cell>
          <cell r="AH62">
            <v>1</v>
          </cell>
          <cell r="AI62">
            <v>438323</v>
          </cell>
          <cell r="AJ62" t="str">
            <v>IG PUBLIC-DOMESTIC</v>
          </cell>
          <cell r="AK62" t="str">
            <v>IG - PUB DOMESTIC</v>
          </cell>
          <cell r="AL62">
            <v>200</v>
          </cell>
          <cell r="AM62">
            <v>0</v>
          </cell>
          <cell r="AN62">
            <v>0</v>
          </cell>
          <cell r="AO62" t="str">
            <v>SE</v>
          </cell>
          <cell r="AP62" t="str">
            <v>U.S. DOLLARS</v>
          </cell>
          <cell r="AQ62">
            <v>0</v>
          </cell>
          <cell r="AR62">
            <v>7.8280000000000003</v>
          </cell>
          <cell r="AS62">
            <v>0</v>
          </cell>
          <cell r="AT62">
            <v>0</v>
          </cell>
          <cell r="AU62">
            <v>0</v>
          </cell>
          <cell r="AV62">
            <v>-249056.36</v>
          </cell>
          <cell r="AW62">
            <v>-249056.36</v>
          </cell>
          <cell r="AX62">
            <v>0</v>
          </cell>
          <cell r="AY62">
            <v>0</v>
          </cell>
          <cell r="AZ62">
            <v>0</v>
          </cell>
          <cell r="BA62" t="str">
            <v>Financial Adjustment</v>
          </cell>
          <cell r="BB62">
            <v>1000</v>
          </cell>
        </row>
        <row r="63">
          <cell r="A63" t="str">
            <v>I</v>
          </cell>
          <cell r="B63" t="str">
            <v>049255AC6</v>
          </cell>
          <cell r="C63" t="str">
            <v>ATLAS COPCO AB</v>
          </cell>
          <cell r="D63" t="str">
            <v>144A</v>
          </cell>
          <cell r="E63" t="str">
            <v>L</v>
          </cell>
          <cell r="F63">
            <v>40057</v>
          </cell>
          <cell r="G63">
            <v>7.75</v>
          </cell>
          <cell r="H63" t="str">
            <v>F</v>
          </cell>
          <cell r="I63">
            <v>1</v>
          </cell>
          <cell r="J63" t="str">
            <v>E</v>
          </cell>
          <cell r="K63" t="str">
            <v>A-</v>
          </cell>
          <cell r="L63" t="str">
            <v>A3</v>
          </cell>
          <cell r="M63">
            <v>18</v>
          </cell>
          <cell r="N63" t="str">
            <v>CONSTRUCTION MACH</v>
          </cell>
          <cell r="O63">
            <v>15</v>
          </cell>
          <cell r="P63" t="str">
            <v>CAPITAL GOODS</v>
          </cell>
          <cell r="Q63">
            <v>5</v>
          </cell>
          <cell r="R63" t="str">
            <v>INDUSTRIALS</v>
          </cell>
          <cell r="S63">
            <v>170</v>
          </cell>
          <cell r="T63" t="str">
            <v>CORP-NONCONVERTIBLE</v>
          </cell>
          <cell r="U63">
            <v>170</v>
          </cell>
          <cell r="V63" t="str">
            <v>CORP-NONCONVERTIBLE</v>
          </cell>
          <cell r="W63">
            <v>65</v>
          </cell>
          <cell r="X63" t="str">
            <v>FIXED INCOME</v>
          </cell>
          <cell r="Y63">
            <v>358230</v>
          </cell>
          <cell r="Z63" t="str">
            <v>AEG</v>
          </cell>
          <cell r="AA63">
            <v>401</v>
          </cell>
          <cell r="AB63" t="str">
            <v>TRANSAMERICA OCCIDENTAL LIFE INS CO (TOLIC)</v>
          </cell>
          <cell r="AC63">
            <v>415</v>
          </cell>
          <cell r="AD63" t="str">
            <v>REI4 04DE</v>
          </cell>
          <cell r="AE63">
            <v>163</v>
          </cell>
          <cell r="AF63" t="str">
            <v>1637A00008700</v>
          </cell>
          <cell r="AH63">
            <v>36398</v>
          </cell>
          <cell r="AI63">
            <v>36404</v>
          </cell>
          <cell r="AJ63" t="str">
            <v>IG PUBLIC-DOMESTIC</v>
          </cell>
          <cell r="AK63" t="str">
            <v>IG - PUB DOMESTIC</v>
          </cell>
          <cell r="AL63">
            <v>200</v>
          </cell>
          <cell r="AM63">
            <v>0</v>
          </cell>
          <cell r="AN63">
            <v>0</v>
          </cell>
          <cell r="AO63" t="str">
            <v>SE</v>
          </cell>
          <cell r="AP63" t="str">
            <v>U.S. DOLLARS</v>
          </cell>
          <cell r="AQ63">
            <v>0</v>
          </cell>
          <cell r="AR63">
            <v>7.8280000000000003</v>
          </cell>
          <cell r="AS63">
            <v>210.2</v>
          </cell>
          <cell r="AT63">
            <v>0</v>
          </cell>
          <cell r="AU63">
            <v>0</v>
          </cell>
          <cell r="AV63">
            <v>188250.4</v>
          </cell>
          <cell r="AW63">
            <v>136793.93</v>
          </cell>
          <cell r="AX63">
            <v>0</v>
          </cell>
          <cell r="AY63">
            <v>0</v>
          </cell>
          <cell r="AZ63">
            <v>51666.67</v>
          </cell>
          <cell r="BA63" t="str">
            <v>Security Contribution</v>
          </cell>
          <cell r="BB63">
            <v>102</v>
          </cell>
        </row>
        <row r="64">
          <cell r="A64" t="str">
            <v>I</v>
          </cell>
          <cell r="B64" t="str">
            <v>049255AC6</v>
          </cell>
          <cell r="C64" t="str">
            <v>ATLAS COPCO AB</v>
          </cell>
          <cell r="D64" t="str">
            <v>144A</v>
          </cell>
          <cell r="E64" t="str">
            <v>L</v>
          </cell>
          <cell r="F64">
            <v>40057</v>
          </cell>
          <cell r="G64">
            <v>7.75</v>
          </cell>
          <cell r="H64" t="str">
            <v>F</v>
          </cell>
          <cell r="I64">
            <v>1</v>
          </cell>
          <cell r="J64" t="str">
            <v>E</v>
          </cell>
          <cell r="K64" t="str">
            <v>A-</v>
          </cell>
          <cell r="L64" t="str">
            <v>A3</v>
          </cell>
          <cell r="M64">
            <v>18</v>
          </cell>
          <cell r="N64" t="str">
            <v>CONSTRUCTION MACH</v>
          </cell>
          <cell r="O64">
            <v>15</v>
          </cell>
          <cell r="P64" t="str">
            <v>CAPITAL GOODS</v>
          </cell>
          <cell r="Q64">
            <v>5</v>
          </cell>
          <cell r="R64" t="str">
            <v>INDUSTRIALS</v>
          </cell>
          <cell r="S64">
            <v>170</v>
          </cell>
          <cell r="T64" t="str">
            <v>CORP-NONCONVERTIBLE</v>
          </cell>
          <cell r="U64">
            <v>170</v>
          </cell>
          <cell r="V64" t="str">
            <v>CORP-NONCONVERTIBLE</v>
          </cell>
          <cell r="W64">
            <v>65</v>
          </cell>
          <cell r="X64" t="str">
            <v>FIXED INCOME</v>
          </cell>
          <cell r="Y64">
            <v>358231</v>
          </cell>
          <cell r="Z64" t="str">
            <v>AEG</v>
          </cell>
          <cell r="AA64">
            <v>401</v>
          </cell>
          <cell r="AB64" t="str">
            <v>TRANSAMERICA OCCIDENTAL LIFE INS CO (TOLIC)</v>
          </cell>
          <cell r="AC64">
            <v>415</v>
          </cell>
          <cell r="AD64" t="str">
            <v>REI4 04DE</v>
          </cell>
          <cell r="AE64">
            <v>163</v>
          </cell>
          <cell r="AF64" t="str">
            <v>1637A00008700</v>
          </cell>
          <cell r="AH64">
            <v>36398</v>
          </cell>
          <cell r="AI64">
            <v>36404</v>
          </cell>
          <cell r="AJ64" t="str">
            <v>IG PUBLIC-DOMESTIC</v>
          </cell>
          <cell r="AK64" t="str">
            <v>IG - PUB DOMESTIC</v>
          </cell>
          <cell r="AL64">
            <v>200</v>
          </cell>
          <cell r="AM64">
            <v>0</v>
          </cell>
          <cell r="AN64">
            <v>0</v>
          </cell>
          <cell r="AO64" t="str">
            <v>SE</v>
          </cell>
          <cell r="AP64" t="str">
            <v>U.S. DOLLARS</v>
          </cell>
          <cell r="AQ64">
            <v>0</v>
          </cell>
          <cell r="AR64">
            <v>7.8280000000000003</v>
          </cell>
          <cell r="AS64">
            <v>210.2</v>
          </cell>
          <cell r="AT64">
            <v>0</v>
          </cell>
          <cell r="AU64">
            <v>0</v>
          </cell>
          <cell r="AV64">
            <v>188250.4</v>
          </cell>
          <cell r="AW64">
            <v>136793.93</v>
          </cell>
          <cell r="AX64">
            <v>0</v>
          </cell>
          <cell r="AY64">
            <v>0</v>
          </cell>
          <cell r="AZ64">
            <v>51666.67</v>
          </cell>
          <cell r="BA64" t="str">
            <v>Security Contribution</v>
          </cell>
          <cell r="BB64">
            <v>102</v>
          </cell>
        </row>
        <row r="65">
          <cell r="A65" t="str">
            <v>I</v>
          </cell>
          <cell r="B65">
            <v>55185201</v>
          </cell>
          <cell r="C65" t="str">
            <v>BAC CAPITAL TR IV</v>
          </cell>
          <cell r="E65" t="str">
            <v>L</v>
          </cell>
          <cell r="F65">
            <v>438323</v>
          </cell>
          <cell r="G65">
            <v>0</v>
          </cell>
          <cell r="H65" t="str">
            <v>F</v>
          </cell>
          <cell r="I65" t="str">
            <v>P1</v>
          </cell>
          <cell r="J65" t="str">
            <v>E</v>
          </cell>
          <cell r="K65" t="str">
            <v>A</v>
          </cell>
          <cell r="L65" t="str">
            <v>Aa3</v>
          </cell>
          <cell r="M65">
            <v>105</v>
          </cell>
          <cell r="N65" t="str">
            <v>BANKING-US</v>
          </cell>
          <cell r="O65">
            <v>105</v>
          </cell>
          <cell r="P65" t="str">
            <v>BANKING</v>
          </cell>
          <cell r="Q65">
            <v>105</v>
          </cell>
          <cell r="R65" t="str">
            <v>FINANCIALS</v>
          </cell>
          <cell r="S65">
            <v>15</v>
          </cell>
          <cell r="T65" t="str">
            <v>PREFERRED-NONCONVERTIBLE</v>
          </cell>
          <cell r="U65">
            <v>15</v>
          </cell>
          <cell r="V65" t="str">
            <v>PREFERRED-NONCONVERTIBLE</v>
          </cell>
          <cell r="W65">
            <v>1</v>
          </cell>
          <cell r="X65" t="str">
            <v>EQUITIES</v>
          </cell>
          <cell r="Y65">
            <v>1424894</v>
          </cell>
          <cell r="Z65" t="str">
            <v>AEG</v>
          </cell>
          <cell r="AA65">
            <v>401</v>
          </cell>
          <cell r="AB65" t="str">
            <v>TRANSAMERICA OCCIDENTAL LIFE INS CO (TOLIC)</v>
          </cell>
          <cell r="AC65">
            <v>153</v>
          </cell>
          <cell r="AD65" t="str">
            <v>REI1 04</v>
          </cell>
          <cell r="AE65">
            <v>162</v>
          </cell>
          <cell r="AF65" t="str">
            <v>1627A00008700</v>
          </cell>
          <cell r="AH65">
            <v>38384</v>
          </cell>
          <cell r="AI65">
            <v>38384</v>
          </cell>
          <cell r="AJ65" t="str">
            <v>IG PUBLIC - PREFERRED</v>
          </cell>
          <cell r="AK65" t="str">
            <v>IG - PUB PREFERRED</v>
          </cell>
          <cell r="AL65">
            <v>410</v>
          </cell>
          <cell r="AM65">
            <v>0</v>
          </cell>
          <cell r="AN65">
            <v>0</v>
          </cell>
          <cell r="AO65" t="str">
            <v>US</v>
          </cell>
          <cell r="AP65" t="str">
            <v>U.S. DOLLARS</v>
          </cell>
          <cell r="AQ65">
            <v>62325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Purchase</v>
          </cell>
          <cell r="BB65">
            <v>100</v>
          </cell>
        </row>
        <row r="66">
          <cell r="A66" t="str">
            <v>I</v>
          </cell>
          <cell r="B66" t="str">
            <v>055450AG5</v>
          </cell>
          <cell r="C66" t="str">
            <v>BHP FINANCE USA</v>
          </cell>
          <cell r="E66" t="str">
            <v>L</v>
          </cell>
          <cell r="F66">
            <v>42430</v>
          </cell>
          <cell r="G66">
            <v>7.25</v>
          </cell>
          <cell r="H66" t="str">
            <v>F</v>
          </cell>
          <cell r="I66">
            <v>1</v>
          </cell>
          <cell r="J66" t="str">
            <v>E</v>
          </cell>
          <cell r="K66" t="str">
            <v>A+</v>
          </cell>
          <cell r="L66" t="str">
            <v>A1</v>
          </cell>
          <cell r="M66">
            <v>6</v>
          </cell>
          <cell r="N66" t="str">
            <v>METALS AND MINING</v>
          </cell>
          <cell r="O66">
            <v>5</v>
          </cell>
          <cell r="P66" t="str">
            <v>BASIC INDUSTRY</v>
          </cell>
          <cell r="Q66">
            <v>5</v>
          </cell>
          <cell r="R66" t="str">
            <v>INDUSTRIALS</v>
          </cell>
          <cell r="S66">
            <v>170</v>
          </cell>
          <cell r="T66" t="str">
            <v>CORP-NONCONVERTIBLE</v>
          </cell>
          <cell r="U66">
            <v>170</v>
          </cell>
          <cell r="V66" t="str">
            <v>CORP-NONCONVERTIBLE</v>
          </cell>
          <cell r="W66">
            <v>65</v>
          </cell>
          <cell r="X66" t="str">
            <v>FIXED INCOME</v>
          </cell>
          <cell r="Y66">
            <v>1433184</v>
          </cell>
          <cell r="Z66" t="str">
            <v>AEG</v>
          </cell>
          <cell r="AA66">
            <v>401</v>
          </cell>
          <cell r="AB66" t="str">
            <v>TRANSAMERICA OCCIDENTAL LIFE INS CO (TOLIC)</v>
          </cell>
          <cell r="AC66">
            <v>852</v>
          </cell>
          <cell r="AD66" t="str">
            <v>REI2 04 1</v>
          </cell>
          <cell r="AE66">
            <v>161</v>
          </cell>
          <cell r="AF66" t="str">
            <v>1617A000087TR</v>
          </cell>
          <cell r="AH66">
            <v>36361</v>
          </cell>
          <cell r="AI66">
            <v>36361</v>
          </cell>
          <cell r="AJ66" t="str">
            <v>IG PUBLIC - FOREIGN</v>
          </cell>
          <cell r="AK66" t="str">
            <v>IG - PUB FOREIGN</v>
          </cell>
          <cell r="AL66">
            <v>200</v>
          </cell>
          <cell r="AM66">
            <v>0</v>
          </cell>
          <cell r="AN66">
            <v>0</v>
          </cell>
          <cell r="AO66" t="str">
            <v>AU</v>
          </cell>
          <cell r="AP66" t="str">
            <v>U.S. DOLLARS</v>
          </cell>
          <cell r="AQ66">
            <v>4936111.49</v>
          </cell>
          <cell r="AR66">
            <v>7.4446000000000003</v>
          </cell>
          <cell r="AS66">
            <v>684.32</v>
          </cell>
          <cell r="AT66">
            <v>0</v>
          </cell>
          <cell r="AU66">
            <v>0</v>
          </cell>
          <cell r="AV66">
            <v>0</v>
          </cell>
          <cell r="AW66">
            <v>30892.66</v>
          </cell>
          <cell r="AX66">
            <v>0</v>
          </cell>
          <cell r="AY66">
            <v>151041.67000000001</v>
          </cell>
          <cell r="AZ66">
            <v>120833.33</v>
          </cell>
          <cell r="BA66" t="str">
            <v>Intra Legal Entity Purchase</v>
          </cell>
          <cell r="BB66">
            <v>123</v>
          </cell>
        </row>
        <row r="67">
          <cell r="A67" t="str">
            <v>I</v>
          </cell>
          <cell r="B67" t="str">
            <v>055450AG5</v>
          </cell>
          <cell r="C67" t="str">
            <v>BHP FINANCE USA</v>
          </cell>
          <cell r="E67" t="str">
            <v>L</v>
          </cell>
          <cell r="F67">
            <v>42430</v>
          </cell>
          <cell r="G67">
            <v>7.25</v>
          </cell>
          <cell r="H67" t="str">
            <v>F</v>
          </cell>
          <cell r="I67">
            <v>1</v>
          </cell>
          <cell r="J67" t="str">
            <v>E</v>
          </cell>
          <cell r="K67" t="str">
            <v>A+</v>
          </cell>
          <cell r="L67" t="str">
            <v>A1</v>
          </cell>
          <cell r="M67">
            <v>6</v>
          </cell>
          <cell r="N67" t="str">
            <v>METALS AND MINING</v>
          </cell>
          <cell r="O67">
            <v>5</v>
          </cell>
          <cell r="P67" t="str">
            <v>BASIC INDUSTRY</v>
          </cell>
          <cell r="Q67">
            <v>5</v>
          </cell>
          <cell r="R67" t="str">
            <v>INDUSTRIALS</v>
          </cell>
          <cell r="S67">
            <v>170</v>
          </cell>
          <cell r="T67" t="str">
            <v>CORP-NONCONVERTIBLE</v>
          </cell>
          <cell r="U67">
            <v>170</v>
          </cell>
          <cell r="V67" t="str">
            <v>CORP-NONCONVERTIBLE</v>
          </cell>
          <cell r="W67">
            <v>65</v>
          </cell>
          <cell r="X67" t="str">
            <v>FIXED INCOME</v>
          </cell>
          <cell r="Y67">
            <v>1433185</v>
          </cell>
          <cell r="Z67" t="str">
            <v>AEG</v>
          </cell>
          <cell r="AA67">
            <v>401</v>
          </cell>
          <cell r="AB67" t="str">
            <v>TRANSAMERICA OCCIDENTAL LIFE INS CO (TOLIC)</v>
          </cell>
          <cell r="AC67">
            <v>852</v>
          </cell>
          <cell r="AD67" t="str">
            <v>REI2 04 1</v>
          </cell>
          <cell r="AE67">
            <v>161</v>
          </cell>
          <cell r="AF67" t="str">
            <v>1617A000087TR</v>
          </cell>
          <cell r="AH67">
            <v>36361</v>
          </cell>
          <cell r="AI67">
            <v>36361</v>
          </cell>
          <cell r="AJ67" t="str">
            <v>IG PUBLIC - FOREIGN</v>
          </cell>
          <cell r="AK67" t="str">
            <v>IG - PUB FOREIGN</v>
          </cell>
          <cell r="AL67">
            <v>200</v>
          </cell>
          <cell r="AM67">
            <v>0</v>
          </cell>
          <cell r="AN67">
            <v>0</v>
          </cell>
          <cell r="AO67" t="str">
            <v>AU</v>
          </cell>
          <cell r="AP67" t="str">
            <v>U.S. DOLLARS</v>
          </cell>
          <cell r="AQ67">
            <v>5923333.79</v>
          </cell>
          <cell r="AR67">
            <v>7.4446000000000003</v>
          </cell>
          <cell r="AS67">
            <v>821.18</v>
          </cell>
          <cell r="AT67">
            <v>0</v>
          </cell>
          <cell r="AU67">
            <v>0</v>
          </cell>
          <cell r="AV67">
            <v>0</v>
          </cell>
          <cell r="AW67">
            <v>37071.18</v>
          </cell>
          <cell r="AX67">
            <v>0</v>
          </cell>
          <cell r="AY67">
            <v>181250</v>
          </cell>
          <cell r="AZ67">
            <v>145000</v>
          </cell>
          <cell r="BA67" t="str">
            <v>Intra Legal Entity Purchase</v>
          </cell>
          <cell r="BB67">
            <v>123</v>
          </cell>
        </row>
        <row r="68">
          <cell r="A68" t="str">
            <v>I</v>
          </cell>
          <cell r="B68" t="str">
            <v>055482AH6</v>
          </cell>
          <cell r="C68" t="str">
            <v>BJ SERVICES COMPANY</v>
          </cell>
          <cell r="E68" t="str">
            <v>L</v>
          </cell>
          <cell r="F68">
            <v>40695</v>
          </cell>
          <cell r="G68">
            <v>5.75</v>
          </cell>
          <cell r="H68" t="str">
            <v>F</v>
          </cell>
          <cell r="I68">
            <v>2</v>
          </cell>
          <cell r="J68" t="str">
            <v>E</v>
          </cell>
          <cell r="K68" t="str">
            <v>BBB+</v>
          </cell>
          <cell r="L68" t="str">
            <v>Baa1</v>
          </cell>
          <cell r="M68">
            <v>67</v>
          </cell>
          <cell r="N68" t="str">
            <v>OIL FIELD SERVICES</v>
          </cell>
          <cell r="O68">
            <v>65</v>
          </cell>
          <cell r="P68" t="str">
            <v>ENERGY</v>
          </cell>
          <cell r="Q68">
            <v>5</v>
          </cell>
          <cell r="R68" t="str">
            <v>INDUSTRIALS</v>
          </cell>
          <cell r="S68">
            <v>170</v>
          </cell>
          <cell r="T68" t="str">
            <v>CORP-NONCONVERTIBLE</v>
          </cell>
          <cell r="U68">
            <v>170</v>
          </cell>
          <cell r="V68" t="str">
            <v>CORP-NONCONVERTIBLE</v>
          </cell>
          <cell r="W68">
            <v>65</v>
          </cell>
          <cell r="X68" t="str">
            <v>FIXED INCOME</v>
          </cell>
          <cell r="Y68">
            <v>1779507</v>
          </cell>
          <cell r="Z68" t="str">
            <v>AEG</v>
          </cell>
          <cell r="AA68">
            <v>401</v>
          </cell>
          <cell r="AB68" t="str">
            <v>TRANSAMERICA OCCIDENTAL LIFE INS CO (TOLIC)</v>
          </cell>
          <cell r="AC68">
            <v>177</v>
          </cell>
          <cell r="AD68" t="str">
            <v>REI2 04</v>
          </cell>
          <cell r="AE68">
            <v>170</v>
          </cell>
          <cell r="AF68" t="str">
            <v>1707A00008702</v>
          </cell>
          <cell r="AH68">
            <v>38873</v>
          </cell>
          <cell r="AI68">
            <v>38876</v>
          </cell>
          <cell r="AJ68" t="str">
            <v>IG PUBLIC-DOMESTIC</v>
          </cell>
          <cell r="AK68" t="str">
            <v>IG - PUB DOMESTIC</v>
          </cell>
          <cell r="AL68">
            <v>200</v>
          </cell>
          <cell r="AM68">
            <v>4</v>
          </cell>
          <cell r="AN68">
            <v>0</v>
          </cell>
          <cell r="AO68" t="str">
            <v>US</v>
          </cell>
          <cell r="AP68" t="str">
            <v>U.S. DOLLARS</v>
          </cell>
          <cell r="AQ68">
            <v>1997471.67</v>
          </cell>
          <cell r="AR68">
            <v>5.7809999999999997</v>
          </cell>
          <cell r="AS68">
            <v>0</v>
          </cell>
          <cell r="AT68">
            <v>28.65</v>
          </cell>
          <cell r="AU68">
            <v>5.7809999999999997</v>
          </cell>
          <cell r="AV68">
            <v>0</v>
          </cell>
          <cell r="AW68">
            <v>9554.69</v>
          </cell>
          <cell r="AX68">
            <v>0</v>
          </cell>
          <cell r="AY68">
            <v>19166.669999999998</v>
          </cell>
          <cell r="AZ68">
            <v>9583.33</v>
          </cell>
          <cell r="BA68" t="str">
            <v>Purchase</v>
          </cell>
          <cell r="BB68">
            <v>100</v>
          </cell>
        </row>
        <row r="69">
          <cell r="A69" t="str">
            <v>I</v>
          </cell>
          <cell r="B69" t="str">
            <v>055482AH6</v>
          </cell>
          <cell r="C69" t="str">
            <v>BJ SERVICES COMPANY</v>
          </cell>
          <cell r="E69" t="str">
            <v>L</v>
          </cell>
          <cell r="F69">
            <v>40695</v>
          </cell>
          <cell r="G69">
            <v>5.75</v>
          </cell>
          <cell r="H69" t="str">
            <v>F</v>
          </cell>
          <cell r="I69">
            <v>2</v>
          </cell>
          <cell r="J69" t="str">
            <v>E</v>
          </cell>
          <cell r="K69" t="str">
            <v>BBB+</v>
          </cell>
          <cell r="L69" t="str">
            <v>Baa1</v>
          </cell>
          <cell r="M69">
            <v>67</v>
          </cell>
          <cell r="N69" t="str">
            <v>OIL FIELD SERVICES</v>
          </cell>
          <cell r="O69">
            <v>65</v>
          </cell>
          <cell r="P69" t="str">
            <v>ENERGY</v>
          </cell>
          <cell r="Q69">
            <v>5</v>
          </cell>
          <cell r="R69" t="str">
            <v>INDUSTRIALS</v>
          </cell>
          <cell r="S69">
            <v>170</v>
          </cell>
          <cell r="T69" t="str">
            <v>CORP-NONCONVERTIBLE</v>
          </cell>
          <cell r="U69">
            <v>170</v>
          </cell>
          <cell r="V69" t="str">
            <v>CORP-NONCONVERTIBLE</v>
          </cell>
          <cell r="W69">
            <v>65</v>
          </cell>
          <cell r="X69" t="str">
            <v>FIXED INCOME</v>
          </cell>
          <cell r="Y69">
            <v>1779516</v>
          </cell>
          <cell r="Z69" t="str">
            <v>AEG</v>
          </cell>
          <cell r="AA69">
            <v>401</v>
          </cell>
          <cell r="AB69" t="str">
            <v>TRANSAMERICA OCCIDENTAL LIFE INS CO (TOLIC)</v>
          </cell>
          <cell r="AC69">
            <v>153</v>
          </cell>
          <cell r="AD69" t="str">
            <v>REI1 04</v>
          </cell>
          <cell r="AE69">
            <v>162</v>
          </cell>
          <cell r="AF69" t="str">
            <v>1627A00008700</v>
          </cell>
          <cell r="AH69">
            <v>38873</v>
          </cell>
          <cell r="AI69">
            <v>38876</v>
          </cell>
          <cell r="AJ69" t="str">
            <v>IG PUBLIC-DOMESTIC</v>
          </cell>
          <cell r="AK69" t="str">
            <v>IG - PUB DOMESTIC</v>
          </cell>
          <cell r="AL69">
            <v>200</v>
          </cell>
          <cell r="AM69">
            <v>4</v>
          </cell>
          <cell r="AN69">
            <v>0</v>
          </cell>
          <cell r="AO69" t="str">
            <v>US</v>
          </cell>
          <cell r="AP69" t="str">
            <v>U.S. DOLLARS</v>
          </cell>
          <cell r="AQ69">
            <v>1997471.67</v>
          </cell>
          <cell r="AR69">
            <v>5.7809999999999997</v>
          </cell>
          <cell r="AS69">
            <v>0</v>
          </cell>
          <cell r="AT69">
            <v>28.65</v>
          </cell>
          <cell r="AU69">
            <v>5.7809999999999997</v>
          </cell>
          <cell r="AV69">
            <v>0</v>
          </cell>
          <cell r="AW69">
            <v>9554.69</v>
          </cell>
          <cell r="AX69">
            <v>0</v>
          </cell>
          <cell r="AY69">
            <v>19166.669999999998</v>
          </cell>
          <cell r="AZ69">
            <v>9583.33</v>
          </cell>
          <cell r="BA69" t="str">
            <v>Purchase</v>
          </cell>
          <cell r="BB69">
            <v>100</v>
          </cell>
        </row>
        <row r="70">
          <cell r="A70" t="str">
            <v>I</v>
          </cell>
          <cell r="B70" t="str">
            <v>056037AC8</v>
          </cell>
          <cell r="C70" t="str">
            <v>BVPS II FUNDING CORP</v>
          </cell>
          <cell r="E70" t="str">
            <v>L</v>
          </cell>
          <cell r="F70">
            <v>39417</v>
          </cell>
          <cell r="G70">
            <v>8.33</v>
          </cell>
          <cell r="H70" t="str">
            <v>F</v>
          </cell>
          <cell r="I70">
            <v>2</v>
          </cell>
          <cell r="J70" t="str">
            <v>E</v>
          </cell>
          <cell r="K70" t="str">
            <v>BBB-</v>
          </cell>
          <cell r="L70" t="str">
            <v>Baa2</v>
          </cell>
          <cell r="M70">
            <v>95</v>
          </cell>
          <cell r="N70" t="str">
            <v>ELECTRIC</v>
          </cell>
          <cell r="O70">
            <v>95</v>
          </cell>
          <cell r="P70" t="str">
            <v>ELECTRIC</v>
          </cell>
          <cell r="Q70">
            <v>95</v>
          </cell>
          <cell r="R70" t="str">
            <v>UTILITIES</v>
          </cell>
          <cell r="S70">
            <v>170</v>
          </cell>
          <cell r="T70" t="str">
            <v>CORP-NONCONVERTIBLE</v>
          </cell>
          <cell r="U70">
            <v>170</v>
          </cell>
          <cell r="V70" t="str">
            <v>CORP-NONCONVERTIBLE</v>
          </cell>
          <cell r="W70">
            <v>65</v>
          </cell>
          <cell r="X70" t="str">
            <v>FIXED INCOME</v>
          </cell>
          <cell r="Y70">
            <v>358310</v>
          </cell>
          <cell r="Z70" t="str">
            <v>AEG</v>
          </cell>
          <cell r="AA70">
            <v>401</v>
          </cell>
          <cell r="AB70" t="str">
            <v>TRANSAMERICA OCCIDENTAL LIFE INS CO (TOLIC)</v>
          </cell>
          <cell r="AC70">
            <v>415</v>
          </cell>
          <cell r="AD70" t="str">
            <v>REI4 04DE</v>
          </cell>
          <cell r="AE70">
            <v>163</v>
          </cell>
          <cell r="AF70" t="str">
            <v>1637A00008700</v>
          </cell>
          <cell r="AH70">
            <v>36361</v>
          </cell>
          <cell r="AI70">
            <v>36361</v>
          </cell>
          <cell r="AJ70" t="str">
            <v>IG PUBLIC-DOMESTIC</v>
          </cell>
          <cell r="AK70" t="str">
            <v>IG - PUB DOMESTIC</v>
          </cell>
          <cell r="AL70">
            <v>200</v>
          </cell>
          <cell r="AM70">
            <v>0</v>
          </cell>
          <cell r="AN70">
            <v>0</v>
          </cell>
          <cell r="AO70" t="str">
            <v>US</v>
          </cell>
          <cell r="AP70" t="str">
            <v>U.S. DOLLARS</v>
          </cell>
          <cell r="AQ70">
            <v>419264.19</v>
          </cell>
          <cell r="AR70">
            <v>7.6234000000000002</v>
          </cell>
          <cell r="AS70">
            <v>0</v>
          </cell>
          <cell r="AT70">
            <v>252.82</v>
          </cell>
          <cell r="AU70">
            <v>0</v>
          </cell>
          <cell r="AV70">
            <v>0</v>
          </cell>
          <cell r="AW70">
            <v>2641.85</v>
          </cell>
          <cell r="AX70">
            <v>0</v>
          </cell>
          <cell r="AY70">
            <v>5789.35</v>
          </cell>
          <cell r="AZ70">
            <v>2894.68</v>
          </cell>
          <cell r="BA70" t="str">
            <v>Security Contribution</v>
          </cell>
          <cell r="BB70">
            <v>102</v>
          </cell>
        </row>
        <row r="71">
          <cell r="A71" t="str">
            <v>I</v>
          </cell>
          <cell r="B71" t="str">
            <v>056061AK0</v>
          </cell>
          <cell r="C71" t="str">
            <v>BXG REC NOTE TR</v>
          </cell>
          <cell r="D71" t="str">
            <v>2005-A A 144A</v>
          </cell>
          <cell r="E71" t="str">
            <v>L</v>
          </cell>
          <cell r="F71">
            <v>44181</v>
          </cell>
          <cell r="G71">
            <v>5.4089999999999998</v>
          </cell>
          <cell r="H71" t="str">
            <v>F</v>
          </cell>
          <cell r="I71">
            <v>1</v>
          </cell>
          <cell r="J71" t="str">
            <v>E</v>
          </cell>
          <cell r="K71" t="str">
            <v>AAA</v>
          </cell>
          <cell r="L71" t="str">
            <v>Aaa</v>
          </cell>
          <cell r="M71">
            <v>999</v>
          </cell>
          <cell r="N71" t="str">
            <v>Other-Asset Related</v>
          </cell>
          <cell r="O71">
            <v>999</v>
          </cell>
          <cell r="P71" t="str">
            <v>Other-Asset Related</v>
          </cell>
          <cell r="Q71">
            <v>999</v>
          </cell>
          <cell r="R71" t="str">
            <v>Other-Asset Related</v>
          </cell>
          <cell r="S71">
            <v>127</v>
          </cell>
          <cell r="T71" t="str">
            <v>ABS TIMESHARE</v>
          </cell>
          <cell r="U71">
            <v>130</v>
          </cell>
          <cell r="V71" t="str">
            <v>ABS NON-HOUSING</v>
          </cell>
          <cell r="W71">
            <v>65</v>
          </cell>
          <cell r="X71" t="str">
            <v>FIXED INCOME</v>
          </cell>
          <cell r="Y71">
            <v>1705476</v>
          </cell>
          <cell r="Z71" t="str">
            <v>AEG</v>
          </cell>
          <cell r="AA71">
            <v>401</v>
          </cell>
          <cell r="AB71" t="str">
            <v>TRANSAMERICA OCCIDENTAL LIFE INS CO (TOLIC)</v>
          </cell>
          <cell r="AC71">
            <v>153</v>
          </cell>
          <cell r="AD71" t="str">
            <v>REI1 04</v>
          </cell>
          <cell r="AE71">
            <v>162</v>
          </cell>
          <cell r="AF71" t="str">
            <v>1627A00008700</v>
          </cell>
          <cell r="AH71">
            <v>38737</v>
          </cell>
          <cell r="AI71">
            <v>38779</v>
          </cell>
          <cell r="AJ71" t="str">
            <v>IG/ABS PRV - DOMESTIC</v>
          </cell>
          <cell r="AK71" t="str">
            <v>ABS - ABS/IG PRV DOM</v>
          </cell>
          <cell r="AL71">
            <v>200</v>
          </cell>
          <cell r="AM71">
            <v>3</v>
          </cell>
          <cell r="AN71">
            <v>3</v>
          </cell>
          <cell r="AO71" t="str">
            <v>US</v>
          </cell>
          <cell r="AP71" t="str">
            <v>U.S. DOLLARS</v>
          </cell>
          <cell r="AQ71">
            <v>3936033.2</v>
          </cell>
          <cell r="AR71">
            <v>5.3566000000000003</v>
          </cell>
          <cell r="AS71">
            <v>0</v>
          </cell>
          <cell r="AT71">
            <v>146.28</v>
          </cell>
          <cell r="AU71">
            <v>5.31</v>
          </cell>
          <cell r="AV71">
            <v>35415.9</v>
          </cell>
          <cell r="AW71">
            <v>17561.68</v>
          </cell>
          <cell r="AX71">
            <v>0</v>
          </cell>
          <cell r="AY71">
            <v>8853.98</v>
          </cell>
          <cell r="AZ71">
            <v>26561.919999999998</v>
          </cell>
          <cell r="BA71" t="str">
            <v>Purchase</v>
          </cell>
          <cell r="BB71">
            <v>100</v>
          </cell>
        </row>
        <row r="72">
          <cell r="A72" t="str">
            <v>I</v>
          </cell>
          <cell r="B72" t="str">
            <v>056061AK0</v>
          </cell>
          <cell r="C72" t="str">
            <v>BXG REC NOTE TR</v>
          </cell>
          <cell r="D72" t="str">
            <v>2005-A A 144A</v>
          </cell>
          <cell r="E72" t="str">
            <v>L</v>
          </cell>
          <cell r="F72">
            <v>44181</v>
          </cell>
          <cell r="G72">
            <v>5.4089999999999998</v>
          </cell>
          <cell r="H72" t="str">
            <v>F</v>
          </cell>
          <cell r="I72">
            <v>1</v>
          </cell>
          <cell r="J72" t="str">
            <v>E</v>
          </cell>
          <cell r="K72" t="str">
            <v>AAA</v>
          </cell>
          <cell r="L72" t="str">
            <v>Aaa</v>
          </cell>
          <cell r="M72">
            <v>999</v>
          </cell>
          <cell r="N72" t="str">
            <v>Other-Asset Related</v>
          </cell>
          <cell r="O72">
            <v>999</v>
          </cell>
          <cell r="P72" t="str">
            <v>Other-Asset Related</v>
          </cell>
          <cell r="Q72">
            <v>999</v>
          </cell>
          <cell r="R72" t="str">
            <v>Other-Asset Related</v>
          </cell>
          <cell r="S72">
            <v>127</v>
          </cell>
          <cell r="T72" t="str">
            <v>ABS TIMESHARE</v>
          </cell>
          <cell r="U72">
            <v>130</v>
          </cell>
          <cell r="V72" t="str">
            <v>ABS NON-HOUSING</v>
          </cell>
          <cell r="W72">
            <v>65</v>
          </cell>
          <cell r="X72" t="str">
            <v>FIXED INCOME</v>
          </cell>
          <cell r="Y72">
            <v>1705476</v>
          </cell>
          <cell r="Z72" t="str">
            <v>AEG</v>
          </cell>
          <cell r="AA72">
            <v>401</v>
          </cell>
          <cell r="AB72" t="str">
            <v>TRANSAMERICA OCCIDENTAL LIFE INS CO (TOLIC)</v>
          </cell>
          <cell r="AC72">
            <v>153</v>
          </cell>
          <cell r="AD72" t="str">
            <v>REI1 04</v>
          </cell>
          <cell r="AE72">
            <v>162</v>
          </cell>
          <cell r="AF72" t="str">
            <v>1627A00008700</v>
          </cell>
          <cell r="AH72">
            <v>38737</v>
          </cell>
          <cell r="AI72">
            <v>38779</v>
          </cell>
          <cell r="AJ72" t="str">
            <v>IG/ABS PRV - DOMESTIC</v>
          </cell>
          <cell r="AK72" t="str">
            <v>ABS - ABS/IG PRV DOM</v>
          </cell>
          <cell r="AL72">
            <v>200</v>
          </cell>
          <cell r="AM72">
            <v>3</v>
          </cell>
          <cell r="AN72">
            <v>3</v>
          </cell>
          <cell r="AO72" t="str">
            <v>US</v>
          </cell>
          <cell r="AP72" t="str">
            <v>U.S. DOLLARS</v>
          </cell>
          <cell r="AQ72">
            <v>0</v>
          </cell>
          <cell r="AR72">
            <v>5.3566000000000003</v>
          </cell>
          <cell r="AS72">
            <v>0</v>
          </cell>
          <cell r="AT72">
            <v>135.04</v>
          </cell>
          <cell r="AU72">
            <v>5.31</v>
          </cell>
          <cell r="AV72">
            <v>313.54000000000002</v>
          </cell>
          <cell r="AW72">
            <v>-291.81</v>
          </cell>
          <cell r="AX72">
            <v>0</v>
          </cell>
          <cell r="AY72">
            <v>0</v>
          </cell>
          <cell r="AZ72">
            <v>470.31</v>
          </cell>
          <cell r="BA72" t="str">
            <v>Purchase</v>
          </cell>
          <cell r="BB72">
            <v>100</v>
          </cell>
        </row>
        <row r="73">
          <cell r="A73" t="str">
            <v>I</v>
          </cell>
          <cell r="B73" t="str">
            <v>056061AK0</v>
          </cell>
          <cell r="C73" t="str">
            <v>BXG REC NOTE TR</v>
          </cell>
          <cell r="D73" t="str">
            <v>2005-A A 144A</v>
          </cell>
          <cell r="E73" t="str">
            <v>L</v>
          </cell>
          <cell r="F73">
            <v>44181</v>
          </cell>
          <cell r="G73">
            <v>5.4089999999999998</v>
          </cell>
          <cell r="H73" t="str">
            <v>F</v>
          </cell>
          <cell r="I73">
            <v>1</v>
          </cell>
          <cell r="J73" t="str">
            <v>E</v>
          </cell>
          <cell r="K73" t="str">
            <v>AAA</v>
          </cell>
          <cell r="L73" t="str">
            <v>Aaa</v>
          </cell>
          <cell r="M73">
            <v>999</v>
          </cell>
          <cell r="N73" t="str">
            <v>Other-Asset Related</v>
          </cell>
          <cell r="O73">
            <v>999</v>
          </cell>
          <cell r="P73" t="str">
            <v>Other-Asset Related</v>
          </cell>
          <cell r="Q73">
            <v>999</v>
          </cell>
          <cell r="R73" t="str">
            <v>Other-Asset Related</v>
          </cell>
          <cell r="S73">
            <v>127</v>
          </cell>
          <cell r="T73" t="str">
            <v>ABS TIMESHARE</v>
          </cell>
          <cell r="U73">
            <v>130</v>
          </cell>
          <cell r="V73" t="str">
            <v>ABS NON-HOUSING</v>
          </cell>
          <cell r="W73">
            <v>65</v>
          </cell>
          <cell r="X73" t="str">
            <v>FIXED INCOME</v>
          </cell>
          <cell r="Y73">
            <v>1705476</v>
          </cell>
          <cell r="Z73" t="str">
            <v>AEG</v>
          </cell>
          <cell r="AA73">
            <v>401</v>
          </cell>
          <cell r="AB73" t="str">
            <v>TRANSAMERICA OCCIDENTAL LIFE INS CO (TOLIC)</v>
          </cell>
          <cell r="AC73">
            <v>153</v>
          </cell>
          <cell r="AD73" t="str">
            <v>REI1 04</v>
          </cell>
          <cell r="AE73">
            <v>162</v>
          </cell>
          <cell r="AF73" t="str">
            <v>1627A00008700</v>
          </cell>
          <cell r="AH73">
            <v>38737</v>
          </cell>
          <cell r="AI73">
            <v>38779</v>
          </cell>
          <cell r="AJ73" t="str">
            <v>IG/ABS PRV - DOMESTIC</v>
          </cell>
          <cell r="AK73" t="str">
            <v>ABS - ABS/IG PRV DOM</v>
          </cell>
          <cell r="AL73">
            <v>200</v>
          </cell>
          <cell r="AM73">
            <v>3</v>
          </cell>
          <cell r="AN73">
            <v>3</v>
          </cell>
          <cell r="AO73" t="str">
            <v>US</v>
          </cell>
          <cell r="AP73" t="str">
            <v>U.S. DOLLARS</v>
          </cell>
          <cell r="AQ73">
            <v>0</v>
          </cell>
          <cell r="AR73">
            <v>5.3566000000000003</v>
          </cell>
          <cell r="AS73">
            <v>0</v>
          </cell>
          <cell r="AT73">
            <v>0</v>
          </cell>
          <cell r="AU73">
            <v>5.3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Purchase</v>
          </cell>
          <cell r="BB73">
            <v>100</v>
          </cell>
        </row>
        <row r="74">
          <cell r="A74" t="str">
            <v>I</v>
          </cell>
          <cell r="B74" t="str">
            <v>056061AK0</v>
          </cell>
          <cell r="C74" t="str">
            <v>BXG REC NOTE TR</v>
          </cell>
          <cell r="D74" t="str">
            <v>2005-A A 144A</v>
          </cell>
          <cell r="E74" t="str">
            <v>L</v>
          </cell>
          <cell r="F74">
            <v>44181</v>
          </cell>
          <cell r="G74">
            <v>5.4089999999999998</v>
          </cell>
          <cell r="H74" t="str">
            <v>F</v>
          </cell>
          <cell r="I74">
            <v>1</v>
          </cell>
          <cell r="J74" t="str">
            <v>E</v>
          </cell>
          <cell r="K74" t="str">
            <v>AAA</v>
          </cell>
          <cell r="L74" t="str">
            <v>Aaa</v>
          </cell>
          <cell r="M74">
            <v>999</v>
          </cell>
          <cell r="N74" t="str">
            <v>Other-Asset Related</v>
          </cell>
          <cell r="O74">
            <v>999</v>
          </cell>
          <cell r="P74" t="str">
            <v>Other-Asset Related</v>
          </cell>
          <cell r="Q74">
            <v>999</v>
          </cell>
          <cell r="R74" t="str">
            <v>Other-Asset Related</v>
          </cell>
          <cell r="S74">
            <v>127</v>
          </cell>
          <cell r="T74" t="str">
            <v>ABS TIMESHARE</v>
          </cell>
          <cell r="U74">
            <v>130</v>
          </cell>
          <cell r="V74" t="str">
            <v>ABS NON-HOUSING</v>
          </cell>
          <cell r="W74">
            <v>65</v>
          </cell>
          <cell r="X74" t="str">
            <v>FIXED INCOME</v>
          </cell>
          <cell r="Y74">
            <v>1863459</v>
          </cell>
          <cell r="Z74" t="str">
            <v>AEG</v>
          </cell>
          <cell r="AA74">
            <v>401</v>
          </cell>
          <cell r="AB74" t="str">
            <v>TRANSAMERICA OCCIDENTAL LIFE INS CO (TOLIC)</v>
          </cell>
          <cell r="AC74">
            <v>153</v>
          </cell>
          <cell r="AD74" t="str">
            <v>REI1 04</v>
          </cell>
          <cell r="AE74">
            <v>162</v>
          </cell>
          <cell r="AF74" t="str">
            <v>1627A00008700</v>
          </cell>
          <cell r="AH74">
            <v>38978</v>
          </cell>
          <cell r="AI74">
            <v>38981</v>
          </cell>
          <cell r="AJ74" t="str">
            <v>IG PRIVATE - DOMESTIC</v>
          </cell>
          <cell r="AK74" t="str">
            <v>ABS - IG PRV DOM</v>
          </cell>
          <cell r="AL74">
            <v>200</v>
          </cell>
          <cell r="AM74">
            <v>2</v>
          </cell>
          <cell r="AN74">
            <v>3</v>
          </cell>
          <cell r="AO74" t="str">
            <v>US</v>
          </cell>
          <cell r="AP74" t="str">
            <v>U.S. DOLLARS</v>
          </cell>
          <cell r="AQ74">
            <v>7809115.5199999996</v>
          </cell>
          <cell r="AR74">
            <v>5.5658000000000003</v>
          </cell>
          <cell r="AS74">
            <v>250.08</v>
          </cell>
          <cell r="AT74">
            <v>0</v>
          </cell>
          <cell r="AU74">
            <v>5.61</v>
          </cell>
          <cell r="AV74">
            <v>70831.81</v>
          </cell>
          <cell r="AW74">
            <v>35665.980000000003</v>
          </cell>
          <cell r="AX74">
            <v>0</v>
          </cell>
          <cell r="AY74">
            <v>17707.95</v>
          </cell>
          <cell r="AZ74">
            <v>53123.86</v>
          </cell>
          <cell r="BA74" t="str">
            <v>Purchase</v>
          </cell>
          <cell r="BB74">
            <v>100</v>
          </cell>
        </row>
        <row r="75">
          <cell r="A75" t="str">
            <v>I</v>
          </cell>
          <cell r="B75" t="str">
            <v>056061AK0</v>
          </cell>
          <cell r="C75" t="str">
            <v>BXG REC NOTE TR</v>
          </cell>
          <cell r="D75" t="str">
            <v>2005-A A 144A</v>
          </cell>
          <cell r="E75" t="str">
            <v>L</v>
          </cell>
          <cell r="F75">
            <v>44181</v>
          </cell>
          <cell r="G75">
            <v>5.4089999999999998</v>
          </cell>
          <cell r="H75" t="str">
            <v>F</v>
          </cell>
          <cell r="I75">
            <v>1</v>
          </cell>
          <cell r="J75" t="str">
            <v>E</v>
          </cell>
          <cell r="K75" t="str">
            <v>AAA</v>
          </cell>
          <cell r="L75" t="str">
            <v>Aaa</v>
          </cell>
          <cell r="M75">
            <v>999</v>
          </cell>
          <cell r="N75" t="str">
            <v>Other-Asset Related</v>
          </cell>
          <cell r="O75">
            <v>999</v>
          </cell>
          <cell r="P75" t="str">
            <v>Other-Asset Related</v>
          </cell>
          <cell r="Q75">
            <v>999</v>
          </cell>
          <cell r="R75" t="str">
            <v>Other-Asset Related</v>
          </cell>
          <cell r="S75">
            <v>127</v>
          </cell>
          <cell r="T75" t="str">
            <v>ABS TIMESHARE</v>
          </cell>
          <cell r="U75">
            <v>130</v>
          </cell>
          <cell r="V75" t="str">
            <v>ABS NON-HOUSING</v>
          </cell>
          <cell r="W75">
            <v>65</v>
          </cell>
          <cell r="X75" t="str">
            <v>FIXED INCOME</v>
          </cell>
          <cell r="Y75">
            <v>1863459</v>
          </cell>
          <cell r="Z75" t="str">
            <v>AEG</v>
          </cell>
          <cell r="AA75">
            <v>401</v>
          </cell>
          <cell r="AB75" t="str">
            <v>TRANSAMERICA OCCIDENTAL LIFE INS CO (TOLIC)</v>
          </cell>
          <cell r="AC75">
            <v>153</v>
          </cell>
          <cell r="AD75" t="str">
            <v>REI1 04</v>
          </cell>
          <cell r="AE75">
            <v>162</v>
          </cell>
          <cell r="AF75" t="str">
            <v>1627A00008700</v>
          </cell>
          <cell r="AH75">
            <v>38978</v>
          </cell>
          <cell r="AI75">
            <v>38981</v>
          </cell>
          <cell r="AJ75" t="str">
            <v>IG PRIVATE - DOMESTIC</v>
          </cell>
          <cell r="AK75" t="str">
            <v>ABS - IG PRV DOM</v>
          </cell>
          <cell r="AL75">
            <v>200</v>
          </cell>
          <cell r="AM75">
            <v>2</v>
          </cell>
          <cell r="AN75">
            <v>3</v>
          </cell>
          <cell r="AO75" t="str">
            <v>US</v>
          </cell>
          <cell r="AP75" t="str">
            <v>U.S. DOLLARS</v>
          </cell>
          <cell r="AQ75">
            <v>0</v>
          </cell>
          <cell r="AR75">
            <v>5.5658000000000003</v>
          </cell>
          <cell r="AS75">
            <v>854.14</v>
          </cell>
          <cell r="AT75">
            <v>0</v>
          </cell>
          <cell r="AU75">
            <v>5.61</v>
          </cell>
          <cell r="AV75">
            <v>627.07000000000005</v>
          </cell>
          <cell r="AW75">
            <v>540.6</v>
          </cell>
          <cell r="AX75">
            <v>0</v>
          </cell>
          <cell r="AY75">
            <v>0</v>
          </cell>
          <cell r="AZ75">
            <v>940.61</v>
          </cell>
          <cell r="BA75" t="str">
            <v>Purchase</v>
          </cell>
          <cell r="BB75">
            <v>100</v>
          </cell>
        </row>
        <row r="76">
          <cell r="A76" t="str">
            <v>I</v>
          </cell>
          <cell r="B76" t="str">
            <v>056061AK0</v>
          </cell>
          <cell r="C76" t="str">
            <v>BXG REC NOTE TR</v>
          </cell>
          <cell r="D76" t="str">
            <v>2005-A A 144A</v>
          </cell>
          <cell r="E76" t="str">
            <v>L</v>
          </cell>
          <cell r="F76">
            <v>44181</v>
          </cell>
          <cell r="G76">
            <v>5.4089999999999998</v>
          </cell>
          <cell r="H76" t="str">
            <v>F</v>
          </cell>
          <cell r="I76">
            <v>1</v>
          </cell>
          <cell r="J76" t="str">
            <v>E</v>
          </cell>
          <cell r="K76" t="str">
            <v>AAA</v>
          </cell>
          <cell r="L76" t="str">
            <v>Aaa</v>
          </cell>
          <cell r="M76">
            <v>999</v>
          </cell>
          <cell r="N76" t="str">
            <v>Other-Asset Related</v>
          </cell>
          <cell r="O76">
            <v>999</v>
          </cell>
          <cell r="P76" t="str">
            <v>Other-Asset Related</v>
          </cell>
          <cell r="Q76">
            <v>999</v>
          </cell>
          <cell r="R76" t="str">
            <v>Other-Asset Related</v>
          </cell>
          <cell r="S76">
            <v>127</v>
          </cell>
          <cell r="T76" t="str">
            <v>ABS TIMESHARE</v>
          </cell>
          <cell r="U76">
            <v>130</v>
          </cell>
          <cell r="V76" t="str">
            <v>ABS NON-HOUSING</v>
          </cell>
          <cell r="W76">
            <v>65</v>
          </cell>
          <cell r="X76" t="str">
            <v>FIXED INCOME</v>
          </cell>
          <cell r="Y76">
            <v>1863459</v>
          </cell>
          <cell r="Z76" t="str">
            <v>AEG</v>
          </cell>
          <cell r="AA76">
            <v>401</v>
          </cell>
          <cell r="AB76" t="str">
            <v>TRANSAMERICA OCCIDENTAL LIFE INS CO (TOLIC)</v>
          </cell>
          <cell r="AC76">
            <v>153</v>
          </cell>
          <cell r="AD76" t="str">
            <v>REI1 04</v>
          </cell>
          <cell r="AE76">
            <v>162</v>
          </cell>
          <cell r="AF76" t="str">
            <v>1627A00008700</v>
          </cell>
          <cell r="AH76">
            <v>38978</v>
          </cell>
          <cell r="AI76">
            <v>38981</v>
          </cell>
          <cell r="AJ76" t="str">
            <v>IG PRIVATE - DOMESTIC</v>
          </cell>
          <cell r="AK76" t="str">
            <v>ABS - IG PRV DOM</v>
          </cell>
          <cell r="AL76">
            <v>200</v>
          </cell>
          <cell r="AM76">
            <v>2</v>
          </cell>
          <cell r="AN76">
            <v>3</v>
          </cell>
          <cell r="AO76" t="str">
            <v>US</v>
          </cell>
          <cell r="AP76" t="str">
            <v>U.S. DOLLARS</v>
          </cell>
          <cell r="AQ76">
            <v>0</v>
          </cell>
          <cell r="AR76">
            <v>5.5658000000000003</v>
          </cell>
          <cell r="AS76">
            <v>0</v>
          </cell>
          <cell r="AT76">
            <v>0</v>
          </cell>
          <cell r="AU76">
            <v>5.6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Purchase</v>
          </cell>
          <cell r="BB76">
            <v>100</v>
          </cell>
        </row>
        <row r="77">
          <cell r="A77" t="str">
            <v>I</v>
          </cell>
          <cell r="B77" t="str">
            <v>056061AK0</v>
          </cell>
          <cell r="C77" t="str">
            <v>BXG REC NOTE TR</v>
          </cell>
          <cell r="D77" t="str">
            <v>2005-A A 144A</v>
          </cell>
          <cell r="E77" t="str">
            <v>L</v>
          </cell>
          <cell r="F77">
            <v>44181</v>
          </cell>
          <cell r="G77">
            <v>5.4089999999999998</v>
          </cell>
          <cell r="H77" t="str">
            <v>F</v>
          </cell>
          <cell r="I77">
            <v>1</v>
          </cell>
          <cell r="J77" t="str">
            <v>E</v>
          </cell>
          <cell r="K77" t="str">
            <v>AAA</v>
          </cell>
          <cell r="L77" t="str">
            <v>Aaa</v>
          </cell>
          <cell r="M77">
            <v>999</v>
          </cell>
          <cell r="N77" t="str">
            <v>Other-Asset Related</v>
          </cell>
          <cell r="O77">
            <v>999</v>
          </cell>
          <cell r="P77" t="str">
            <v>Other-Asset Related</v>
          </cell>
          <cell r="Q77">
            <v>999</v>
          </cell>
          <cell r="R77" t="str">
            <v>Other-Asset Related</v>
          </cell>
          <cell r="S77">
            <v>127</v>
          </cell>
          <cell r="T77" t="str">
            <v>ABS TIMESHARE</v>
          </cell>
          <cell r="U77">
            <v>130</v>
          </cell>
          <cell r="V77" t="str">
            <v>ABS NON-HOUSING</v>
          </cell>
          <cell r="W77">
            <v>65</v>
          </cell>
          <cell r="X77" t="str">
            <v>FIXED INCOME</v>
          </cell>
          <cell r="Y77">
            <v>1945567</v>
          </cell>
          <cell r="Z77" t="str">
            <v>AEG</v>
          </cell>
          <cell r="AA77">
            <v>401</v>
          </cell>
          <cell r="AB77" t="str">
            <v>TRANSAMERICA OCCIDENTAL LIFE INS CO (TOLIC)</v>
          </cell>
          <cell r="AC77">
            <v>153</v>
          </cell>
          <cell r="AD77" t="str">
            <v>REI1 04</v>
          </cell>
          <cell r="AE77">
            <v>162</v>
          </cell>
          <cell r="AF77" t="str">
            <v>1627A00008700</v>
          </cell>
          <cell r="AH77">
            <v>39067</v>
          </cell>
          <cell r="AI77">
            <v>39067</v>
          </cell>
          <cell r="AJ77" t="str">
            <v>IG/ABS PRV - DOMESTIC</v>
          </cell>
          <cell r="AK77" t="str">
            <v>ABS - ABS/IG PRV DOM</v>
          </cell>
          <cell r="AL77">
            <v>200</v>
          </cell>
          <cell r="AM77">
            <v>0</v>
          </cell>
          <cell r="AN77">
            <v>0</v>
          </cell>
          <cell r="AO77" t="str">
            <v>US</v>
          </cell>
          <cell r="AP77" t="str">
            <v>U.S. DOLLARS</v>
          </cell>
          <cell r="AQ77">
            <v>0</v>
          </cell>
          <cell r="AR77">
            <v>5.3566000000000003</v>
          </cell>
          <cell r="AS77">
            <v>0</v>
          </cell>
          <cell r="AT77">
            <v>0</v>
          </cell>
          <cell r="AU77">
            <v>0</v>
          </cell>
          <cell r="AV77">
            <v>-18021.490000000002</v>
          </cell>
          <cell r="AW77">
            <v>0</v>
          </cell>
          <cell r="AX77">
            <v>0</v>
          </cell>
          <cell r="AY77">
            <v>0</v>
          </cell>
          <cell r="AZ77">
            <v>-18021.490000000002</v>
          </cell>
          <cell r="BA77" t="str">
            <v>MBS/CMO Pay Down</v>
          </cell>
          <cell r="BB77">
            <v>203</v>
          </cell>
        </row>
        <row r="78">
          <cell r="A78" t="str">
            <v>I</v>
          </cell>
          <cell r="B78" t="str">
            <v>056061AK0</v>
          </cell>
          <cell r="C78" t="str">
            <v>BXG REC NOTE TR</v>
          </cell>
          <cell r="D78" t="str">
            <v>2005-A A 144A</v>
          </cell>
          <cell r="E78" t="str">
            <v>L</v>
          </cell>
          <cell r="F78">
            <v>44181</v>
          </cell>
          <cell r="G78">
            <v>5.4089999999999998</v>
          </cell>
          <cell r="H78" t="str">
            <v>F</v>
          </cell>
          <cell r="I78">
            <v>1</v>
          </cell>
          <cell r="J78" t="str">
            <v>E</v>
          </cell>
          <cell r="K78" t="str">
            <v>AAA</v>
          </cell>
          <cell r="L78" t="str">
            <v>Aaa</v>
          </cell>
          <cell r="M78">
            <v>999</v>
          </cell>
          <cell r="N78" t="str">
            <v>Other-Asset Related</v>
          </cell>
          <cell r="O78">
            <v>999</v>
          </cell>
          <cell r="P78" t="str">
            <v>Other-Asset Related</v>
          </cell>
          <cell r="Q78">
            <v>999</v>
          </cell>
          <cell r="R78" t="str">
            <v>Other-Asset Related</v>
          </cell>
          <cell r="S78">
            <v>127</v>
          </cell>
          <cell r="T78" t="str">
            <v>ABS TIMESHARE</v>
          </cell>
          <cell r="U78">
            <v>130</v>
          </cell>
          <cell r="V78" t="str">
            <v>ABS NON-HOUSING</v>
          </cell>
          <cell r="W78">
            <v>65</v>
          </cell>
          <cell r="X78" t="str">
            <v>FIXED INCOME</v>
          </cell>
          <cell r="Y78">
            <v>1945567</v>
          </cell>
          <cell r="Z78" t="str">
            <v>AEG</v>
          </cell>
          <cell r="AA78">
            <v>401</v>
          </cell>
          <cell r="AB78" t="str">
            <v>TRANSAMERICA OCCIDENTAL LIFE INS CO (TOLIC)</v>
          </cell>
          <cell r="AC78">
            <v>153</v>
          </cell>
          <cell r="AD78" t="str">
            <v>REI1 04</v>
          </cell>
          <cell r="AE78">
            <v>162</v>
          </cell>
          <cell r="AF78" t="str">
            <v>1627A00008700</v>
          </cell>
          <cell r="AH78">
            <v>39067</v>
          </cell>
          <cell r="AI78">
            <v>39067</v>
          </cell>
          <cell r="AJ78" t="str">
            <v>IG PRIVATE - DOMESTIC</v>
          </cell>
          <cell r="AK78" t="str">
            <v>ABS - IG PRV DOM</v>
          </cell>
          <cell r="AL78">
            <v>200</v>
          </cell>
          <cell r="AM78">
            <v>0</v>
          </cell>
          <cell r="AN78">
            <v>0</v>
          </cell>
          <cell r="AO78" t="str">
            <v>US</v>
          </cell>
          <cell r="AP78" t="str">
            <v>U.S. DOLLARS</v>
          </cell>
          <cell r="AQ78">
            <v>0</v>
          </cell>
          <cell r="AR78">
            <v>5.4972000000000003</v>
          </cell>
          <cell r="AS78">
            <v>0</v>
          </cell>
          <cell r="AT78">
            <v>0</v>
          </cell>
          <cell r="AU78">
            <v>0</v>
          </cell>
          <cell r="AV78">
            <v>-36042.980000000003</v>
          </cell>
          <cell r="AW78">
            <v>0</v>
          </cell>
          <cell r="AX78">
            <v>0</v>
          </cell>
          <cell r="AY78">
            <v>0</v>
          </cell>
          <cell r="AZ78">
            <v>-36042.980000000003</v>
          </cell>
          <cell r="BA78" t="str">
            <v>MBS/CMO Pay Down</v>
          </cell>
          <cell r="BB78">
            <v>203</v>
          </cell>
        </row>
        <row r="79">
          <cell r="A79" t="str">
            <v>I</v>
          </cell>
          <cell r="B79" t="str">
            <v>05606PAB7</v>
          </cell>
          <cell r="C79" t="str">
            <v>BXG REC NOTE TR</v>
          </cell>
          <cell r="D79" t="str">
            <v>2006-B B 144A</v>
          </cell>
          <cell r="E79" t="str">
            <v>L</v>
          </cell>
          <cell r="F79">
            <v>44455</v>
          </cell>
          <cell r="G79">
            <v>5.7039999999999997</v>
          </cell>
          <cell r="H79" t="str">
            <v>F</v>
          </cell>
          <cell r="I79">
            <v>1</v>
          </cell>
          <cell r="J79" t="str">
            <v>E</v>
          </cell>
          <cell r="K79" t="str">
            <v>AA</v>
          </cell>
          <cell r="L79" t="str">
            <v>Aa2</v>
          </cell>
          <cell r="M79">
            <v>999</v>
          </cell>
          <cell r="N79" t="str">
            <v>Other-Asset Related</v>
          </cell>
          <cell r="O79">
            <v>999</v>
          </cell>
          <cell r="P79" t="str">
            <v>Other-Asset Related</v>
          </cell>
          <cell r="Q79">
            <v>999</v>
          </cell>
          <cell r="R79" t="str">
            <v>Other-Asset Related</v>
          </cell>
          <cell r="S79">
            <v>127</v>
          </cell>
          <cell r="T79" t="str">
            <v>ABS TIMESHARE</v>
          </cell>
          <cell r="U79">
            <v>130</v>
          </cell>
          <cell r="V79" t="str">
            <v>ABS NON-HOUSING</v>
          </cell>
          <cell r="W79">
            <v>65</v>
          </cell>
          <cell r="X79" t="str">
            <v>FIXED INCOME</v>
          </cell>
          <cell r="Y79">
            <v>1863419</v>
          </cell>
          <cell r="Z79" t="str">
            <v>AEG</v>
          </cell>
          <cell r="AA79">
            <v>9701</v>
          </cell>
          <cell r="AB79" t="str">
            <v>TA INTL BERMUDA, LTD</v>
          </cell>
          <cell r="AC79">
            <v>361</v>
          </cell>
          <cell r="AD79" t="str">
            <v>REI1 1D</v>
          </cell>
          <cell r="AE79">
            <v>167</v>
          </cell>
          <cell r="AF79" t="str">
            <v>1677A00008700</v>
          </cell>
          <cell r="AH79">
            <v>38978</v>
          </cell>
          <cell r="AI79">
            <v>38981</v>
          </cell>
          <cell r="AJ79" t="str">
            <v>IG PRIVATE - DOMESTIC</v>
          </cell>
          <cell r="AK79" t="str">
            <v>ABS - IG PRV DOM</v>
          </cell>
          <cell r="AL79">
            <v>200</v>
          </cell>
          <cell r="AM79">
            <v>3</v>
          </cell>
          <cell r="AN79">
            <v>4</v>
          </cell>
          <cell r="AO79" t="str">
            <v>US</v>
          </cell>
          <cell r="AP79" t="str">
            <v>U.S. DOLLARS</v>
          </cell>
          <cell r="AQ79">
            <v>0</v>
          </cell>
          <cell r="AR79">
            <v>5.6494999999999997</v>
          </cell>
          <cell r="AS79">
            <v>12.78</v>
          </cell>
          <cell r="AT79">
            <v>0</v>
          </cell>
          <cell r="AU79">
            <v>5.6870000000000003</v>
          </cell>
          <cell r="AV79">
            <v>586.55999999999995</v>
          </cell>
          <cell r="AW79">
            <v>-280.49</v>
          </cell>
          <cell r="AX79">
            <v>0</v>
          </cell>
          <cell r="AY79">
            <v>0</v>
          </cell>
          <cell r="AZ79">
            <v>879.83</v>
          </cell>
          <cell r="BA79" t="str">
            <v>Purchase</v>
          </cell>
          <cell r="BB79">
            <v>100</v>
          </cell>
        </row>
        <row r="80">
          <cell r="A80" t="str">
            <v>I</v>
          </cell>
          <cell r="B80" t="str">
            <v>05606PAB7</v>
          </cell>
          <cell r="C80" t="str">
            <v>BXG REC NOTE TR</v>
          </cell>
          <cell r="D80" t="str">
            <v>2006-B B 144A</v>
          </cell>
          <cell r="E80" t="str">
            <v>L</v>
          </cell>
          <cell r="F80">
            <v>44455</v>
          </cell>
          <cell r="G80">
            <v>5.7039999999999997</v>
          </cell>
          <cell r="H80" t="str">
            <v>F</v>
          </cell>
          <cell r="I80">
            <v>1</v>
          </cell>
          <cell r="J80" t="str">
            <v>E</v>
          </cell>
          <cell r="K80" t="str">
            <v>AA</v>
          </cell>
          <cell r="L80" t="str">
            <v>Aa2</v>
          </cell>
          <cell r="M80">
            <v>999</v>
          </cell>
          <cell r="N80" t="str">
            <v>Other-Asset Related</v>
          </cell>
          <cell r="O80">
            <v>999</v>
          </cell>
          <cell r="P80" t="str">
            <v>Other-Asset Related</v>
          </cell>
          <cell r="Q80">
            <v>999</v>
          </cell>
          <cell r="R80" t="str">
            <v>Other-Asset Related</v>
          </cell>
          <cell r="S80">
            <v>127</v>
          </cell>
          <cell r="T80" t="str">
            <v>ABS TIMESHARE</v>
          </cell>
          <cell r="U80">
            <v>130</v>
          </cell>
          <cell r="V80" t="str">
            <v>ABS NON-HOUSING</v>
          </cell>
          <cell r="W80">
            <v>65</v>
          </cell>
          <cell r="X80" t="str">
            <v>FIXED INCOME</v>
          </cell>
          <cell r="Y80">
            <v>1863419</v>
          </cell>
          <cell r="Z80" t="str">
            <v>AEG</v>
          </cell>
          <cell r="AA80">
            <v>9701</v>
          </cell>
          <cell r="AB80" t="str">
            <v>TA INTL BERMUDA, LTD</v>
          </cell>
          <cell r="AC80">
            <v>361</v>
          </cell>
          <cell r="AD80" t="str">
            <v>REI1 1D</v>
          </cell>
          <cell r="AE80">
            <v>167</v>
          </cell>
          <cell r="AF80" t="str">
            <v>1677A00008700</v>
          </cell>
          <cell r="AH80">
            <v>38978</v>
          </cell>
          <cell r="AI80">
            <v>38981</v>
          </cell>
          <cell r="AJ80" t="str">
            <v>IG PRIVATE - DOMESTIC</v>
          </cell>
          <cell r="AK80" t="str">
            <v>ABS - IG PRV DOM</v>
          </cell>
          <cell r="AL80">
            <v>200</v>
          </cell>
          <cell r="AM80">
            <v>3</v>
          </cell>
          <cell r="AN80">
            <v>4</v>
          </cell>
          <cell r="AO80" t="str">
            <v>US</v>
          </cell>
          <cell r="AP80" t="str">
            <v>U.S. DOLLARS</v>
          </cell>
          <cell r="AQ80">
            <v>6543860.7699999996</v>
          </cell>
          <cell r="AR80">
            <v>5.6494999999999997</v>
          </cell>
          <cell r="AS80">
            <v>0</v>
          </cell>
          <cell r="AT80">
            <v>119.6</v>
          </cell>
          <cell r="AU80">
            <v>5.6870000000000003</v>
          </cell>
          <cell r="AV80">
            <v>62217.88</v>
          </cell>
          <cell r="AW80">
            <v>30989.33</v>
          </cell>
          <cell r="AX80">
            <v>0</v>
          </cell>
          <cell r="AY80">
            <v>15554.47</v>
          </cell>
          <cell r="AZ80">
            <v>46663.42</v>
          </cell>
          <cell r="BA80" t="str">
            <v>Purchase</v>
          </cell>
          <cell r="BB80">
            <v>100</v>
          </cell>
        </row>
        <row r="81">
          <cell r="A81" t="str">
            <v>I</v>
          </cell>
          <cell r="B81" t="str">
            <v>05606PAB7</v>
          </cell>
          <cell r="C81" t="str">
            <v>BXG REC NOTE TR</v>
          </cell>
          <cell r="D81" t="str">
            <v>2006-B B 144A</v>
          </cell>
          <cell r="E81" t="str">
            <v>L</v>
          </cell>
          <cell r="F81">
            <v>44455</v>
          </cell>
          <cell r="G81">
            <v>5.7039999999999997</v>
          </cell>
          <cell r="H81" t="str">
            <v>F</v>
          </cell>
          <cell r="I81">
            <v>1</v>
          </cell>
          <cell r="J81" t="str">
            <v>E</v>
          </cell>
          <cell r="K81" t="str">
            <v>AA</v>
          </cell>
          <cell r="L81" t="str">
            <v>Aa2</v>
          </cell>
          <cell r="M81">
            <v>999</v>
          </cell>
          <cell r="N81" t="str">
            <v>Other-Asset Related</v>
          </cell>
          <cell r="O81">
            <v>999</v>
          </cell>
          <cell r="P81" t="str">
            <v>Other-Asset Related</v>
          </cell>
          <cell r="Q81">
            <v>999</v>
          </cell>
          <cell r="R81" t="str">
            <v>Other-Asset Related</v>
          </cell>
          <cell r="S81">
            <v>127</v>
          </cell>
          <cell r="T81" t="str">
            <v>ABS TIMESHARE</v>
          </cell>
          <cell r="U81">
            <v>130</v>
          </cell>
          <cell r="V81" t="str">
            <v>ABS NON-HOUSING</v>
          </cell>
          <cell r="W81">
            <v>65</v>
          </cell>
          <cell r="X81" t="str">
            <v>FIXED INCOME</v>
          </cell>
          <cell r="Y81">
            <v>1945978</v>
          </cell>
          <cell r="Z81" t="str">
            <v>AEG</v>
          </cell>
          <cell r="AA81">
            <v>9701</v>
          </cell>
          <cell r="AB81" t="str">
            <v>TA INTL BERMUDA, LTD</v>
          </cell>
          <cell r="AC81">
            <v>361</v>
          </cell>
          <cell r="AD81" t="str">
            <v>REI1 1D</v>
          </cell>
          <cell r="AE81">
            <v>167</v>
          </cell>
          <cell r="AF81" t="str">
            <v>1677A00008700</v>
          </cell>
          <cell r="AH81">
            <v>39067</v>
          </cell>
          <cell r="AI81">
            <v>39067</v>
          </cell>
          <cell r="AJ81" t="str">
            <v>IG PRIVATE - DOMESTIC</v>
          </cell>
          <cell r="AK81" t="str">
            <v>ABS - IG PRV DOM</v>
          </cell>
          <cell r="AL81">
            <v>200</v>
          </cell>
          <cell r="AM81">
            <v>0</v>
          </cell>
          <cell r="AN81">
            <v>0</v>
          </cell>
          <cell r="AO81" t="str">
            <v>US</v>
          </cell>
          <cell r="AP81" t="str">
            <v>U.S. DOLLARS</v>
          </cell>
          <cell r="AQ81">
            <v>0</v>
          </cell>
          <cell r="AR81">
            <v>5.6494999999999997</v>
          </cell>
          <cell r="AS81">
            <v>0</v>
          </cell>
          <cell r="AT81">
            <v>0</v>
          </cell>
          <cell r="AU81">
            <v>0</v>
          </cell>
          <cell r="AV81">
            <v>-31695.5</v>
          </cell>
          <cell r="AW81">
            <v>0</v>
          </cell>
          <cell r="AX81">
            <v>0</v>
          </cell>
          <cell r="AY81">
            <v>0</v>
          </cell>
          <cell r="AZ81">
            <v>-31695.5</v>
          </cell>
          <cell r="BA81" t="str">
            <v>MBS/CMO Pay Down</v>
          </cell>
          <cell r="BB81">
            <v>203</v>
          </cell>
        </row>
        <row r="82">
          <cell r="A82" t="str">
            <v>I</v>
          </cell>
          <cell r="B82" t="str">
            <v>05606PAB7</v>
          </cell>
          <cell r="C82" t="str">
            <v>BXG REC NOTE TR</v>
          </cell>
          <cell r="D82" t="str">
            <v>2006-B B 144A</v>
          </cell>
          <cell r="E82" t="str">
            <v>L</v>
          </cell>
          <cell r="F82">
            <v>44455</v>
          </cell>
          <cell r="G82">
            <v>5.7039999999999997</v>
          </cell>
          <cell r="H82" t="str">
            <v>F</v>
          </cell>
          <cell r="I82">
            <v>1</v>
          </cell>
          <cell r="J82" t="str">
            <v>E</v>
          </cell>
          <cell r="K82" t="str">
            <v>AA</v>
          </cell>
          <cell r="L82" t="str">
            <v>Aa2</v>
          </cell>
          <cell r="M82">
            <v>999</v>
          </cell>
          <cell r="N82" t="str">
            <v>Other-Asset Related</v>
          </cell>
          <cell r="O82">
            <v>999</v>
          </cell>
          <cell r="P82" t="str">
            <v>Other-Asset Related</v>
          </cell>
          <cell r="Q82">
            <v>999</v>
          </cell>
          <cell r="R82" t="str">
            <v>Other-Asset Related</v>
          </cell>
          <cell r="S82">
            <v>127</v>
          </cell>
          <cell r="T82" t="str">
            <v>ABS TIMESHARE</v>
          </cell>
          <cell r="U82">
            <v>130</v>
          </cell>
          <cell r="V82" t="str">
            <v>ABS NON-HOUSING</v>
          </cell>
          <cell r="W82">
            <v>65</v>
          </cell>
          <cell r="X82" t="str">
            <v>FIXED INCOME</v>
          </cell>
          <cell r="Y82">
            <v>1976440</v>
          </cell>
          <cell r="Z82" t="str">
            <v>AEG</v>
          </cell>
          <cell r="AA82">
            <v>9701</v>
          </cell>
          <cell r="AB82" t="str">
            <v>TA INTL BERMUDA, LTD</v>
          </cell>
          <cell r="AC82">
            <v>361</v>
          </cell>
          <cell r="AD82" t="str">
            <v>REI1 1D</v>
          </cell>
          <cell r="AE82">
            <v>167</v>
          </cell>
          <cell r="AF82" t="str">
            <v>1677A00008700</v>
          </cell>
          <cell r="AH82">
            <v>39098</v>
          </cell>
          <cell r="AI82">
            <v>39098</v>
          </cell>
          <cell r="AJ82" t="str">
            <v>IG PRIVATE - DOMESTIC</v>
          </cell>
          <cell r="AK82" t="str">
            <v>ABS - IG PRV DOM</v>
          </cell>
          <cell r="AL82">
            <v>200</v>
          </cell>
          <cell r="AM82">
            <v>0</v>
          </cell>
          <cell r="AN82">
            <v>0</v>
          </cell>
          <cell r="AO82" t="str">
            <v>US</v>
          </cell>
          <cell r="AP82" t="str">
            <v>U.S. DOLLARS</v>
          </cell>
          <cell r="AQ82">
            <v>0.01</v>
          </cell>
          <cell r="AR82">
            <v>5.703999999999999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Interest Capitalization or Payup</v>
          </cell>
          <cell r="BB82">
            <v>103</v>
          </cell>
        </row>
        <row r="83">
          <cell r="A83" t="str">
            <v>I</v>
          </cell>
          <cell r="B83" t="str">
            <v>05947U2Q0</v>
          </cell>
          <cell r="C83" t="str">
            <v>BANC OF AMERICA COMM MTGE</v>
          </cell>
          <cell r="D83" t="str">
            <v>2005-5 ASB</v>
          </cell>
          <cell r="E83" t="str">
            <v>L</v>
          </cell>
          <cell r="F83">
            <v>53236</v>
          </cell>
          <cell r="G83">
            <v>5.0510000000000002</v>
          </cell>
          <cell r="H83" t="str">
            <v>F</v>
          </cell>
          <cell r="I83">
            <v>1</v>
          </cell>
          <cell r="J83" t="str">
            <v>E</v>
          </cell>
          <cell r="K83" t="str">
            <v>AAA</v>
          </cell>
          <cell r="L83" t="str">
            <v>Aaa</v>
          </cell>
          <cell r="M83">
            <v>999</v>
          </cell>
          <cell r="N83" t="str">
            <v>Other-Asset Related</v>
          </cell>
          <cell r="O83">
            <v>999</v>
          </cell>
          <cell r="P83" t="str">
            <v>Other-Asset Related</v>
          </cell>
          <cell r="Q83">
            <v>999</v>
          </cell>
          <cell r="R83" t="str">
            <v>Other-Asset Related</v>
          </cell>
          <cell r="S83">
            <v>70</v>
          </cell>
          <cell r="T83" t="str">
            <v>CMBS</v>
          </cell>
          <cell r="U83">
            <v>70</v>
          </cell>
          <cell r="V83" t="str">
            <v>CMBS</v>
          </cell>
          <cell r="W83">
            <v>65</v>
          </cell>
          <cell r="X83" t="str">
            <v>FIXED INCOME</v>
          </cell>
          <cell r="Y83">
            <v>1588531</v>
          </cell>
          <cell r="Z83" t="str">
            <v>AEG</v>
          </cell>
          <cell r="AA83">
            <v>1001</v>
          </cell>
          <cell r="AB83" t="str">
            <v>TFLIC LIFE INSURANCE COMPANY</v>
          </cell>
          <cell r="AC83">
            <v>362</v>
          </cell>
          <cell r="AD83" t="str">
            <v>REI1 10</v>
          </cell>
          <cell r="AE83">
            <v>701</v>
          </cell>
          <cell r="AF83" t="str">
            <v>7017A00008700</v>
          </cell>
          <cell r="AH83">
            <v>38625</v>
          </cell>
          <cell r="AI83">
            <v>38638</v>
          </cell>
          <cell r="AJ83" t="str">
            <v>CMBS</v>
          </cell>
          <cell r="AK83" t="str">
            <v>MBS - CMBS</v>
          </cell>
          <cell r="AL83">
            <v>200</v>
          </cell>
          <cell r="AM83">
            <v>6</v>
          </cell>
          <cell r="AN83">
            <v>7</v>
          </cell>
          <cell r="AO83" t="str">
            <v>US</v>
          </cell>
          <cell r="AP83" t="str">
            <v>U.S. DOLLARS</v>
          </cell>
          <cell r="AQ83">
            <v>1506073.22</v>
          </cell>
          <cell r="AR83">
            <v>4.96</v>
          </cell>
          <cell r="AS83">
            <v>0</v>
          </cell>
          <cell r="AT83">
            <v>97.13</v>
          </cell>
          <cell r="AU83">
            <v>4.9992000000000001</v>
          </cell>
          <cell r="AV83">
            <v>6313.75</v>
          </cell>
          <cell r="AW83">
            <v>6216.62</v>
          </cell>
          <cell r="AX83">
            <v>0</v>
          </cell>
          <cell r="AY83">
            <v>6313.75</v>
          </cell>
          <cell r="AZ83">
            <v>6313.75</v>
          </cell>
          <cell r="BA83" t="str">
            <v>Purchase</v>
          </cell>
          <cell r="BB83">
            <v>100</v>
          </cell>
        </row>
        <row r="84">
          <cell r="A84" t="str">
            <v>I</v>
          </cell>
          <cell r="B84" t="str">
            <v>05947U2Q0</v>
          </cell>
          <cell r="C84" t="str">
            <v>BANC OF AMERICA COMM MTGE</v>
          </cell>
          <cell r="D84" t="str">
            <v>2005-5 ASB</v>
          </cell>
          <cell r="E84" t="str">
            <v>L</v>
          </cell>
          <cell r="F84">
            <v>53236</v>
          </cell>
          <cell r="G84">
            <v>5.0510000000000002</v>
          </cell>
          <cell r="H84" t="str">
            <v>F</v>
          </cell>
          <cell r="I84">
            <v>1</v>
          </cell>
          <cell r="J84" t="str">
            <v>E</v>
          </cell>
          <cell r="K84" t="str">
            <v>AAA</v>
          </cell>
          <cell r="L84" t="str">
            <v>Aaa</v>
          </cell>
          <cell r="M84">
            <v>999</v>
          </cell>
          <cell r="N84" t="str">
            <v>Other-Asset Related</v>
          </cell>
          <cell r="O84">
            <v>999</v>
          </cell>
          <cell r="P84" t="str">
            <v>Other-Asset Related</v>
          </cell>
          <cell r="Q84">
            <v>999</v>
          </cell>
          <cell r="R84" t="str">
            <v>Other-Asset Related</v>
          </cell>
          <cell r="S84">
            <v>70</v>
          </cell>
          <cell r="T84" t="str">
            <v>CMBS</v>
          </cell>
          <cell r="U84">
            <v>70</v>
          </cell>
          <cell r="V84" t="str">
            <v>CMBS</v>
          </cell>
          <cell r="W84">
            <v>65</v>
          </cell>
          <cell r="X84" t="str">
            <v>FIXED INCOME</v>
          </cell>
          <cell r="Y84">
            <v>1588531</v>
          </cell>
          <cell r="Z84" t="str">
            <v>AEG</v>
          </cell>
          <cell r="AA84">
            <v>1001</v>
          </cell>
          <cell r="AB84" t="str">
            <v>TFLIC LIFE INSURANCE COMPANY</v>
          </cell>
          <cell r="AC84">
            <v>362</v>
          </cell>
          <cell r="AD84" t="str">
            <v>REI1 10</v>
          </cell>
          <cell r="AE84">
            <v>701</v>
          </cell>
          <cell r="AF84" t="str">
            <v>7017A00008700</v>
          </cell>
          <cell r="AH84">
            <v>38625</v>
          </cell>
          <cell r="AI84">
            <v>38638</v>
          </cell>
          <cell r="AJ84" t="str">
            <v>CMBS</v>
          </cell>
          <cell r="AK84" t="str">
            <v>MBS - CMBS</v>
          </cell>
          <cell r="AL84">
            <v>200</v>
          </cell>
          <cell r="AM84">
            <v>6</v>
          </cell>
          <cell r="AN84">
            <v>7</v>
          </cell>
          <cell r="AO84" t="str">
            <v>US</v>
          </cell>
          <cell r="AP84" t="str">
            <v>U.S. DOLLARS</v>
          </cell>
          <cell r="AQ84">
            <v>0</v>
          </cell>
          <cell r="AR84">
            <v>4.96</v>
          </cell>
          <cell r="AS84">
            <v>0</v>
          </cell>
          <cell r="AT84">
            <v>0</v>
          </cell>
          <cell r="AU84">
            <v>4.9992000000000001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Purchase</v>
          </cell>
          <cell r="BB84">
            <v>100</v>
          </cell>
        </row>
        <row r="85">
          <cell r="A85" t="str">
            <v>I</v>
          </cell>
          <cell r="B85" t="str">
            <v>05947ULX4</v>
          </cell>
          <cell r="C85" t="str">
            <v>BANC OF AMERICA COMM MTGE</v>
          </cell>
          <cell r="D85" t="str">
            <v>2003-2  A3</v>
          </cell>
          <cell r="E85" t="str">
            <v>L</v>
          </cell>
          <cell r="F85">
            <v>51561</v>
          </cell>
          <cell r="G85">
            <v>4.8730000000000002</v>
          </cell>
          <cell r="H85" t="str">
            <v>F</v>
          </cell>
          <cell r="I85">
            <v>1</v>
          </cell>
          <cell r="J85" t="str">
            <v>E</v>
          </cell>
          <cell r="K85" t="str">
            <v>AAA</v>
          </cell>
          <cell r="L85" t="str">
            <v>N/R</v>
          </cell>
          <cell r="M85">
            <v>999</v>
          </cell>
          <cell r="N85" t="str">
            <v>Other-Asset Related</v>
          </cell>
          <cell r="O85">
            <v>999</v>
          </cell>
          <cell r="P85" t="str">
            <v>Other-Asset Related</v>
          </cell>
          <cell r="Q85">
            <v>999</v>
          </cell>
          <cell r="R85" t="str">
            <v>Other-Asset Related</v>
          </cell>
          <cell r="S85">
            <v>70</v>
          </cell>
          <cell r="T85" t="str">
            <v>CMBS</v>
          </cell>
          <cell r="U85">
            <v>70</v>
          </cell>
          <cell r="V85" t="str">
            <v>CMBS</v>
          </cell>
          <cell r="W85">
            <v>65</v>
          </cell>
          <cell r="X85" t="str">
            <v>FIXED INCOME</v>
          </cell>
          <cell r="Y85">
            <v>1172470</v>
          </cell>
          <cell r="Z85" t="str">
            <v>AEG</v>
          </cell>
          <cell r="AA85">
            <v>1001</v>
          </cell>
          <cell r="AB85" t="str">
            <v>TFLIC LIFE INSURANCE COMPANY</v>
          </cell>
          <cell r="AC85">
            <v>362</v>
          </cell>
          <cell r="AD85" t="str">
            <v>REI1 10</v>
          </cell>
          <cell r="AE85">
            <v>701</v>
          </cell>
          <cell r="AF85" t="str">
            <v>7017A00008700</v>
          </cell>
          <cell r="AH85">
            <v>37938</v>
          </cell>
          <cell r="AI85">
            <v>37945</v>
          </cell>
          <cell r="AJ85" t="str">
            <v>CMBS</v>
          </cell>
          <cell r="AK85" t="str">
            <v>MBS - CMBS</v>
          </cell>
          <cell r="AL85">
            <v>200</v>
          </cell>
          <cell r="AM85">
            <v>7</v>
          </cell>
          <cell r="AN85">
            <v>8</v>
          </cell>
          <cell r="AO85" t="str">
            <v>US</v>
          </cell>
          <cell r="AP85" t="str">
            <v>U.S. DOLLARS</v>
          </cell>
          <cell r="AQ85">
            <v>5014006.59</v>
          </cell>
          <cell r="AR85">
            <v>4.82</v>
          </cell>
          <cell r="AS85">
            <v>0</v>
          </cell>
          <cell r="AT85">
            <v>315.61</v>
          </cell>
          <cell r="AU85">
            <v>4.827</v>
          </cell>
          <cell r="AV85">
            <v>20304.169999999998</v>
          </cell>
          <cell r="AW85">
            <v>19988.560000000001</v>
          </cell>
          <cell r="AX85">
            <v>0</v>
          </cell>
          <cell r="AY85">
            <v>20304.169999999998</v>
          </cell>
          <cell r="AZ85">
            <v>20304.169999999998</v>
          </cell>
          <cell r="BA85" t="str">
            <v>Purchase</v>
          </cell>
          <cell r="BB85">
            <v>100</v>
          </cell>
        </row>
        <row r="86">
          <cell r="A86" t="str">
            <v>I</v>
          </cell>
          <cell r="B86" t="str">
            <v>05947ULX4</v>
          </cell>
          <cell r="C86" t="str">
            <v>BANC OF AMERICA COMM MTGE</v>
          </cell>
          <cell r="D86" t="str">
            <v>2003-2  A3</v>
          </cell>
          <cell r="E86" t="str">
            <v>L</v>
          </cell>
          <cell r="F86">
            <v>51561</v>
          </cell>
          <cell r="G86">
            <v>4.8730000000000002</v>
          </cell>
          <cell r="H86" t="str">
            <v>F</v>
          </cell>
          <cell r="I86">
            <v>1</v>
          </cell>
          <cell r="J86" t="str">
            <v>E</v>
          </cell>
          <cell r="K86" t="str">
            <v>AAA</v>
          </cell>
          <cell r="L86" t="str">
            <v>N/R</v>
          </cell>
          <cell r="M86">
            <v>999</v>
          </cell>
          <cell r="N86" t="str">
            <v>Other-Asset Related</v>
          </cell>
          <cell r="O86">
            <v>999</v>
          </cell>
          <cell r="P86" t="str">
            <v>Other-Asset Related</v>
          </cell>
          <cell r="Q86">
            <v>999</v>
          </cell>
          <cell r="R86" t="str">
            <v>Other-Asset Related</v>
          </cell>
          <cell r="S86">
            <v>70</v>
          </cell>
          <cell r="T86" t="str">
            <v>CMBS</v>
          </cell>
          <cell r="U86">
            <v>70</v>
          </cell>
          <cell r="V86" t="str">
            <v>CMBS</v>
          </cell>
          <cell r="W86">
            <v>65</v>
          </cell>
          <cell r="X86" t="str">
            <v>FIXED INCOME</v>
          </cell>
          <cell r="Y86">
            <v>1172470</v>
          </cell>
          <cell r="Z86" t="str">
            <v>AEG</v>
          </cell>
          <cell r="AA86">
            <v>1001</v>
          </cell>
          <cell r="AB86" t="str">
            <v>TFLIC LIFE INSURANCE COMPANY</v>
          </cell>
          <cell r="AC86">
            <v>362</v>
          </cell>
          <cell r="AD86" t="str">
            <v>REI1 10</v>
          </cell>
          <cell r="AE86">
            <v>701</v>
          </cell>
          <cell r="AF86" t="str">
            <v>7017A00008700</v>
          </cell>
          <cell r="AH86">
            <v>37938</v>
          </cell>
          <cell r="AI86">
            <v>37945</v>
          </cell>
          <cell r="AJ86" t="str">
            <v>CMBS</v>
          </cell>
          <cell r="AK86" t="str">
            <v>MBS - CMBS</v>
          </cell>
          <cell r="AL86">
            <v>200</v>
          </cell>
          <cell r="AM86">
            <v>7</v>
          </cell>
          <cell r="AN86">
            <v>8</v>
          </cell>
          <cell r="AO86" t="str">
            <v>US</v>
          </cell>
          <cell r="AP86" t="str">
            <v>U.S. DOLLARS</v>
          </cell>
          <cell r="AQ86">
            <v>0</v>
          </cell>
          <cell r="AR86">
            <v>4.82</v>
          </cell>
          <cell r="AS86">
            <v>0</v>
          </cell>
          <cell r="AT86">
            <v>0</v>
          </cell>
          <cell r="AU86">
            <v>4.827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Purchase</v>
          </cell>
          <cell r="BB86">
            <v>100</v>
          </cell>
        </row>
        <row r="87">
          <cell r="A87" t="str">
            <v>I</v>
          </cell>
          <cell r="B87" t="str">
            <v>05947UVA3</v>
          </cell>
          <cell r="C87" t="str">
            <v>BANC OF AMERICA COMM MTGE</v>
          </cell>
          <cell r="D87" t="str">
            <v>2004-3 A3</v>
          </cell>
          <cell r="E87" t="str">
            <v>L</v>
          </cell>
          <cell r="F87">
            <v>50922</v>
          </cell>
          <cell r="G87">
            <v>4.875</v>
          </cell>
          <cell r="H87" t="str">
            <v>F</v>
          </cell>
          <cell r="I87">
            <v>1</v>
          </cell>
          <cell r="J87" t="str">
            <v>E</v>
          </cell>
          <cell r="K87" t="str">
            <v>AAA</v>
          </cell>
          <cell r="L87" t="str">
            <v>Aaa</v>
          </cell>
          <cell r="M87">
            <v>999</v>
          </cell>
          <cell r="N87" t="str">
            <v>Other-Asset Related</v>
          </cell>
          <cell r="O87">
            <v>999</v>
          </cell>
          <cell r="P87" t="str">
            <v>Other-Asset Related</v>
          </cell>
          <cell r="Q87">
            <v>999</v>
          </cell>
          <cell r="R87" t="str">
            <v>Other-Asset Related</v>
          </cell>
          <cell r="S87">
            <v>70</v>
          </cell>
          <cell r="T87" t="str">
            <v>CMBS</v>
          </cell>
          <cell r="U87">
            <v>70</v>
          </cell>
          <cell r="V87" t="str">
            <v>CMBS</v>
          </cell>
          <cell r="W87">
            <v>65</v>
          </cell>
          <cell r="X87" t="str">
            <v>FIXED INCOME</v>
          </cell>
          <cell r="Y87">
            <v>1299766</v>
          </cell>
          <cell r="Z87" t="str">
            <v>AEG</v>
          </cell>
          <cell r="AA87">
            <v>401</v>
          </cell>
          <cell r="AB87" t="str">
            <v>TRANSAMERICA OCCIDENTAL LIFE INS CO (TOLIC)</v>
          </cell>
          <cell r="AC87">
            <v>415</v>
          </cell>
          <cell r="AD87" t="str">
            <v>REI4 04DE</v>
          </cell>
          <cell r="AE87">
            <v>163</v>
          </cell>
          <cell r="AF87" t="str">
            <v>1637A00008700</v>
          </cell>
          <cell r="AH87">
            <v>38168</v>
          </cell>
          <cell r="AI87">
            <v>38182</v>
          </cell>
          <cell r="AJ87" t="str">
            <v>CMBS</v>
          </cell>
          <cell r="AK87" t="str">
            <v>MBS - CMBS</v>
          </cell>
          <cell r="AL87">
            <v>200</v>
          </cell>
          <cell r="AM87">
            <v>5</v>
          </cell>
          <cell r="AN87">
            <v>0</v>
          </cell>
          <cell r="AO87" t="str">
            <v>US</v>
          </cell>
          <cell r="AP87" t="str">
            <v>U.S. DOLLARS</v>
          </cell>
          <cell r="AQ87">
            <v>4009832.27</v>
          </cell>
          <cell r="AR87">
            <v>4.82</v>
          </cell>
          <cell r="AS87">
            <v>0</v>
          </cell>
          <cell r="AT87">
            <v>353.79</v>
          </cell>
          <cell r="AU87">
            <v>4.59</v>
          </cell>
          <cell r="AV87">
            <v>16250</v>
          </cell>
          <cell r="AW87">
            <v>15896.21</v>
          </cell>
          <cell r="AX87">
            <v>0</v>
          </cell>
          <cell r="AY87">
            <v>16250</v>
          </cell>
          <cell r="AZ87">
            <v>16250</v>
          </cell>
          <cell r="BA87" t="str">
            <v>Purchase</v>
          </cell>
          <cell r="BB87">
            <v>100</v>
          </cell>
        </row>
        <row r="88">
          <cell r="A88" t="str">
            <v>I</v>
          </cell>
          <cell r="B88" t="str">
            <v>05947UVA3</v>
          </cell>
          <cell r="C88" t="str">
            <v>BANC OF AMERICA COMM MTGE</v>
          </cell>
          <cell r="D88" t="str">
            <v>2004-3 A3</v>
          </cell>
          <cell r="E88" t="str">
            <v>L</v>
          </cell>
          <cell r="F88">
            <v>50922</v>
          </cell>
          <cell r="G88">
            <v>4.875</v>
          </cell>
          <cell r="H88" t="str">
            <v>F</v>
          </cell>
          <cell r="I88">
            <v>1</v>
          </cell>
          <cell r="J88" t="str">
            <v>E</v>
          </cell>
          <cell r="K88" t="str">
            <v>AAA</v>
          </cell>
          <cell r="L88" t="str">
            <v>Aaa</v>
          </cell>
          <cell r="M88">
            <v>999</v>
          </cell>
          <cell r="N88" t="str">
            <v>Other-Asset Related</v>
          </cell>
          <cell r="O88">
            <v>999</v>
          </cell>
          <cell r="P88" t="str">
            <v>Other-Asset Related</v>
          </cell>
          <cell r="Q88">
            <v>999</v>
          </cell>
          <cell r="R88" t="str">
            <v>Other-Asset Related</v>
          </cell>
          <cell r="S88">
            <v>70</v>
          </cell>
          <cell r="T88" t="str">
            <v>CMBS</v>
          </cell>
          <cell r="U88">
            <v>70</v>
          </cell>
          <cell r="V88" t="str">
            <v>CMBS</v>
          </cell>
          <cell r="W88">
            <v>65</v>
          </cell>
          <cell r="X88" t="str">
            <v>FIXED INCOME</v>
          </cell>
          <cell r="Y88">
            <v>1299766</v>
          </cell>
          <cell r="Z88" t="str">
            <v>AEG</v>
          </cell>
          <cell r="AA88">
            <v>401</v>
          </cell>
          <cell r="AB88" t="str">
            <v>TRANSAMERICA OCCIDENTAL LIFE INS CO (TOLIC)</v>
          </cell>
          <cell r="AC88">
            <v>415</v>
          </cell>
          <cell r="AD88" t="str">
            <v>REI4 04DE</v>
          </cell>
          <cell r="AE88">
            <v>163</v>
          </cell>
          <cell r="AF88" t="str">
            <v>1637A00008700</v>
          </cell>
          <cell r="AH88">
            <v>38168</v>
          </cell>
          <cell r="AI88">
            <v>38182</v>
          </cell>
          <cell r="AJ88" t="str">
            <v>CMBS</v>
          </cell>
          <cell r="AK88" t="str">
            <v>MBS - CMBS</v>
          </cell>
          <cell r="AL88">
            <v>200</v>
          </cell>
          <cell r="AM88">
            <v>5</v>
          </cell>
          <cell r="AN88">
            <v>0</v>
          </cell>
          <cell r="AO88" t="str">
            <v>US</v>
          </cell>
          <cell r="AP88" t="str">
            <v>U.S. DOLLARS</v>
          </cell>
          <cell r="AQ88">
            <v>0</v>
          </cell>
          <cell r="AR88">
            <v>4.82</v>
          </cell>
          <cell r="AS88">
            <v>0</v>
          </cell>
          <cell r="AT88">
            <v>0</v>
          </cell>
          <cell r="AU88">
            <v>4.5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Purchase</v>
          </cell>
          <cell r="BB88">
            <v>100</v>
          </cell>
        </row>
        <row r="89">
          <cell r="A89" t="str">
            <v>I</v>
          </cell>
          <cell r="B89" t="str">
            <v>05948KTH2</v>
          </cell>
          <cell r="C89" t="str">
            <v>BANC OF AMERICA ALTERNATIVE LN</v>
          </cell>
          <cell r="D89" t="str">
            <v>2004-8 2CB1</v>
          </cell>
          <cell r="E89" t="str">
            <v>L</v>
          </cell>
          <cell r="F89">
            <v>49188</v>
          </cell>
          <cell r="G89">
            <v>6</v>
          </cell>
          <cell r="H89" t="str">
            <v>F</v>
          </cell>
          <cell r="I89">
            <v>1</v>
          </cell>
          <cell r="J89" t="str">
            <v>E</v>
          </cell>
          <cell r="K89" t="str">
            <v>N/R</v>
          </cell>
          <cell r="L89" t="str">
            <v>Aaa</v>
          </cell>
          <cell r="M89">
            <v>999</v>
          </cell>
          <cell r="N89" t="str">
            <v>Other-Asset Related</v>
          </cell>
          <cell r="O89">
            <v>999</v>
          </cell>
          <cell r="P89" t="str">
            <v>Other-Asset Related</v>
          </cell>
          <cell r="Q89">
            <v>999</v>
          </cell>
          <cell r="R89" t="str">
            <v>Other-Asset Related</v>
          </cell>
          <cell r="S89">
            <v>150</v>
          </cell>
          <cell r="T89" t="str">
            <v>CMO NON AGENCY - WHLN</v>
          </cell>
          <cell r="U89">
            <v>150</v>
          </cell>
          <cell r="V89" t="str">
            <v>CMO NON AGENCY</v>
          </cell>
          <cell r="W89">
            <v>65</v>
          </cell>
          <cell r="X89" t="str">
            <v>FIXED INCOME</v>
          </cell>
          <cell r="Y89">
            <v>1677054</v>
          </cell>
          <cell r="Z89" t="str">
            <v>AEG</v>
          </cell>
          <cell r="AA89">
            <v>401</v>
          </cell>
          <cell r="AB89" t="str">
            <v>TRANSAMERICA OCCIDENTAL LIFE INS CO (TOLIC)</v>
          </cell>
          <cell r="AC89">
            <v>852</v>
          </cell>
          <cell r="AD89" t="str">
            <v>REI2 04 1</v>
          </cell>
          <cell r="AE89">
            <v>161</v>
          </cell>
          <cell r="AF89" t="str">
            <v>1617A000087TR</v>
          </cell>
          <cell r="AH89">
            <v>38211</v>
          </cell>
          <cell r="AI89">
            <v>38229</v>
          </cell>
          <cell r="AJ89" t="str">
            <v>CMO</v>
          </cell>
          <cell r="AK89" t="str">
            <v>MBS - CMO</v>
          </cell>
          <cell r="AL89">
            <v>200</v>
          </cell>
          <cell r="AM89">
            <v>3</v>
          </cell>
          <cell r="AN89">
            <v>5</v>
          </cell>
          <cell r="AO89" t="str">
            <v>US</v>
          </cell>
          <cell r="AP89" t="str">
            <v>U.S. DOLLARS</v>
          </cell>
          <cell r="AQ89">
            <v>3706225.58</v>
          </cell>
          <cell r="AR89">
            <v>4.8520000000000003</v>
          </cell>
          <cell r="AS89">
            <v>0</v>
          </cell>
          <cell r="AT89">
            <v>58.76</v>
          </cell>
          <cell r="AU89">
            <v>5.34</v>
          </cell>
          <cell r="AV89">
            <v>18095.23</v>
          </cell>
          <cell r="AW89">
            <v>18036.47</v>
          </cell>
          <cell r="AX89">
            <v>0</v>
          </cell>
          <cell r="AY89">
            <v>18095.23</v>
          </cell>
          <cell r="AZ89">
            <v>18095.23</v>
          </cell>
          <cell r="BA89" t="str">
            <v>Intra Legal Entity Purchase</v>
          </cell>
          <cell r="BB89">
            <v>123</v>
          </cell>
        </row>
        <row r="90">
          <cell r="A90" t="str">
            <v>I</v>
          </cell>
          <cell r="B90" t="str">
            <v>05948KTH2</v>
          </cell>
          <cell r="C90" t="str">
            <v>BANC OF AMERICA ALTERNATIVE LN</v>
          </cell>
          <cell r="D90" t="str">
            <v>2004-8 2CB1</v>
          </cell>
          <cell r="E90" t="str">
            <v>L</v>
          </cell>
          <cell r="F90">
            <v>49188</v>
          </cell>
          <cell r="G90">
            <v>6</v>
          </cell>
          <cell r="H90" t="str">
            <v>F</v>
          </cell>
          <cell r="I90">
            <v>1</v>
          </cell>
          <cell r="J90" t="str">
            <v>E</v>
          </cell>
          <cell r="K90" t="str">
            <v>N/R</v>
          </cell>
          <cell r="L90" t="str">
            <v>Aaa</v>
          </cell>
          <cell r="M90">
            <v>999</v>
          </cell>
          <cell r="N90" t="str">
            <v>Other-Asset Related</v>
          </cell>
          <cell r="O90">
            <v>999</v>
          </cell>
          <cell r="P90" t="str">
            <v>Other-Asset Related</v>
          </cell>
          <cell r="Q90">
            <v>999</v>
          </cell>
          <cell r="R90" t="str">
            <v>Other-Asset Related</v>
          </cell>
          <cell r="S90">
            <v>150</v>
          </cell>
          <cell r="T90" t="str">
            <v>CMO NON AGENCY - WHLN</v>
          </cell>
          <cell r="U90">
            <v>150</v>
          </cell>
          <cell r="V90" t="str">
            <v>CMO NON AGENCY</v>
          </cell>
          <cell r="W90">
            <v>65</v>
          </cell>
          <cell r="X90" t="str">
            <v>FIXED INCOME</v>
          </cell>
          <cell r="Y90">
            <v>1677054</v>
          </cell>
          <cell r="Z90" t="str">
            <v>AEG</v>
          </cell>
          <cell r="AA90">
            <v>401</v>
          </cell>
          <cell r="AB90" t="str">
            <v>TRANSAMERICA OCCIDENTAL LIFE INS CO (TOLIC)</v>
          </cell>
          <cell r="AC90">
            <v>852</v>
          </cell>
          <cell r="AD90" t="str">
            <v>REI2 04 1</v>
          </cell>
          <cell r="AE90">
            <v>161</v>
          </cell>
          <cell r="AF90" t="str">
            <v>1617A000087TR</v>
          </cell>
          <cell r="AH90">
            <v>38211</v>
          </cell>
          <cell r="AI90">
            <v>38229</v>
          </cell>
          <cell r="AJ90" t="str">
            <v>CMO</v>
          </cell>
          <cell r="AK90" t="str">
            <v>MBS - CMO</v>
          </cell>
          <cell r="AL90">
            <v>200</v>
          </cell>
          <cell r="AM90">
            <v>3</v>
          </cell>
          <cell r="AN90">
            <v>5</v>
          </cell>
          <cell r="AO90" t="str">
            <v>US</v>
          </cell>
          <cell r="AP90" t="str">
            <v>U.S. DOLLARS</v>
          </cell>
          <cell r="AQ90">
            <v>0</v>
          </cell>
          <cell r="AR90">
            <v>4.8520000000000003</v>
          </cell>
          <cell r="AS90">
            <v>0</v>
          </cell>
          <cell r="AT90">
            <v>1479.1</v>
          </cell>
          <cell r="AU90">
            <v>5.34</v>
          </cell>
          <cell r="AV90">
            <v>306.8</v>
          </cell>
          <cell r="AW90">
            <v>-1479.1</v>
          </cell>
          <cell r="AX90">
            <v>0</v>
          </cell>
          <cell r="AY90">
            <v>0</v>
          </cell>
          <cell r="AZ90">
            <v>306.8</v>
          </cell>
          <cell r="BA90" t="str">
            <v>Intra Legal Entity Purchase</v>
          </cell>
          <cell r="BB90">
            <v>123</v>
          </cell>
        </row>
        <row r="91">
          <cell r="A91" t="str">
            <v>I</v>
          </cell>
          <cell r="B91" t="str">
            <v>05948XVC2</v>
          </cell>
          <cell r="C91" t="str">
            <v>BANC OF AMERICA ALTERNATIVE LN</v>
          </cell>
          <cell r="D91" t="str">
            <v>2003-I 2A6</v>
          </cell>
          <cell r="E91" t="str">
            <v>L</v>
          </cell>
          <cell r="F91">
            <v>48853</v>
          </cell>
          <cell r="G91">
            <v>4.1509999999999998</v>
          </cell>
          <cell r="H91" t="str">
            <v>A</v>
          </cell>
          <cell r="I91">
            <v>1</v>
          </cell>
          <cell r="J91" t="str">
            <v>E</v>
          </cell>
          <cell r="K91" t="str">
            <v>N/R</v>
          </cell>
          <cell r="L91" t="str">
            <v>Aaa</v>
          </cell>
          <cell r="M91">
            <v>999</v>
          </cell>
          <cell r="N91" t="str">
            <v>Other-Asset Related</v>
          </cell>
          <cell r="O91">
            <v>999</v>
          </cell>
          <cell r="P91" t="str">
            <v>Other-Asset Related</v>
          </cell>
          <cell r="Q91">
            <v>999</v>
          </cell>
          <cell r="R91" t="str">
            <v>Other-Asset Related</v>
          </cell>
          <cell r="S91">
            <v>150</v>
          </cell>
          <cell r="T91" t="str">
            <v>CMO NON AGENCY - WHLN</v>
          </cell>
          <cell r="U91">
            <v>150</v>
          </cell>
          <cell r="V91" t="str">
            <v>CMO NON AGENCY</v>
          </cell>
          <cell r="W91">
            <v>65</v>
          </cell>
          <cell r="X91" t="str">
            <v>FIXED INCOME</v>
          </cell>
          <cell r="Y91">
            <v>1254082</v>
          </cell>
          <cell r="Z91" t="str">
            <v>AEG</v>
          </cell>
          <cell r="AA91">
            <v>401</v>
          </cell>
          <cell r="AB91" t="str">
            <v>TRANSAMERICA OCCIDENTAL LIFE INS CO (TOLIC)</v>
          </cell>
          <cell r="AC91">
            <v>415</v>
          </cell>
          <cell r="AD91" t="str">
            <v>REI4 04DE</v>
          </cell>
          <cell r="AE91">
            <v>163</v>
          </cell>
          <cell r="AF91" t="str">
            <v>1637A00008700</v>
          </cell>
          <cell r="AH91">
            <v>38092</v>
          </cell>
          <cell r="AI91">
            <v>38097</v>
          </cell>
          <cell r="AJ91" t="str">
            <v>CMO</v>
          </cell>
          <cell r="AK91" t="str">
            <v>MBS - CMO</v>
          </cell>
          <cell r="AL91">
            <v>200</v>
          </cell>
          <cell r="AM91">
            <v>4</v>
          </cell>
          <cell r="AN91">
            <v>0</v>
          </cell>
          <cell r="AO91" t="str">
            <v>US</v>
          </cell>
          <cell r="AP91" t="str">
            <v>U.S. DOLLARS</v>
          </cell>
          <cell r="AQ91">
            <v>3998633.77</v>
          </cell>
          <cell r="AR91">
            <v>4.1510999999999996</v>
          </cell>
          <cell r="AS91">
            <v>0</v>
          </cell>
          <cell r="AT91">
            <v>350.19</v>
          </cell>
          <cell r="AU91">
            <v>4.1464999999999996</v>
          </cell>
          <cell r="AV91">
            <v>13837.13</v>
          </cell>
          <cell r="AW91">
            <v>13463.3</v>
          </cell>
          <cell r="AX91">
            <v>0</v>
          </cell>
          <cell r="AY91">
            <v>13837.13</v>
          </cell>
          <cell r="AZ91">
            <v>13860.77</v>
          </cell>
          <cell r="BA91" t="str">
            <v>Purchase</v>
          </cell>
          <cell r="BB91">
            <v>100</v>
          </cell>
        </row>
        <row r="92">
          <cell r="A92" t="str">
            <v>I</v>
          </cell>
          <cell r="B92" t="str">
            <v>05948XVC2</v>
          </cell>
          <cell r="C92" t="str">
            <v>BANC OF AMERICA ALTERNATIVE LN</v>
          </cell>
          <cell r="D92" t="str">
            <v>2003-I 2A6</v>
          </cell>
          <cell r="E92" t="str">
            <v>L</v>
          </cell>
          <cell r="F92">
            <v>48853</v>
          </cell>
          <cell r="G92">
            <v>4.1509999999999998</v>
          </cell>
          <cell r="H92" t="str">
            <v>A</v>
          </cell>
          <cell r="I92">
            <v>1</v>
          </cell>
          <cell r="J92" t="str">
            <v>E</v>
          </cell>
          <cell r="K92" t="str">
            <v>N/R</v>
          </cell>
          <cell r="L92" t="str">
            <v>Aaa</v>
          </cell>
          <cell r="M92">
            <v>999</v>
          </cell>
          <cell r="N92" t="str">
            <v>Other-Asset Related</v>
          </cell>
          <cell r="O92">
            <v>999</v>
          </cell>
          <cell r="P92" t="str">
            <v>Other-Asset Related</v>
          </cell>
          <cell r="Q92">
            <v>999</v>
          </cell>
          <cell r="R92" t="str">
            <v>Other-Asset Related</v>
          </cell>
          <cell r="S92">
            <v>150</v>
          </cell>
          <cell r="T92" t="str">
            <v>CMO NON AGENCY - WHLN</v>
          </cell>
          <cell r="U92">
            <v>150</v>
          </cell>
          <cell r="V92" t="str">
            <v>CMO NON AGENCY</v>
          </cell>
          <cell r="W92">
            <v>65</v>
          </cell>
          <cell r="X92" t="str">
            <v>FIXED INCOME</v>
          </cell>
          <cell r="Y92">
            <v>1254082</v>
          </cell>
          <cell r="Z92" t="str">
            <v>AEG</v>
          </cell>
          <cell r="AA92">
            <v>401</v>
          </cell>
          <cell r="AB92" t="str">
            <v>TRANSAMERICA OCCIDENTAL LIFE INS CO (TOLIC)</v>
          </cell>
          <cell r="AC92">
            <v>415</v>
          </cell>
          <cell r="AD92" t="str">
            <v>REI4 04DE</v>
          </cell>
          <cell r="AE92">
            <v>163</v>
          </cell>
          <cell r="AF92" t="str">
            <v>1637A00008700</v>
          </cell>
          <cell r="AH92">
            <v>38092</v>
          </cell>
          <cell r="AI92">
            <v>38097</v>
          </cell>
          <cell r="AJ92" t="str">
            <v>CMO</v>
          </cell>
          <cell r="AK92" t="str">
            <v>MBS - CMO</v>
          </cell>
          <cell r="AL92">
            <v>200</v>
          </cell>
          <cell r="AM92">
            <v>4</v>
          </cell>
          <cell r="AN92">
            <v>0</v>
          </cell>
          <cell r="AO92" t="str">
            <v>US</v>
          </cell>
          <cell r="AP92" t="str">
            <v>U.S. DOLLARS</v>
          </cell>
          <cell r="AQ92">
            <v>0</v>
          </cell>
          <cell r="AR92">
            <v>4.1510999999999996</v>
          </cell>
          <cell r="AS92">
            <v>0</v>
          </cell>
          <cell r="AT92">
            <v>0</v>
          </cell>
          <cell r="AU92">
            <v>4.1464999999999996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Purchase</v>
          </cell>
          <cell r="BB92">
            <v>100</v>
          </cell>
        </row>
        <row r="93">
          <cell r="A93" t="str">
            <v>I</v>
          </cell>
          <cell r="B93" t="str">
            <v>05949ADN7</v>
          </cell>
          <cell r="C93" t="str">
            <v>BANC OF AMERICA MTGE SEC</v>
          </cell>
          <cell r="D93" t="str">
            <v>2004-D 2A8</v>
          </cell>
          <cell r="E93" t="str">
            <v>L</v>
          </cell>
          <cell r="F93">
            <v>49065</v>
          </cell>
          <cell r="G93">
            <v>4.1340000000000003</v>
          </cell>
          <cell r="H93" t="str">
            <v>F</v>
          </cell>
          <cell r="I93">
            <v>1</v>
          </cell>
          <cell r="J93" t="str">
            <v>E</v>
          </cell>
          <cell r="K93" t="str">
            <v>AAA</v>
          </cell>
          <cell r="L93" t="str">
            <v>N/R</v>
          </cell>
          <cell r="M93">
            <v>999</v>
          </cell>
          <cell r="N93" t="str">
            <v>Other-Asset Related</v>
          </cell>
          <cell r="O93">
            <v>999</v>
          </cell>
          <cell r="P93" t="str">
            <v>Other-Asset Related</v>
          </cell>
          <cell r="Q93">
            <v>999</v>
          </cell>
          <cell r="R93" t="str">
            <v>Other-Asset Related</v>
          </cell>
          <cell r="S93">
            <v>150</v>
          </cell>
          <cell r="T93" t="str">
            <v>CMO NON AGENCY - WHLN</v>
          </cell>
          <cell r="U93">
            <v>150</v>
          </cell>
          <cell r="V93" t="str">
            <v>CMO NON AGENCY</v>
          </cell>
          <cell r="W93">
            <v>65</v>
          </cell>
          <cell r="X93" t="str">
            <v>FIXED INCOME</v>
          </cell>
          <cell r="Y93">
            <v>1259024</v>
          </cell>
          <cell r="Z93" t="str">
            <v>AEG</v>
          </cell>
          <cell r="AA93">
            <v>401</v>
          </cell>
          <cell r="AB93" t="str">
            <v>TRANSAMERICA OCCIDENTAL LIFE INS CO (TOLIC)</v>
          </cell>
          <cell r="AC93">
            <v>415</v>
          </cell>
          <cell r="AD93" t="str">
            <v>REI4 04DE</v>
          </cell>
          <cell r="AE93">
            <v>163</v>
          </cell>
          <cell r="AF93" t="str">
            <v>1637A00008700</v>
          </cell>
          <cell r="AH93">
            <v>38084</v>
          </cell>
          <cell r="AI93">
            <v>38106</v>
          </cell>
          <cell r="AJ93" t="str">
            <v>CMO</v>
          </cell>
          <cell r="AK93" t="str">
            <v>MBS - CMO</v>
          </cell>
          <cell r="AL93">
            <v>200</v>
          </cell>
          <cell r="AM93">
            <v>0</v>
          </cell>
          <cell r="AN93">
            <v>0</v>
          </cell>
          <cell r="AO93" t="str">
            <v>US</v>
          </cell>
          <cell r="AP93" t="str">
            <v>U.S. DOLLARS</v>
          </cell>
          <cell r="AQ93">
            <v>1997546.1</v>
          </cell>
          <cell r="AR93">
            <v>4.1470000000000002</v>
          </cell>
          <cell r="AS93">
            <v>0</v>
          </cell>
          <cell r="AT93">
            <v>77.150000000000006</v>
          </cell>
          <cell r="AU93">
            <v>0</v>
          </cell>
          <cell r="AV93">
            <v>6890</v>
          </cell>
          <cell r="AW93">
            <v>6812.85</v>
          </cell>
          <cell r="AX93">
            <v>0</v>
          </cell>
          <cell r="AY93">
            <v>6890</v>
          </cell>
          <cell r="AZ93">
            <v>6890</v>
          </cell>
          <cell r="BA93" t="str">
            <v>Purchase</v>
          </cell>
          <cell r="BB93">
            <v>100</v>
          </cell>
        </row>
        <row r="94">
          <cell r="A94" t="str">
            <v>I</v>
          </cell>
          <cell r="B94" t="str">
            <v>05949ADN7</v>
          </cell>
          <cell r="C94" t="str">
            <v>BANC OF AMERICA MTGE SEC</v>
          </cell>
          <cell r="D94" t="str">
            <v>2004-D 2A8</v>
          </cell>
          <cell r="E94" t="str">
            <v>L</v>
          </cell>
          <cell r="F94">
            <v>49065</v>
          </cell>
          <cell r="G94">
            <v>4.1340000000000003</v>
          </cell>
          <cell r="H94" t="str">
            <v>F</v>
          </cell>
          <cell r="I94">
            <v>1</v>
          </cell>
          <cell r="J94" t="str">
            <v>E</v>
          </cell>
          <cell r="K94" t="str">
            <v>AAA</v>
          </cell>
          <cell r="L94" t="str">
            <v>N/R</v>
          </cell>
          <cell r="M94">
            <v>999</v>
          </cell>
          <cell r="N94" t="str">
            <v>Other-Asset Related</v>
          </cell>
          <cell r="O94">
            <v>999</v>
          </cell>
          <cell r="P94" t="str">
            <v>Other-Asset Related</v>
          </cell>
          <cell r="Q94">
            <v>999</v>
          </cell>
          <cell r="R94" t="str">
            <v>Other-Asset Related</v>
          </cell>
          <cell r="S94">
            <v>150</v>
          </cell>
          <cell r="T94" t="str">
            <v>CMO NON AGENCY - WHLN</v>
          </cell>
          <cell r="U94">
            <v>150</v>
          </cell>
          <cell r="V94" t="str">
            <v>CMO NON AGENCY</v>
          </cell>
          <cell r="W94">
            <v>65</v>
          </cell>
          <cell r="X94" t="str">
            <v>FIXED INCOME</v>
          </cell>
          <cell r="Y94">
            <v>1259024</v>
          </cell>
          <cell r="Z94" t="str">
            <v>AEG</v>
          </cell>
          <cell r="AA94">
            <v>401</v>
          </cell>
          <cell r="AB94" t="str">
            <v>TRANSAMERICA OCCIDENTAL LIFE INS CO (TOLIC)</v>
          </cell>
          <cell r="AC94">
            <v>415</v>
          </cell>
          <cell r="AD94" t="str">
            <v>REI4 04DE</v>
          </cell>
          <cell r="AE94">
            <v>163</v>
          </cell>
          <cell r="AF94" t="str">
            <v>1637A00008700</v>
          </cell>
          <cell r="AH94">
            <v>38084</v>
          </cell>
          <cell r="AI94">
            <v>38106</v>
          </cell>
          <cell r="AJ94" t="str">
            <v>CMO</v>
          </cell>
          <cell r="AK94" t="str">
            <v>MBS - CMO</v>
          </cell>
          <cell r="AL94">
            <v>200</v>
          </cell>
          <cell r="AM94">
            <v>0</v>
          </cell>
          <cell r="AN94">
            <v>0</v>
          </cell>
          <cell r="AO94" t="str">
            <v>US</v>
          </cell>
          <cell r="AP94" t="str">
            <v>U.S. DOLLARS</v>
          </cell>
          <cell r="AQ94">
            <v>0</v>
          </cell>
          <cell r="AR94">
            <v>4.147000000000000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Purchase</v>
          </cell>
          <cell r="BB94">
            <v>100</v>
          </cell>
        </row>
        <row r="95">
          <cell r="A95" t="str">
            <v>I</v>
          </cell>
          <cell r="B95" t="str">
            <v>05950WAE8</v>
          </cell>
          <cell r="C95" t="str">
            <v>BANC OF AMERICA COMM MTGE</v>
          </cell>
          <cell r="D95" t="str">
            <v>2006-4 AAB</v>
          </cell>
          <cell r="E95" t="str">
            <v>L</v>
          </cell>
          <cell r="F95">
            <v>53509</v>
          </cell>
          <cell r="G95">
            <v>5.6020000000000003</v>
          </cell>
          <cell r="H95" t="str">
            <v>F</v>
          </cell>
          <cell r="I95">
            <v>1</v>
          </cell>
          <cell r="J95" t="str">
            <v>E</v>
          </cell>
          <cell r="K95" t="str">
            <v>AAA</v>
          </cell>
          <cell r="L95" t="str">
            <v>Aaa</v>
          </cell>
          <cell r="M95">
            <v>999</v>
          </cell>
          <cell r="N95" t="str">
            <v>Other-Asset Related</v>
          </cell>
          <cell r="O95">
            <v>999</v>
          </cell>
          <cell r="P95" t="str">
            <v>Other-Asset Related</v>
          </cell>
          <cell r="Q95">
            <v>999</v>
          </cell>
          <cell r="R95" t="str">
            <v>Other-Asset Related</v>
          </cell>
          <cell r="S95">
            <v>70</v>
          </cell>
          <cell r="T95" t="str">
            <v>CMBS</v>
          </cell>
          <cell r="U95">
            <v>70</v>
          </cell>
          <cell r="V95" t="str">
            <v>CMBS</v>
          </cell>
          <cell r="W95">
            <v>65</v>
          </cell>
          <cell r="X95" t="str">
            <v>FIXED INCOME</v>
          </cell>
          <cell r="Y95">
            <v>1839078</v>
          </cell>
          <cell r="Z95" t="str">
            <v>AEG</v>
          </cell>
          <cell r="AA95">
            <v>1001</v>
          </cell>
          <cell r="AB95" t="str">
            <v>TFLIC LIFE INSURANCE COMPANY</v>
          </cell>
          <cell r="AC95">
            <v>362</v>
          </cell>
          <cell r="AD95" t="str">
            <v>REI1 10</v>
          </cell>
          <cell r="AE95">
            <v>701</v>
          </cell>
          <cell r="AF95" t="str">
            <v>7017A00008700</v>
          </cell>
          <cell r="AH95">
            <v>38947</v>
          </cell>
          <cell r="AI95">
            <v>38958</v>
          </cell>
          <cell r="AJ95" t="str">
            <v>CMBS</v>
          </cell>
          <cell r="AK95" t="str">
            <v>MBS - CMBS</v>
          </cell>
          <cell r="AL95">
            <v>200</v>
          </cell>
          <cell r="AM95">
            <v>6</v>
          </cell>
          <cell r="AN95">
            <v>7</v>
          </cell>
          <cell r="AO95" t="str">
            <v>US</v>
          </cell>
          <cell r="AP95" t="str">
            <v>U.S. DOLLARS</v>
          </cell>
          <cell r="AQ95">
            <v>4018921.58</v>
          </cell>
          <cell r="AR95">
            <v>5.5536000000000003</v>
          </cell>
          <cell r="AS95">
            <v>0</v>
          </cell>
          <cell r="AT95">
            <v>258.37</v>
          </cell>
          <cell r="AU95">
            <v>5.5537000000000001</v>
          </cell>
          <cell r="AV95">
            <v>18673.330000000002</v>
          </cell>
          <cell r="AW95">
            <v>18414.96</v>
          </cell>
          <cell r="AX95">
            <v>0</v>
          </cell>
          <cell r="AY95">
            <v>18673.330000000002</v>
          </cell>
          <cell r="AZ95">
            <v>18673.330000000002</v>
          </cell>
          <cell r="BA95" t="str">
            <v>Purchase</v>
          </cell>
          <cell r="BB95">
            <v>100</v>
          </cell>
        </row>
        <row r="96">
          <cell r="A96" t="str">
            <v>I</v>
          </cell>
          <cell r="B96" t="str">
            <v>05950WAE8</v>
          </cell>
          <cell r="C96" t="str">
            <v>BANC OF AMERICA COMM MTGE</v>
          </cell>
          <cell r="D96" t="str">
            <v>2006-4 AAB</v>
          </cell>
          <cell r="E96" t="str">
            <v>L</v>
          </cell>
          <cell r="F96">
            <v>53509</v>
          </cell>
          <cell r="G96">
            <v>5.6020000000000003</v>
          </cell>
          <cell r="H96" t="str">
            <v>F</v>
          </cell>
          <cell r="I96">
            <v>1</v>
          </cell>
          <cell r="J96" t="str">
            <v>E</v>
          </cell>
          <cell r="K96" t="str">
            <v>AAA</v>
          </cell>
          <cell r="L96" t="str">
            <v>Aaa</v>
          </cell>
          <cell r="M96">
            <v>999</v>
          </cell>
          <cell r="N96" t="str">
            <v>Other-Asset Related</v>
          </cell>
          <cell r="O96">
            <v>999</v>
          </cell>
          <cell r="P96" t="str">
            <v>Other-Asset Related</v>
          </cell>
          <cell r="Q96">
            <v>999</v>
          </cell>
          <cell r="R96" t="str">
            <v>Other-Asset Related</v>
          </cell>
          <cell r="S96">
            <v>70</v>
          </cell>
          <cell r="T96" t="str">
            <v>CMBS</v>
          </cell>
          <cell r="U96">
            <v>70</v>
          </cell>
          <cell r="V96" t="str">
            <v>CMBS</v>
          </cell>
          <cell r="W96">
            <v>65</v>
          </cell>
          <cell r="X96" t="str">
            <v>FIXED INCOME</v>
          </cell>
          <cell r="Y96">
            <v>1839078</v>
          </cell>
          <cell r="Z96" t="str">
            <v>AEG</v>
          </cell>
          <cell r="AA96">
            <v>1001</v>
          </cell>
          <cell r="AB96" t="str">
            <v>TFLIC LIFE INSURANCE COMPANY</v>
          </cell>
          <cell r="AC96">
            <v>362</v>
          </cell>
          <cell r="AD96" t="str">
            <v>REI1 10</v>
          </cell>
          <cell r="AE96">
            <v>701</v>
          </cell>
          <cell r="AF96" t="str">
            <v>7017A00008700</v>
          </cell>
          <cell r="AH96">
            <v>38947</v>
          </cell>
          <cell r="AI96">
            <v>38958</v>
          </cell>
          <cell r="AJ96" t="str">
            <v>CMBS</v>
          </cell>
          <cell r="AK96" t="str">
            <v>MBS - CMBS</v>
          </cell>
          <cell r="AL96">
            <v>200</v>
          </cell>
          <cell r="AM96">
            <v>6</v>
          </cell>
          <cell r="AN96">
            <v>7</v>
          </cell>
          <cell r="AO96" t="str">
            <v>US</v>
          </cell>
          <cell r="AP96" t="str">
            <v>U.S. DOLLARS</v>
          </cell>
          <cell r="AQ96">
            <v>0</v>
          </cell>
          <cell r="AR96">
            <v>5.5536000000000003</v>
          </cell>
          <cell r="AS96">
            <v>0</v>
          </cell>
          <cell r="AT96">
            <v>0</v>
          </cell>
          <cell r="AU96">
            <v>5.553700000000000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Purchase</v>
          </cell>
          <cell r="BB96">
            <v>100</v>
          </cell>
        </row>
        <row r="97">
          <cell r="A97" t="str">
            <v>I</v>
          </cell>
          <cell r="B97" t="str">
            <v>05950WAH1</v>
          </cell>
          <cell r="C97" t="str">
            <v>BANC OF AMERICA COMM MTGE</v>
          </cell>
          <cell r="D97" t="str">
            <v>2006-4  AM</v>
          </cell>
          <cell r="E97" t="str">
            <v>L</v>
          </cell>
          <cell r="F97">
            <v>53509</v>
          </cell>
          <cell r="G97">
            <v>5.6749999999999998</v>
          </cell>
          <cell r="H97" t="str">
            <v>F</v>
          </cell>
          <cell r="I97">
            <v>1</v>
          </cell>
          <cell r="J97" t="str">
            <v>E</v>
          </cell>
          <cell r="K97" t="str">
            <v>AAA</v>
          </cell>
          <cell r="L97" t="str">
            <v>Aaa</v>
          </cell>
          <cell r="M97">
            <v>999</v>
          </cell>
          <cell r="N97" t="str">
            <v>Other-Asset Related</v>
          </cell>
          <cell r="O97">
            <v>999</v>
          </cell>
          <cell r="P97" t="str">
            <v>Other-Asset Related</v>
          </cell>
          <cell r="Q97">
            <v>999</v>
          </cell>
          <cell r="R97" t="str">
            <v>Other-Asset Related</v>
          </cell>
          <cell r="S97">
            <v>70</v>
          </cell>
          <cell r="T97" t="str">
            <v>CMBS</v>
          </cell>
          <cell r="U97">
            <v>70</v>
          </cell>
          <cell r="V97" t="str">
            <v>CMBS</v>
          </cell>
          <cell r="W97">
            <v>65</v>
          </cell>
          <cell r="X97" t="str">
            <v>FIXED INCOME</v>
          </cell>
          <cell r="Y97">
            <v>1838464</v>
          </cell>
          <cell r="Z97" t="str">
            <v>AEG</v>
          </cell>
          <cell r="AA97">
            <v>1001</v>
          </cell>
          <cell r="AB97" t="str">
            <v>TFLIC LIFE INSURANCE COMPANY</v>
          </cell>
          <cell r="AC97">
            <v>362</v>
          </cell>
          <cell r="AD97" t="str">
            <v>REI1 10</v>
          </cell>
          <cell r="AE97">
            <v>701</v>
          </cell>
          <cell r="AF97" t="str">
            <v>7017A00008700</v>
          </cell>
          <cell r="AH97">
            <v>38947</v>
          </cell>
          <cell r="AI97">
            <v>38958</v>
          </cell>
          <cell r="AJ97" t="str">
            <v>CMBS</v>
          </cell>
          <cell r="AK97" t="str">
            <v>MBS - CMBS</v>
          </cell>
          <cell r="AL97">
            <v>200</v>
          </cell>
          <cell r="AM97">
            <v>7</v>
          </cell>
          <cell r="AN97">
            <v>10</v>
          </cell>
          <cell r="AO97" t="str">
            <v>US</v>
          </cell>
          <cell r="AP97" t="str">
            <v>U.S. DOLLARS</v>
          </cell>
          <cell r="AQ97">
            <v>1507223.93</v>
          </cell>
          <cell r="AR97">
            <v>5.6555999999999997</v>
          </cell>
          <cell r="AS97">
            <v>0</v>
          </cell>
          <cell r="AT97">
            <v>62.23</v>
          </cell>
          <cell r="AU97">
            <v>5.6558000000000002</v>
          </cell>
          <cell r="AV97">
            <v>7093.75</v>
          </cell>
          <cell r="AW97">
            <v>7031.52</v>
          </cell>
          <cell r="AX97">
            <v>0</v>
          </cell>
          <cell r="AY97">
            <v>7093.75</v>
          </cell>
          <cell r="AZ97">
            <v>7093.75</v>
          </cell>
          <cell r="BA97" t="str">
            <v>Purchase</v>
          </cell>
          <cell r="BB97">
            <v>100</v>
          </cell>
        </row>
        <row r="98">
          <cell r="A98" t="str">
            <v>I</v>
          </cell>
          <cell r="B98" t="str">
            <v>05950WAH1</v>
          </cell>
          <cell r="C98" t="str">
            <v>BANC OF AMERICA COMM MTGE</v>
          </cell>
          <cell r="D98" t="str">
            <v>2006-4  AM</v>
          </cell>
          <cell r="E98" t="str">
            <v>L</v>
          </cell>
          <cell r="F98">
            <v>53509</v>
          </cell>
          <cell r="G98">
            <v>5.6749999999999998</v>
          </cell>
          <cell r="H98" t="str">
            <v>F</v>
          </cell>
          <cell r="I98">
            <v>1</v>
          </cell>
          <cell r="J98" t="str">
            <v>E</v>
          </cell>
          <cell r="K98" t="str">
            <v>AAA</v>
          </cell>
          <cell r="L98" t="str">
            <v>Aaa</v>
          </cell>
          <cell r="M98">
            <v>999</v>
          </cell>
          <cell r="N98" t="str">
            <v>Other-Asset Related</v>
          </cell>
          <cell r="O98">
            <v>999</v>
          </cell>
          <cell r="P98" t="str">
            <v>Other-Asset Related</v>
          </cell>
          <cell r="Q98">
            <v>999</v>
          </cell>
          <cell r="R98" t="str">
            <v>Other-Asset Related</v>
          </cell>
          <cell r="S98">
            <v>70</v>
          </cell>
          <cell r="T98" t="str">
            <v>CMBS</v>
          </cell>
          <cell r="U98">
            <v>70</v>
          </cell>
          <cell r="V98" t="str">
            <v>CMBS</v>
          </cell>
          <cell r="W98">
            <v>65</v>
          </cell>
          <cell r="X98" t="str">
            <v>FIXED INCOME</v>
          </cell>
          <cell r="Y98">
            <v>1838464</v>
          </cell>
          <cell r="Z98" t="str">
            <v>AEG</v>
          </cell>
          <cell r="AA98">
            <v>1001</v>
          </cell>
          <cell r="AB98" t="str">
            <v>TFLIC LIFE INSURANCE COMPANY</v>
          </cell>
          <cell r="AC98">
            <v>362</v>
          </cell>
          <cell r="AD98" t="str">
            <v>REI1 10</v>
          </cell>
          <cell r="AE98">
            <v>701</v>
          </cell>
          <cell r="AF98" t="str">
            <v>7017A00008700</v>
          </cell>
          <cell r="AH98">
            <v>38947</v>
          </cell>
          <cell r="AI98">
            <v>38958</v>
          </cell>
          <cell r="AJ98" t="str">
            <v>CMBS</v>
          </cell>
          <cell r="AK98" t="str">
            <v>MBS - CMBS</v>
          </cell>
          <cell r="AL98">
            <v>200</v>
          </cell>
          <cell r="AM98">
            <v>7</v>
          </cell>
          <cell r="AN98">
            <v>10</v>
          </cell>
          <cell r="AO98" t="str">
            <v>US</v>
          </cell>
          <cell r="AP98" t="str">
            <v>U.S. DOLLARS</v>
          </cell>
          <cell r="AQ98">
            <v>0</v>
          </cell>
          <cell r="AR98">
            <v>5.6555999999999997</v>
          </cell>
          <cell r="AS98">
            <v>0</v>
          </cell>
          <cell r="AT98">
            <v>0</v>
          </cell>
          <cell r="AU98">
            <v>5.6558000000000002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Purchase</v>
          </cell>
          <cell r="BB98">
            <v>100</v>
          </cell>
        </row>
        <row r="99">
          <cell r="A99" t="str">
            <v>I</v>
          </cell>
          <cell r="B99" t="str">
            <v>05950WAH1</v>
          </cell>
          <cell r="C99" t="str">
            <v>BANC OF AMERICA COMM MTGE</v>
          </cell>
          <cell r="D99" t="str">
            <v>2006-4  AM</v>
          </cell>
          <cell r="E99" t="str">
            <v>L</v>
          </cell>
          <cell r="F99">
            <v>53509</v>
          </cell>
          <cell r="G99">
            <v>5.6749999999999998</v>
          </cell>
          <cell r="H99" t="str">
            <v>F</v>
          </cell>
          <cell r="I99">
            <v>1</v>
          </cell>
          <cell r="J99" t="str">
            <v>E</v>
          </cell>
          <cell r="K99" t="str">
            <v>AAA</v>
          </cell>
          <cell r="L99" t="str">
            <v>Aaa</v>
          </cell>
          <cell r="M99">
            <v>999</v>
          </cell>
          <cell r="N99" t="str">
            <v>Other-Asset Related</v>
          </cell>
          <cell r="O99">
            <v>999</v>
          </cell>
          <cell r="P99" t="str">
            <v>Other-Asset Related</v>
          </cell>
          <cell r="Q99">
            <v>999</v>
          </cell>
          <cell r="R99" t="str">
            <v>Other-Asset Related</v>
          </cell>
          <cell r="S99">
            <v>70</v>
          </cell>
          <cell r="T99" t="str">
            <v>CMBS</v>
          </cell>
          <cell r="U99">
            <v>70</v>
          </cell>
          <cell r="V99" t="str">
            <v>CMBS</v>
          </cell>
          <cell r="W99">
            <v>65</v>
          </cell>
          <cell r="X99" t="str">
            <v>FIXED INCOME</v>
          </cell>
          <cell r="Y99">
            <v>1838471</v>
          </cell>
          <cell r="Z99" t="str">
            <v>AEG</v>
          </cell>
          <cell r="AA99">
            <v>401</v>
          </cell>
          <cell r="AB99" t="str">
            <v>TRANSAMERICA OCCIDENTAL LIFE INS CO (TOLIC)</v>
          </cell>
          <cell r="AC99">
            <v>153</v>
          </cell>
          <cell r="AD99" t="str">
            <v>REI1 04</v>
          </cell>
          <cell r="AE99">
            <v>162</v>
          </cell>
          <cell r="AF99" t="str">
            <v>1627A00008700</v>
          </cell>
          <cell r="AH99">
            <v>38947</v>
          </cell>
          <cell r="AI99">
            <v>38958</v>
          </cell>
          <cell r="AJ99" t="str">
            <v>CMBS</v>
          </cell>
          <cell r="AK99" t="str">
            <v>MBS - CMBS</v>
          </cell>
          <cell r="AL99">
            <v>200</v>
          </cell>
          <cell r="AM99">
            <v>7</v>
          </cell>
          <cell r="AN99">
            <v>10</v>
          </cell>
          <cell r="AO99" t="str">
            <v>US</v>
          </cell>
          <cell r="AP99" t="str">
            <v>U.S. DOLLARS</v>
          </cell>
          <cell r="AQ99">
            <v>1507223.93</v>
          </cell>
          <cell r="AR99">
            <v>5.6555999999999997</v>
          </cell>
          <cell r="AS99">
            <v>0</v>
          </cell>
          <cell r="AT99">
            <v>62.23</v>
          </cell>
          <cell r="AU99">
            <v>5.6558000000000002</v>
          </cell>
          <cell r="AV99">
            <v>7093.75</v>
          </cell>
          <cell r="AW99">
            <v>7031.52</v>
          </cell>
          <cell r="AX99">
            <v>0</v>
          </cell>
          <cell r="AY99">
            <v>7093.75</v>
          </cell>
          <cell r="AZ99">
            <v>7093.75</v>
          </cell>
          <cell r="BA99" t="str">
            <v>Purchase</v>
          </cell>
          <cell r="BB99">
            <v>100</v>
          </cell>
        </row>
        <row r="100">
          <cell r="A100" t="str">
            <v>I</v>
          </cell>
          <cell r="B100" t="str">
            <v>05950WAH1</v>
          </cell>
          <cell r="C100" t="str">
            <v>BANC OF AMERICA COMM MTGE</v>
          </cell>
          <cell r="D100" t="str">
            <v>2006-4  AM</v>
          </cell>
          <cell r="E100" t="str">
            <v>L</v>
          </cell>
          <cell r="F100">
            <v>53509</v>
          </cell>
          <cell r="G100">
            <v>5.6749999999999998</v>
          </cell>
          <cell r="H100" t="str">
            <v>F</v>
          </cell>
          <cell r="I100">
            <v>1</v>
          </cell>
          <cell r="J100" t="str">
            <v>E</v>
          </cell>
          <cell r="K100" t="str">
            <v>AAA</v>
          </cell>
          <cell r="L100" t="str">
            <v>Aaa</v>
          </cell>
          <cell r="M100">
            <v>999</v>
          </cell>
          <cell r="N100" t="str">
            <v>Other-Asset Related</v>
          </cell>
          <cell r="O100">
            <v>999</v>
          </cell>
          <cell r="P100" t="str">
            <v>Other-Asset Related</v>
          </cell>
          <cell r="Q100">
            <v>999</v>
          </cell>
          <cell r="R100" t="str">
            <v>Other-Asset Related</v>
          </cell>
          <cell r="S100">
            <v>70</v>
          </cell>
          <cell r="T100" t="str">
            <v>CMBS</v>
          </cell>
          <cell r="U100">
            <v>70</v>
          </cell>
          <cell r="V100" t="str">
            <v>CMBS</v>
          </cell>
          <cell r="W100">
            <v>65</v>
          </cell>
          <cell r="X100" t="str">
            <v>FIXED INCOME</v>
          </cell>
          <cell r="Y100">
            <v>1838471</v>
          </cell>
          <cell r="Z100" t="str">
            <v>AEG</v>
          </cell>
          <cell r="AA100">
            <v>401</v>
          </cell>
          <cell r="AB100" t="str">
            <v>TRANSAMERICA OCCIDENTAL LIFE INS CO (TOLIC)</v>
          </cell>
          <cell r="AC100">
            <v>153</v>
          </cell>
          <cell r="AD100" t="str">
            <v>REI1 04</v>
          </cell>
          <cell r="AE100">
            <v>162</v>
          </cell>
          <cell r="AF100" t="str">
            <v>1627A00008700</v>
          </cell>
          <cell r="AH100">
            <v>38947</v>
          </cell>
          <cell r="AI100">
            <v>38958</v>
          </cell>
          <cell r="AJ100" t="str">
            <v>CMBS</v>
          </cell>
          <cell r="AK100" t="str">
            <v>MBS - CMBS</v>
          </cell>
          <cell r="AL100">
            <v>200</v>
          </cell>
          <cell r="AM100">
            <v>7</v>
          </cell>
          <cell r="AN100">
            <v>10</v>
          </cell>
          <cell r="AO100" t="str">
            <v>US</v>
          </cell>
          <cell r="AP100" t="str">
            <v>U.S. DOLLARS</v>
          </cell>
          <cell r="AQ100">
            <v>0</v>
          </cell>
          <cell r="AR100">
            <v>5.6555999999999997</v>
          </cell>
          <cell r="AS100">
            <v>0</v>
          </cell>
          <cell r="AT100">
            <v>0</v>
          </cell>
          <cell r="AU100">
            <v>5.6558000000000002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Purchase</v>
          </cell>
          <cell r="BB100">
            <v>100</v>
          </cell>
        </row>
        <row r="101">
          <cell r="A101" t="str">
            <v>I</v>
          </cell>
          <cell r="B101" t="str">
            <v>05950WAM0</v>
          </cell>
          <cell r="C101" t="str">
            <v>BANC OF AMERICA COMM MTGE</v>
          </cell>
          <cell r="D101" t="str">
            <v>2006-4 C</v>
          </cell>
          <cell r="E101" t="str">
            <v>L</v>
          </cell>
          <cell r="F101">
            <v>53509</v>
          </cell>
          <cell r="G101">
            <v>5.7539999999999996</v>
          </cell>
          <cell r="H101" t="str">
            <v>F</v>
          </cell>
          <cell r="I101">
            <v>1</v>
          </cell>
          <cell r="J101" t="str">
            <v>E</v>
          </cell>
          <cell r="K101" t="str">
            <v>AA</v>
          </cell>
          <cell r="L101" t="str">
            <v>Aa2</v>
          </cell>
          <cell r="M101">
            <v>999</v>
          </cell>
          <cell r="N101" t="str">
            <v>Other-Asset Related</v>
          </cell>
          <cell r="O101">
            <v>999</v>
          </cell>
          <cell r="P101" t="str">
            <v>Other-Asset Related</v>
          </cell>
          <cell r="Q101">
            <v>999</v>
          </cell>
          <cell r="R101" t="str">
            <v>Other-Asset Related</v>
          </cell>
          <cell r="S101">
            <v>70</v>
          </cell>
          <cell r="T101" t="str">
            <v>CMBS</v>
          </cell>
          <cell r="U101">
            <v>70</v>
          </cell>
          <cell r="V101" t="str">
            <v>CMBS</v>
          </cell>
          <cell r="W101">
            <v>65</v>
          </cell>
          <cell r="X101" t="str">
            <v>FIXED INCOME</v>
          </cell>
          <cell r="Y101">
            <v>1908697</v>
          </cell>
          <cell r="Z101" t="str">
            <v>AEG</v>
          </cell>
          <cell r="AA101">
            <v>1001</v>
          </cell>
          <cell r="AB101" t="str">
            <v>TFLIC LIFE INSURANCE COMPANY</v>
          </cell>
          <cell r="AC101">
            <v>362</v>
          </cell>
          <cell r="AD101" t="str">
            <v>REI1 10</v>
          </cell>
          <cell r="AE101">
            <v>701</v>
          </cell>
          <cell r="AF101" t="str">
            <v>7017A00008700</v>
          </cell>
          <cell r="AH101">
            <v>39034</v>
          </cell>
          <cell r="AI101">
            <v>39037</v>
          </cell>
          <cell r="AJ101" t="str">
            <v>CMBS</v>
          </cell>
          <cell r="AK101" t="str">
            <v>MBS - CMBS</v>
          </cell>
          <cell r="AL101">
            <v>200</v>
          </cell>
          <cell r="AM101">
            <v>7</v>
          </cell>
          <cell r="AN101">
            <v>10</v>
          </cell>
          <cell r="AO101" t="str">
            <v>US</v>
          </cell>
          <cell r="AP101" t="str">
            <v>U.S. DOLLARS</v>
          </cell>
          <cell r="AQ101">
            <v>5108428.5</v>
          </cell>
          <cell r="AR101">
            <v>5.5044000000000004</v>
          </cell>
          <cell r="AS101">
            <v>0</v>
          </cell>
          <cell r="AT101">
            <v>770.74</v>
          </cell>
          <cell r="AU101">
            <v>5.5042</v>
          </cell>
          <cell r="AV101">
            <v>23975</v>
          </cell>
          <cell r="AW101">
            <v>23204.26</v>
          </cell>
          <cell r="AX101">
            <v>0</v>
          </cell>
          <cell r="AY101">
            <v>23975</v>
          </cell>
          <cell r="AZ101">
            <v>23975</v>
          </cell>
          <cell r="BA101" t="str">
            <v>Purchase</v>
          </cell>
          <cell r="BB101">
            <v>100</v>
          </cell>
        </row>
        <row r="102">
          <cell r="A102" t="str">
            <v>I</v>
          </cell>
          <cell r="B102" t="str">
            <v>05950WAM0</v>
          </cell>
          <cell r="C102" t="str">
            <v>BANC OF AMERICA COMM MTGE</v>
          </cell>
          <cell r="D102" t="str">
            <v>2006-4 C</v>
          </cell>
          <cell r="E102" t="str">
            <v>L</v>
          </cell>
          <cell r="F102">
            <v>53509</v>
          </cell>
          <cell r="G102">
            <v>5.7539999999999996</v>
          </cell>
          <cell r="H102" t="str">
            <v>F</v>
          </cell>
          <cell r="I102">
            <v>1</v>
          </cell>
          <cell r="J102" t="str">
            <v>E</v>
          </cell>
          <cell r="K102" t="str">
            <v>AA</v>
          </cell>
          <cell r="L102" t="str">
            <v>Aa2</v>
          </cell>
          <cell r="M102">
            <v>999</v>
          </cell>
          <cell r="N102" t="str">
            <v>Other-Asset Related</v>
          </cell>
          <cell r="O102">
            <v>999</v>
          </cell>
          <cell r="P102" t="str">
            <v>Other-Asset Related</v>
          </cell>
          <cell r="Q102">
            <v>999</v>
          </cell>
          <cell r="R102" t="str">
            <v>Other-Asset Related</v>
          </cell>
          <cell r="S102">
            <v>70</v>
          </cell>
          <cell r="T102" t="str">
            <v>CMBS</v>
          </cell>
          <cell r="U102">
            <v>70</v>
          </cell>
          <cell r="V102" t="str">
            <v>CMBS</v>
          </cell>
          <cell r="W102">
            <v>65</v>
          </cell>
          <cell r="X102" t="str">
            <v>FIXED INCOME</v>
          </cell>
          <cell r="Y102">
            <v>1908697</v>
          </cell>
          <cell r="Z102" t="str">
            <v>AEG</v>
          </cell>
          <cell r="AA102">
            <v>1001</v>
          </cell>
          <cell r="AB102" t="str">
            <v>TFLIC LIFE INSURANCE COMPANY</v>
          </cell>
          <cell r="AC102">
            <v>362</v>
          </cell>
          <cell r="AD102" t="str">
            <v>REI1 10</v>
          </cell>
          <cell r="AE102">
            <v>701</v>
          </cell>
          <cell r="AF102" t="str">
            <v>7017A00008700</v>
          </cell>
          <cell r="AH102">
            <v>39034</v>
          </cell>
          <cell r="AI102">
            <v>39037</v>
          </cell>
          <cell r="AJ102" t="str">
            <v>CMBS</v>
          </cell>
          <cell r="AK102" t="str">
            <v>MBS - CMBS</v>
          </cell>
          <cell r="AL102">
            <v>200</v>
          </cell>
          <cell r="AM102">
            <v>7</v>
          </cell>
          <cell r="AN102">
            <v>10</v>
          </cell>
          <cell r="AO102" t="str">
            <v>US</v>
          </cell>
          <cell r="AP102" t="str">
            <v>U.S. DOLLARS</v>
          </cell>
          <cell r="AQ102">
            <v>0</v>
          </cell>
          <cell r="AR102">
            <v>5.5044000000000004</v>
          </cell>
          <cell r="AS102">
            <v>0</v>
          </cell>
          <cell r="AT102">
            <v>0</v>
          </cell>
          <cell r="AU102">
            <v>5.504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Purchase</v>
          </cell>
          <cell r="BB102">
            <v>100</v>
          </cell>
        </row>
        <row r="103">
          <cell r="A103" t="str">
            <v>I</v>
          </cell>
          <cell r="B103" t="str">
            <v>060505AG9</v>
          </cell>
          <cell r="C103" t="str">
            <v>BANK OF AMERICA CORP</v>
          </cell>
          <cell r="D103" t="str">
            <v>EXCHGD</v>
          </cell>
          <cell r="E103" t="str">
            <v>L</v>
          </cell>
          <cell r="F103">
            <v>40558</v>
          </cell>
          <cell r="G103">
            <v>7.4</v>
          </cell>
          <cell r="H103" t="str">
            <v>F</v>
          </cell>
          <cell r="I103">
            <v>1</v>
          </cell>
          <cell r="J103" t="str">
            <v>E</v>
          </cell>
          <cell r="K103" t="str">
            <v>A+</v>
          </cell>
          <cell r="L103" t="str">
            <v>Aa3</v>
          </cell>
          <cell r="M103">
            <v>105</v>
          </cell>
          <cell r="N103" t="str">
            <v>BANKING-US</v>
          </cell>
          <cell r="O103">
            <v>105</v>
          </cell>
          <cell r="P103" t="str">
            <v>BANKING</v>
          </cell>
          <cell r="Q103">
            <v>105</v>
          </cell>
          <cell r="R103" t="str">
            <v>FINANCIALS</v>
          </cell>
          <cell r="S103">
            <v>170</v>
          </cell>
          <cell r="T103" t="str">
            <v>CORP-NONCONVERTIBLE</v>
          </cell>
          <cell r="U103">
            <v>170</v>
          </cell>
          <cell r="V103" t="str">
            <v>CORP-NONCONVERTIBLE</v>
          </cell>
          <cell r="W103">
            <v>65</v>
          </cell>
          <cell r="X103" t="str">
            <v>FIXED INCOME</v>
          </cell>
          <cell r="Y103">
            <v>1921753</v>
          </cell>
          <cell r="Z103" t="str">
            <v>AEG</v>
          </cell>
          <cell r="AA103">
            <v>1001</v>
          </cell>
          <cell r="AB103" t="str">
            <v>TFLIC LIFE INSURANCE COMPANY</v>
          </cell>
          <cell r="AC103">
            <v>362</v>
          </cell>
          <cell r="AD103" t="str">
            <v>REI1 10</v>
          </cell>
          <cell r="AE103">
            <v>701</v>
          </cell>
          <cell r="AF103" t="str">
            <v>7017A00008700</v>
          </cell>
          <cell r="AH103">
            <v>39045</v>
          </cell>
          <cell r="AI103">
            <v>39045</v>
          </cell>
          <cell r="AJ103" t="str">
            <v>IG PUBLIC-DOMESTIC</v>
          </cell>
          <cell r="AK103" t="str">
            <v>IG - PUB DOMESTIC</v>
          </cell>
          <cell r="AL103">
            <v>200</v>
          </cell>
          <cell r="AM103">
            <v>4</v>
          </cell>
          <cell r="AN103">
            <v>0</v>
          </cell>
          <cell r="AO103" t="str">
            <v>US</v>
          </cell>
          <cell r="AP103" t="str">
            <v>U.S. DOLLARS</v>
          </cell>
          <cell r="AQ103">
            <v>329241.64</v>
          </cell>
          <cell r="AR103">
            <v>6.5579000000000001</v>
          </cell>
          <cell r="AS103">
            <v>0</v>
          </cell>
          <cell r="AT103">
            <v>172.37</v>
          </cell>
          <cell r="AU103">
            <v>6.5579000000000001</v>
          </cell>
          <cell r="AV103">
            <v>11840</v>
          </cell>
          <cell r="AW103">
            <v>1800.96</v>
          </cell>
          <cell r="AX103">
            <v>0</v>
          </cell>
          <cell r="AY103">
            <v>1052.44</v>
          </cell>
          <cell r="AZ103">
            <v>10919.11</v>
          </cell>
          <cell r="BA103" t="str">
            <v>Tax Free Exchange</v>
          </cell>
          <cell r="BB103">
            <v>142</v>
          </cell>
        </row>
        <row r="104">
          <cell r="A104" t="str">
            <v>I</v>
          </cell>
          <cell r="B104" t="str">
            <v>064057BF8</v>
          </cell>
          <cell r="C104" t="str">
            <v>BANK OF NEW YORK</v>
          </cell>
          <cell r="E104" t="str">
            <v>L</v>
          </cell>
          <cell r="F104">
            <v>41348</v>
          </cell>
          <cell r="G104">
            <v>3.4</v>
          </cell>
          <cell r="H104" t="str">
            <v>F</v>
          </cell>
          <cell r="I104">
            <v>1</v>
          </cell>
          <cell r="J104" t="str">
            <v>E</v>
          </cell>
          <cell r="K104" t="str">
            <v>A</v>
          </cell>
          <cell r="L104" t="str">
            <v>A1</v>
          </cell>
          <cell r="M104">
            <v>105</v>
          </cell>
          <cell r="N104" t="str">
            <v>BANKING-US</v>
          </cell>
          <cell r="O104">
            <v>105</v>
          </cell>
          <cell r="P104" t="str">
            <v>BANKING</v>
          </cell>
          <cell r="Q104">
            <v>105</v>
          </cell>
          <cell r="R104" t="str">
            <v>FINANCIALS</v>
          </cell>
          <cell r="S104">
            <v>170</v>
          </cell>
          <cell r="T104" t="str">
            <v>CORP-NONCONVERTIBLE</v>
          </cell>
          <cell r="U104">
            <v>170</v>
          </cell>
          <cell r="V104" t="str">
            <v>CORP-NONCONVERTIBLE</v>
          </cell>
          <cell r="W104">
            <v>65</v>
          </cell>
          <cell r="X104" t="str">
            <v>FIXED INCOME</v>
          </cell>
          <cell r="Y104">
            <v>1041193</v>
          </cell>
          <cell r="Z104" t="str">
            <v>AEG</v>
          </cell>
          <cell r="AA104">
            <v>401</v>
          </cell>
          <cell r="AB104" t="str">
            <v>TRANSAMERICA OCCIDENTAL LIFE INS CO (TOLIC)</v>
          </cell>
          <cell r="AC104">
            <v>415</v>
          </cell>
          <cell r="AD104" t="str">
            <v>REI4 04DE</v>
          </cell>
          <cell r="AE104">
            <v>163</v>
          </cell>
          <cell r="AF104" t="str">
            <v>1637A00008700</v>
          </cell>
          <cell r="AH104">
            <v>37687</v>
          </cell>
          <cell r="AI104">
            <v>37692</v>
          </cell>
          <cell r="AJ104" t="str">
            <v>IG PUBLIC-DOMESTIC</v>
          </cell>
          <cell r="AK104" t="str">
            <v>IG - PUB DOMESTIC</v>
          </cell>
          <cell r="AL104">
            <v>200</v>
          </cell>
          <cell r="AM104">
            <v>8</v>
          </cell>
          <cell r="AN104">
            <v>0</v>
          </cell>
          <cell r="AO104" t="str">
            <v>US</v>
          </cell>
          <cell r="AP104" t="str">
            <v>U.S. DOLLARS</v>
          </cell>
          <cell r="AQ104">
            <v>1996561.65</v>
          </cell>
          <cell r="AR104">
            <v>3.4308999999999998</v>
          </cell>
          <cell r="AS104">
            <v>57.95</v>
          </cell>
          <cell r="AT104">
            <v>0</v>
          </cell>
          <cell r="AU104">
            <v>3.157</v>
          </cell>
          <cell r="AV104">
            <v>0</v>
          </cell>
          <cell r="AW104">
            <v>5724.62</v>
          </cell>
          <cell r="AX104">
            <v>0</v>
          </cell>
          <cell r="AY104">
            <v>25688.89</v>
          </cell>
          <cell r="AZ104">
            <v>20022.22</v>
          </cell>
          <cell r="BA104" t="str">
            <v>Purchase</v>
          </cell>
          <cell r="BB104">
            <v>100</v>
          </cell>
        </row>
        <row r="105">
          <cell r="A105" t="str">
            <v>I</v>
          </cell>
          <cell r="B105" t="str">
            <v>06406HAW9</v>
          </cell>
          <cell r="C105" t="str">
            <v>BANK OF NEW YORK</v>
          </cell>
          <cell r="D105" t="str">
            <v xml:space="preserve"> MTNE</v>
          </cell>
          <cell r="E105" t="str">
            <v>L</v>
          </cell>
          <cell r="F105">
            <v>39828</v>
          </cell>
          <cell r="G105">
            <v>3.625</v>
          </cell>
          <cell r="H105" t="str">
            <v>F</v>
          </cell>
          <cell r="I105">
            <v>1</v>
          </cell>
          <cell r="J105" t="str">
            <v>E</v>
          </cell>
          <cell r="K105" t="str">
            <v>A+</v>
          </cell>
          <cell r="L105" t="str">
            <v>Aa3</v>
          </cell>
          <cell r="M105">
            <v>105</v>
          </cell>
          <cell r="N105" t="str">
            <v>BANKING-US</v>
          </cell>
          <cell r="O105">
            <v>105</v>
          </cell>
          <cell r="P105" t="str">
            <v>BANKING</v>
          </cell>
          <cell r="Q105">
            <v>105</v>
          </cell>
          <cell r="R105" t="str">
            <v>FINANCIALS</v>
          </cell>
          <cell r="S105">
            <v>170</v>
          </cell>
          <cell r="T105" t="str">
            <v>CORP-NONCONVERTIBLE</v>
          </cell>
          <cell r="U105">
            <v>170</v>
          </cell>
          <cell r="V105" t="str">
            <v>CORP-NONCONVERTIBLE</v>
          </cell>
          <cell r="W105">
            <v>65</v>
          </cell>
          <cell r="X105" t="str">
            <v>FIXED INCOME</v>
          </cell>
          <cell r="Y105">
            <v>1765169</v>
          </cell>
          <cell r="Z105" t="str">
            <v>AEG</v>
          </cell>
          <cell r="AA105">
            <v>401</v>
          </cell>
          <cell r="AB105" t="str">
            <v>TRANSAMERICA OCCIDENTAL LIFE INS CO (TOLIC)</v>
          </cell>
          <cell r="AC105">
            <v>852</v>
          </cell>
          <cell r="AD105" t="str">
            <v>REI2 04 1</v>
          </cell>
          <cell r="AE105">
            <v>161</v>
          </cell>
          <cell r="AF105" t="str">
            <v>1617A000087TR</v>
          </cell>
          <cell r="AH105">
            <v>38852</v>
          </cell>
          <cell r="AI105">
            <v>38855</v>
          </cell>
          <cell r="AJ105" t="str">
            <v>IG PUBLIC-DOMESTIC</v>
          </cell>
          <cell r="AK105" t="str">
            <v>IG - PUB DOMESTIC</v>
          </cell>
          <cell r="AL105">
            <v>200</v>
          </cell>
          <cell r="AM105">
            <v>2</v>
          </cell>
          <cell r="AN105">
            <v>0</v>
          </cell>
          <cell r="AO105" t="str">
            <v>US</v>
          </cell>
          <cell r="AP105" t="str">
            <v>U.S. DOLLARS</v>
          </cell>
          <cell r="AQ105">
            <v>1932970.27</v>
          </cell>
          <cell r="AR105">
            <v>5.4539999999999997</v>
          </cell>
          <cell r="AS105">
            <v>2696.84</v>
          </cell>
          <cell r="AT105">
            <v>0</v>
          </cell>
          <cell r="AU105">
            <v>5.4539999999999997</v>
          </cell>
          <cell r="AV105">
            <v>36250</v>
          </cell>
          <cell r="AW105">
            <v>8738.5</v>
          </cell>
          <cell r="AX105">
            <v>0</v>
          </cell>
          <cell r="AY105">
            <v>3222.22</v>
          </cell>
          <cell r="AZ105">
            <v>33430.559999999998</v>
          </cell>
          <cell r="BA105" t="str">
            <v>Purchase</v>
          </cell>
          <cell r="BB105">
            <v>100</v>
          </cell>
        </row>
        <row r="106">
          <cell r="A106" t="str">
            <v>I</v>
          </cell>
          <cell r="B106" t="str">
            <v>06406HAW9</v>
          </cell>
          <cell r="C106" t="str">
            <v>BANK OF NEW YORK</v>
          </cell>
          <cell r="D106" t="str">
            <v xml:space="preserve"> MTNE</v>
          </cell>
          <cell r="E106" t="str">
            <v>L</v>
          </cell>
          <cell r="F106">
            <v>39828</v>
          </cell>
          <cell r="G106">
            <v>3.625</v>
          </cell>
          <cell r="H106" t="str">
            <v>F</v>
          </cell>
          <cell r="I106">
            <v>1</v>
          </cell>
          <cell r="J106" t="str">
            <v>E</v>
          </cell>
          <cell r="K106" t="str">
            <v>A+</v>
          </cell>
          <cell r="L106" t="str">
            <v>Aa3</v>
          </cell>
          <cell r="M106">
            <v>105</v>
          </cell>
          <cell r="N106" t="str">
            <v>BANKING-US</v>
          </cell>
          <cell r="O106">
            <v>105</v>
          </cell>
          <cell r="P106" t="str">
            <v>BANKING</v>
          </cell>
          <cell r="Q106">
            <v>105</v>
          </cell>
          <cell r="R106" t="str">
            <v>FINANCIALS</v>
          </cell>
          <cell r="S106">
            <v>170</v>
          </cell>
          <cell r="T106" t="str">
            <v>CORP-NONCONVERTIBLE</v>
          </cell>
          <cell r="U106">
            <v>170</v>
          </cell>
          <cell r="V106" t="str">
            <v>CORP-NONCONVERTIBLE</v>
          </cell>
          <cell r="W106">
            <v>65</v>
          </cell>
          <cell r="X106" t="str">
            <v>FIXED INCOME</v>
          </cell>
          <cell r="Y106">
            <v>1765187</v>
          </cell>
          <cell r="Z106" t="str">
            <v>AEG</v>
          </cell>
          <cell r="AA106">
            <v>1001</v>
          </cell>
          <cell r="AB106" t="str">
            <v>TFLIC LIFE INSURANCE COMPANY</v>
          </cell>
          <cell r="AC106">
            <v>362</v>
          </cell>
          <cell r="AD106" t="str">
            <v>REI1 10</v>
          </cell>
          <cell r="AE106">
            <v>701</v>
          </cell>
          <cell r="AF106" t="str">
            <v>7017A00008700</v>
          </cell>
          <cell r="AH106">
            <v>38852</v>
          </cell>
          <cell r="AI106">
            <v>38855</v>
          </cell>
          <cell r="AJ106" t="str">
            <v>IG PUBLIC-DOMESTIC</v>
          </cell>
          <cell r="AK106" t="str">
            <v>IG - PUB DOMESTIC</v>
          </cell>
          <cell r="AL106">
            <v>200</v>
          </cell>
          <cell r="AM106">
            <v>2</v>
          </cell>
          <cell r="AN106">
            <v>0</v>
          </cell>
          <cell r="AO106" t="str">
            <v>US</v>
          </cell>
          <cell r="AP106" t="str">
            <v>U.S. DOLLARS</v>
          </cell>
          <cell r="AQ106">
            <v>1449727.71</v>
          </cell>
          <cell r="AR106">
            <v>5.4539999999999997</v>
          </cell>
          <cell r="AS106">
            <v>2022.64</v>
          </cell>
          <cell r="AT106">
            <v>0</v>
          </cell>
          <cell r="AU106">
            <v>5.4539999999999997</v>
          </cell>
          <cell r="AV106">
            <v>27187.5</v>
          </cell>
          <cell r="AW106">
            <v>6553.89</v>
          </cell>
          <cell r="AX106">
            <v>0</v>
          </cell>
          <cell r="AY106">
            <v>2416.67</v>
          </cell>
          <cell r="AZ106">
            <v>25072.92</v>
          </cell>
          <cell r="BA106" t="str">
            <v>Purchase</v>
          </cell>
          <cell r="BB106">
            <v>100</v>
          </cell>
        </row>
        <row r="107">
          <cell r="A107" t="str">
            <v>I</v>
          </cell>
          <cell r="B107" t="str">
            <v>064159AB2</v>
          </cell>
          <cell r="C107" t="str">
            <v>BANK NOVA SCOTIA</v>
          </cell>
          <cell r="E107" t="str">
            <v>L</v>
          </cell>
          <cell r="F107">
            <v>39706</v>
          </cell>
          <cell r="G107">
            <v>6.25</v>
          </cell>
          <cell r="H107" t="str">
            <v>F</v>
          </cell>
          <cell r="I107">
            <v>1</v>
          </cell>
          <cell r="J107" t="str">
            <v>E</v>
          </cell>
          <cell r="K107" t="str">
            <v>A+</v>
          </cell>
          <cell r="L107" t="str">
            <v>A1</v>
          </cell>
          <cell r="M107">
            <v>116</v>
          </cell>
          <cell r="N107" t="str">
            <v>BANKING-NON-US</v>
          </cell>
          <cell r="O107">
            <v>105</v>
          </cell>
          <cell r="P107" t="str">
            <v>BANKING</v>
          </cell>
          <cell r="Q107">
            <v>105</v>
          </cell>
          <cell r="R107" t="str">
            <v>FINANCIALS</v>
          </cell>
          <cell r="S107">
            <v>170</v>
          </cell>
          <cell r="T107" t="str">
            <v>CORP-NONCONVERTIBLE</v>
          </cell>
          <cell r="U107">
            <v>170</v>
          </cell>
          <cell r="V107" t="str">
            <v>CORP-NONCONVERTIBLE</v>
          </cell>
          <cell r="W107">
            <v>65</v>
          </cell>
          <cell r="X107" t="str">
            <v>FIXED INCOME</v>
          </cell>
          <cell r="Y107">
            <v>358425</v>
          </cell>
          <cell r="Z107" t="str">
            <v>AEG</v>
          </cell>
          <cell r="AA107">
            <v>401</v>
          </cell>
          <cell r="AB107" t="str">
            <v>TRANSAMERICA OCCIDENTAL LIFE INS CO (TOLIC)</v>
          </cell>
          <cell r="AC107">
            <v>178</v>
          </cell>
          <cell r="AD107" t="str">
            <v>REI3 04 1</v>
          </cell>
          <cell r="AE107">
            <v>151</v>
          </cell>
          <cell r="AF107" t="str">
            <v>1517A00008700</v>
          </cell>
          <cell r="AH107">
            <v>36361</v>
          </cell>
          <cell r="AI107">
            <v>36361</v>
          </cell>
          <cell r="AJ107" t="str">
            <v>IG PUBLIC - FOREIGN</v>
          </cell>
          <cell r="AK107" t="str">
            <v>IG - PUB FOREIGN</v>
          </cell>
          <cell r="AL107">
            <v>200</v>
          </cell>
          <cell r="AM107">
            <v>0</v>
          </cell>
          <cell r="AN107">
            <v>0</v>
          </cell>
          <cell r="AO107" t="str">
            <v>CA</v>
          </cell>
          <cell r="AP107" t="str">
            <v>U.S. DOLLARS</v>
          </cell>
          <cell r="AQ107">
            <v>984615.72</v>
          </cell>
          <cell r="AR107">
            <v>7.2656000000000001</v>
          </cell>
          <cell r="AS107">
            <v>770.06</v>
          </cell>
          <cell r="AT107">
            <v>0</v>
          </cell>
          <cell r="AU107">
            <v>0</v>
          </cell>
          <cell r="AV107">
            <v>0</v>
          </cell>
          <cell r="AW107">
            <v>5978.39</v>
          </cell>
          <cell r="AX107">
            <v>0</v>
          </cell>
          <cell r="AY107">
            <v>23611.11</v>
          </cell>
          <cell r="AZ107">
            <v>18402.78</v>
          </cell>
          <cell r="BA107" t="str">
            <v>Security Contribution</v>
          </cell>
          <cell r="BB107">
            <v>102</v>
          </cell>
        </row>
        <row r="108">
          <cell r="A108" t="str">
            <v>I</v>
          </cell>
          <cell r="B108" t="str">
            <v>064159AB2</v>
          </cell>
          <cell r="C108" t="str">
            <v>BANK NOVA SCOTIA</v>
          </cell>
          <cell r="E108" t="str">
            <v>L</v>
          </cell>
          <cell r="F108">
            <v>39706</v>
          </cell>
          <cell r="G108">
            <v>6.25</v>
          </cell>
          <cell r="H108" t="str">
            <v>F</v>
          </cell>
          <cell r="I108">
            <v>1</v>
          </cell>
          <cell r="J108" t="str">
            <v>E</v>
          </cell>
          <cell r="K108" t="str">
            <v>A+</v>
          </cell>
          <cell r="L108" t="str">
            <v>A1</v>
          </cell>
          <cell r="M108">
            <v>116</v>
          </cell>
          <cell r="N108" t="str">
            <v>BANKING-NON-US</v>
          </cell>
          <cell r="O108">
            <v>105</v>
          </cell>
          <cell r="P108" t="str">
            <v>BANKING</v>
          </cell>
          <cell r="Q108">
            <v>105</v>
          </cell>
          <cell r="R108" t="str">
            <v>FINANCIALS</v>
          </cell>
          <cell r="S108">
            <v>170</v>
          </cell>
          <cell r="T108" t="str">
            <v>CORP-NONCONVERTIBLE</v>
          </cell>
          <cell r="U108">
            <v>170</v>
          </cell>
          <cell r="V108" t="str">
            <v>CORP-NONCONVERTIBLE</v>
          </cell>
          <cell r="W108">
            <v>65</v>
          </cell>
          <cell r="X108" t="str">
            <v>FIXED INCOME</v>
          </cell>
          <cell r="Y108">
            <v>1395201</v>
          </cell>
          <cell r="Z108" t="str">
            <v>AEG</v>
          </cell>
          <cell r="AA108">
            <v>1001</v>
          </cell>
          <cell r="AB108" t="str">
            <v>TFLIC LIFE INSURANCE COMPANY</v>
          </cell>
          <cell r="AC108">
            <v>362</v>
          </cell>
          <cell r="AD108" t="str">
            <v>REI1 10</v>
          </cell>
          <cell r="AE108">
            <v>701</v>
          </cell>
          <cell r="AF108" t="str">
            <v>7017A00008700</v>
          </cell>
          <cell r="AH108">
            <v>36361</v>
          </cell>
          <cell r="AI108">
            <v>36361</v>
          </cell>
          <cell r="AJ108" t="str">
            <v>IG PUBLIC - FOREIGN</v>
          </cell>
          <cell r="AK108" t="str">
            <v>IG - PUB FOREIGN</v>
          </cell>
          <cell r="AL108">
            <v>200</v>
          </cell>
          <cell r="AM108">
            <v>0</v>
          </cell>
          <cell r="AN108">
            <v>0</v>
          </cell>
          <cell r="AO108" t="str">
            <v>CA</v>
          </cell>
          <cell r="AP108" t="str">
            <v>U.S. DOLLARS</v>
          </cell>
          <cell r="AQ108">
            <v>4676924.6500000004</v>
          </cell>
          <cell r="AR108">
            <v>7.2656000000000001</v>
          </cell>
          <cell r="AS108">
            <v>3657.78</v>
          </cell>
          <cell r="AT108">
            <v>0</v>
          </cell>
          <cell r="AU108">
            <v>0</v>
          </cell>
          <cell r="AV108">
            <v>0</v>
          </cell>
          <cell r="AW108">
            <v>28397.37</v>
          </cell>
          <cell r="AX108">
            <v>0</v>
          </cell>
          <cell r="AY108">
            <v>112152.78</v>
          </cell>
          <cell r="AZ108">
            <v>87413.19</v>
          </cell>
          <cell r="BA108" t="str">
            <v>Security Contribution</v>
          </cell>
          <cell r="BB108">
            <v>102</v>
          </cell>
        </row>
        <row r="109">
          <cell r="A109" t="str">
            <v>I</v>
          </cell>
          <cell r="B109" t="str">
            <v>06423EPM1</v>
          </cell>
          <cell r="C109" t="str">
            <v>BANK ONE NA ILLINOIS</v>
          </cell>
          <cell r="D109" t="str">
            <v>BKNT</v>
          </cell>
          <cell r="E109" t="str">
            <v>L</v>
          </cell>
          <cell r="F109">
            <v>39462</v>
          </cell>
          <cell r="G109">
            <v>3.7</v>
          </cell>
          <cell r="H109" t="str">
            <v>F</v>
          </cell>
          <cell r="I109">
            <v>1</v>
          </cell>
          <cell r="J109" t="str">
            <v>E</v>
          </cell>
          <cell r="K109" t="str">
            <v>AA-</v>
          </cell>
          <cell r="L109" t="str">
            <v>Aa2</v>
          </cell>
          <cell r="M109">
            <v>105</v>
          </cell>
          <cell r="N109" t="str">
            <v>BANKING-US</v>
          </cell>
          <cell r="O109">
            <v>105</v>
          </cell>
          <cell r="P109" t="str">
            <v>BANKING</v>
          </cell>
          <cell r="Q109">
            <v>105</v>
          </cell>
          <cell r="R109" t="str">
            <v>FINANCIALS</v>
          </cell>
          <cell r="S109">
            <v>170</v>
          </cell>
          <cell r="T109" t="str">
            <v>CORP-NONCONVERTIBLE</v>
          </cell>
          <cell r="U109">
            <v>170</v>
          </cell>
          <cell r="V109" t="str">
            <v>CORP-NONCONVERTIBLE</v>
          </cell>
          <cell r="W109">
            <v>65</v>
          </cell>
          <cell r="X109" t="str">
            <v>FIXED INCOME</v>
          </cell>
          <cell r="Y109">
            <v>1022439</v>
          </cell>
          <cell r="Z109" t="str">
            <v>AEG</v>
          </cell>
          <cell r="AA109">
            <v>401</v>
          </cell>
          <cell r="AB109" t="str">
            <v>TRANSAMERICA OCCIDENTAL LIFE INS CO (TOLIC)</v>
          </cell>
          <cell r="AC109">
            <v>415</v>
          </cell>
          <cell r="AD109" t="str">
            <v>REI4 04DE</v>
          </cell>
          <cell r="AE109">
            <v>163</v>
          </cell>
          <cell r="AF109" t="str">
            <v>1637A00008700</v>
          </cell>
          <cell r="AH109">
            <v>37656</v>
          </cell>
          <cell r="AI109">
            <v>37659</v>
          </cell>
          <cell r="AJ109" t="str">
            <v>IG PUBLIC-DOMESTIC</v>
          </cell>
          <cell r="AK109" t="str">
            <v>IG - PUB DOMESTIC</v>
          </cell>
          <cell r="AL109">
            <v>200</v>
          </cell>
          <cell r="AM109">
            <v>4</v>
          </cell>
          <cell r="AN109">
            <v>0</v>
          </cell>
          <cell r="AO109" t="str">
            <v>US</v>
          </cell>
          <cell r="AP109" t="str">
            <v>U.S. DOLLARS</v>
          </cell>
          <cell r="AQ109">
            <v>2001608.18</v>
          </cell>
          <cell r="AR109">
            <v>3.6122000000000001</v>
          </cell>
          <cell r="AS109">
            <v>0</v>
          </cell>
          <cell r="AT109">
            <v>142.88999999999999</v>
          </cell>
          <cell r="AU109">
            <v>3.6120000000000001</v>
          </cell>
          <cell r="AV109">
            <v>37000</v>
          </cell>
          <cell r="AW109">
            <v>6023.78</v>
          </cell>
          <cell r="AX109">
            <v>0</v>
          </cell>
          <cell r="AY109">
            <v>3288.89</v>
          </cell>
          <cell r="AZ109">
            <v>34122.22</v>
          </cell>
          <cell r="BA109" t="str">
            <v>Purchase</v>
          </cell>
          <cell r="BB109">
            <v>100</v>
          </cell>
        </row>
        <row r="110">
          <cell r="A110" t="str">
            <v>I</v>
          </cell>
          <cell r="B110" t="str">
            <v>06423RAY2</v>
          </cell>
          <cell r="C110" t="str">
            <v>BANK ONE ISSUANCE TR</v>
          </cell>
          <cell r="D110" t="str">
            <v>2003-C3 C3</v>
          </cell>
          <cell r="E110" t="str">
            <v>L</v>
          </cell>
          <cell r="F110">
            <v>42415</v>
          </cell>
          <cell r="G110">
            <v>4.7699999999999996</v>
          </cell>
          <cell r="H110" t="str">
            <v>F</v>
          </cell>
          <cell r="I110">
            <v>2</v>
          </cell>
          <cell r="J110" t="str">
            <v>E</v>
          </cell>
          <cell r="K110" t="str">
            <v>BBB</v>
          </cell>
          <cell r="L110" t="str">
            <v>Baa2</v>
          </cell>
          <cell r="M110">
            <v>999</v>
          </cell>
          <cell r="N110" t="str">
            <v>Other-Asset Related</v>
          </cell>
          <cell r="O110">
            <v>999</v>
          </cell>
          <cell r="P110" t="str">
            <v>Other-Asset Related</v>
          </cell>
          <cell r="Q110">
            <v>999</v>
          </cell>
          <cell r="R110" t="str">
            <v>Other-Asset Related</v>
          </cell>
          <cell r="S110">
            <v>130</v>
          </cell>
          <cell r="T110" t="str">
            <v>ABS CREDIT CARDS</v>
          </cell>
          <cell r="U110">
            <v>130</v>
          </cell>
          <cell r="V110" t="str">
            <v>ABS NON-HOUSING</v>
          </cell>
          <cell r="W110">
            <v>65</v>
          </cell>
          <cell r="X110" t="str">
            <v>FIXED INCOME</v>
          </cell>
          <cell r="Y110">
            <v>1691108</v>
          </cell>
          <cell r="Z110" t="str">
            <v>AEG</v>
          </cell>
          <cell r="AA110">
            <v>1001</v>
          </cell>
          <cell r="AB110" t="str">
            <v>TFLIC LIFE INSURANCE COMPANY</v>
          </cell>
          <cell r="AC110">
            <v>362</v>
          </cell>
          <cell r="AD110" t="str">
            <v>REI1 10</v>
          </cell>
          <cell r="AE110">
            <v>701</v>
          </cell>
          <cell r="AF110" t="str">
            <v>7017A00008700</v>
          </cell>
          <cell r="AH110">
            <v>38755</v>
          </cell>
          <cell r="AI110">
            <v>38758</v>
          </cell>
          <cell r="AJ110" t="str">
            <v>IG/ABS PUB - DOMESTIC</v>
          </cell>
          <cell r="AK110" t="str">
            <v>IG - ABS DOMESTIC</v>
          </cell>
          <cell r="AL110">
            <v>200</v>
          </cell>
          <cell r="AM110">
            <v>6</v>
          </cell>
          <cell r="AN110">
            <v>7</v>
          </cell>
          <cell r="AO110" t="str">
            <v>US</v>
          </cell>
          <cell r="AP110" t="str">
            <v>U.S. DOLLARS</v>
          </cell>
          <cell r="AQ110">
            <v>4829147.04</v>
          </cell>
          <cell r="AR110">
            <v>5.4663000000000004</v>
          </cell>
          <cell r="AS110">
            <v>1868.05</v>
          </cell>
          <cell r="AT110">
            <v>0</v>
          </cell>
          <cell r="AU110">
            <v>5.4660000000000002</v>
          </cell>
          <cell r="AV110">
            <v>19875</v>
          </cell>
          <cell r="AW110">
            <v>21743.05</v>
          </cell>
          <cell r="AX110">
            <v>0</v>
          </cell>
          <cell r="AY110">
            <v>10600</v>
          </cell>
          <cell r="AZ110">
            <v>10600</v>
          </cell>
          <cell r="BA110" t="str">
            <v>Purchase</v>
          </cell>
          <cell r="BB110">
            <v>100</v>
          </cell>
        </row>
        <row r="111">
          <cell r="A111" t="str">
            <v>I</v>
          </cell>
          <cell r="B111" t="str">
            <v>06423RAY2</v>
          </cell>
          <cell r="C111" t="str">
            <v>BANK ONE ISSUANCE TR</v>
          </cell>
          <cell r="D111" t="str">
            <v>2003-C3 C3</v>
          </cell>
          <cell r="E111" t="str">
            <v>L</v>
          </cell>
          <cell r="F111">
            <v>42415</v>
          </cell>
          <cell r="G111">
            <v>4.7699999999999996</v>
          </cell>
          <cell r="H111" t="str">
            <v>F</v>
          </cell>
          <cell r="I111">
            <v>2</v>
          </cell>
          <cell r="J111" t="str">
            <v>E</v>
          </cell>
          <cell r="K111" t="str">
            <v>BBB</v>
          </cell>
          <cell r="L111" t="str">
            <v>Baa2</v>
          </cell>
          <cell r="M111">
            <v>999</v>
          </cell>
          <cell r="N111" t="str">
            <v>Other-Asset Related</v>
          </cell>
          <cell r="O111">
            <v>999</v>
          </cell>
          <cell r="P111" t="str">
            <v>Other-Asset Related</v>
          </cell>
          <cell r="Q111">
            <v>999</v>
          </cell>
          <cell r="R111" t="str">
            <v>Other-Asset Related</v>
          </cell>
          <cell r="S111">
            <v>130</v>
          </cell>
          <cell r="T111" t="str">
            <v>ABS CREDIT CARDS</v>
          </cell>
          <cell r="U111">
            <v>130</v>
          </cell>
          <cell r="V111" t="str">
            <v>ABS NON-HOUSING</v>
          </cell>
          <cell r="W111">
            <v>65</v>
          </cell>
          <cell r="X111" t="str">
            <v>FIXED INCOME</v>
          </cell>
          <cell r="Y111">
            <v>1691108</v>
          </cell>
          <cell r="Z111" t="str">
            <v>AEG</v>
          </cell>
          <cell r="AA111">
            <v>1001</v>
          </cell>
          <cell r="AB111" t="str">
            <v>TFLIC LIFE INSURANCE COMPANY</v>
          </cell>
          <cell r="AC111">
            <v>362</v>
          </cell>
          <cell r="AD111" t="str">
            <v>REI1 10</v>
          </cell>
          <cell r="AE111">
            <v>701</v>
          </cell>
          <cell r="AF111" t="str">
            <v>7017A00008700</v>
          </cell>
          <cell r="AH111">
            <v>38755</v>
          </cell>
          <cell r="AI111">
            <v>38758</v>
          </cell>
          <cell r="AJ111" t="str">
            <v>IG/ABS PUB - DOMESTIC</v>
          </cell>
          <cell r="AK111" t="str">
            <v>IG - ABS DOMESTIC</v>
          </cell>
          <cell r="AL111">
            <v>200</v>
          </cell>
          <cell r="AM111">
            <v>6</v>
          </cell>
          <cell r="AN111">
            <v>7</v>
          </cell>
          <cell r="AO111" t="str">
            <v>US</v>
          </cell>
          <cell r="AP111" t="str">
            <v>U.S. DOLLARS</v>
          </cell>
          <cell r="AQ111">
            <v>0</v>
          </cell>
          <cell r="AR111">
            <v>5.4663000000000004</v>
          </cell>
          <cell r="AS111">
            <v>0</v>
          </cell>
          <cell r="AT111">
            <v>0</v>
          </cell>
          <cell r="AU111">
            <v>5.466000000000000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Purchase</v>
          </cell>
          <cell r="BB111">
            <v>100</v>
          </cell>
        </row>
        <row r="112">
          <cell r="A112" t="str">
            <v>I</v>
          </cell>
          <cell r="B112" t="str">
            <v>066747AD8</v>
          </cell>
          <cell r="C112" t="str">
            <v>BANQUE NATIONALE DE PARIS</v>
          </cell>
          <cell r="E112" t="str">
            <v>L</v>
          </cell>
          <cell r="F112">
            <v>39097</v>
          </cell>
          <cell r="G112">
            <v>7.2</v>
          </cell>
          <cell r="H112" t="str">
            <v>F</v>
          </cell>
          <cell r="I112">
            <v>1</v>
          </cell>
          <cell r="J112" t="str">
            <v>E</v>
          </cell>
          <cell r="K112" t="str">
            <v>AA-</v>
          </cell>
          <cell r="L112" t="str">
            <v>Aa3</v>
          </cell>
          <cell r="M112">
            <v>116</v>
          </cell>
          <cell r="N112" t="str">
            <v>BANKING-NON-US</v>
          </cell>
          <cell r="O112">
            <v>105</v>
          </cell>
          <cell r="P112" t="str">
            <v>BANKING</v>
          </cell>
          <cell r="Q112">
            <v>105</v>
          </cell>
          <cell r="R112" t="str">
            <v>FINANCIALS</v>
          </cell>
          <cell r="S112">
            <v>170</v>
          </cell>
          <cell r="T112" t="str">
            <v>CORP-NONCONVERTIBLE</v>
          </cell>
          <cell r="U112">
            <v>170</v>
          </cell>
          <cell r="V112" t="str">
            <v>CORP-NONCONVERTIBLE</v>
          </cell>
          <cell r="W112">
            <v>65</v>
          </cell>
          <cell r="X112" t="str">
            <v>FIXED INCOME</v>
          </cell>
          <cell r="Y112">
            <v>1424895</v>
          </cell>
          <cell r="Z112" t="str">
            <v>AEG</v>
          </cell>
          <cell r="AA112">
            <v>401</v>
          </cell>
          <cell r="AB112" t="str">
            <v>TRANSAMERICA OCCIDENTAL LIFE INS CO (TOLIC)</v>
          </cell>
          <cell r="AC112">
            <v>153</v>
          </cell>
          <cell r="AD112" t="str">
            <v>REI1 04</v>
          </cell>
          <cell r="AE112">
            <v>162</v>
          </cell>
          <cell r="AF112" t="str">
            <v>1627A00008700</v>
          </cell>
          <cell r="AH112">
            <v>38384</v>
          </cell>
          <cell r="AI112">
            <v>38384</v>
          </cell>
          <cell r="AJ112" t="str">
            <v>IG PUBLIC-DOMESTIC</v>
          </cell>
          <cell r="AK112" t="str">
            <v>IG - PUB DOMESTIC</v>
          </cell>
          <cell r="AL112">
            <v>200</v>
          </cell>
          <cell r="AM112">
            <v>0</v>
          </cell>
          <cell r="AN112">
            <v>0</v>
          </cell>
          <cell r="AO112" t="str">
            <v>US</v>
          </cell>
          <cell r="AP112" t="str">
            <v>U.S. DOLLARS</v>
          </cell>
          <cell r="AQ112">
            <v>0</v>
          </cell>
          <cell r="AR112">
            <v>3.7296999999999998</v>
          </cell>
          <cell r="AS112">
            <v>0</v>
          </cell>
          <cell r="AT112">
            <v>2599.0500000000002</v>
          </cell>
          <cell r="AU112">
            <v>0</v>
          </cell>
          <cell r="AV112">
            <v>72000</v>
          </cell>
          <cell r="AW112">
            <v>3000.95</v>
          </cell>
          <cell r="AX112">
            <v>0</v>
          </cell>
          <cell r="AY112">
            <v>0</v>
          </cell>
          <cell r="AZ112">
            <v>66400</v>
          </cell>
          <cell r="BA112" t="str">
            <v>Purchase</v>
          </cell>
          <cell r="BB112">
            <v>100</v>
          </cell>
        </row>
        <row r="113">
          <cell r="A113" t="str">
            <v>I</v>
          </cell>
          <cell r="B113" t="str">
            <v>06945MNJ1</v>
          </cell>
          <cell r="C113" t="str">
            <v>BARTON CAPITAL</v>
          </cell>
          <cell r="D113" t="str">
            <v>CP</v>
          </cell>
          <cell r="E113" t="str">
            <v>L</v>
          </cell>
          <cell r="F113">
            <v>39100</v>
          </cell>
          <cell r="G113">
            <v>5.26</v>
          </cell>
          <cell r="H113" t="str">
            <v>F</v>
          </cell>
          <cell r="I113">
            <v>1</v>
          </cell>
          <cell r="K113" t="str">
            <v>A-1+</v>
          </cell>
          <cell r="L113" t="str">
            <v>P-1</v>
          </cell>
          <cell r="M113">
            <v>999</v>
          </cell>
          <cell r="N113" t="str">
            <v>Other-Asset Related</v>
          </cell>
          <cell r="O113">
            <v>999</v>
          </cell>
          <cell r="P113" t="str">
            <v>Other-Asset Related</v>
          </cell>
          <cell r="Q113">
            <v>999</v>
          </cell>
          <cell r="R113" t="str">
            <v>Other-Asset Related</v>
          </cell>
          <cell r="S113">
            <v>215</v>
          </cell>
          <cell r="T113" t="str">
            <v>CASH EQUIV</v>
          </cell>
          <cell r="U113">
            <v>215</v>
          </cell>
          <cell r="V113" t="str">
            <v>CASH EQUIV</v>
          </cell>
          <cell r="W113">
            <v>215</v>
          </cell>
          <cell r="X113" t="str">
            <v>CASH EQUIVALENT</v>
          </cell>
          <cell r="Y113">
            <v>1910413</v>
          </cell>
          <cell r="Z113" t="str">
            <v>AEG</v>
          </cell>
          <cell r="AA113">
            <v>9701</v>
          </cell>
          <cell r="AB113" t="str">
            <v>TA INTL BERMUDA, LTD</v>
          </cell>
          <cell r="AC113">
            <v>8709</v>
          </cell>
          <cell r="AD113" t="str">
            <v>REI1 1D N</v>
          </cell>
          <cell r="AE113">
            <v>182</v>
          </cell>
          <cell r="AF113" t="str">
            <v>1827A000087NY</v>
          </cell>
          <cell r="AH113">
            <v>39036</v>
          </cell>
          <cell r="AI113">
            <v>39036</v>
          </cell>
          <cell r="AJ113" t="str">
            <v>MUNICIPAL</v>
          </cell>
          <cell r="AK113" t="str">
            <v>MUNICIPAL</v>
          </cell>
          <cell r="AL113">
            <v>50</v>
          </cell>
          <cell r="AM113">
            <v>0</v>
          </cell>
          <cell r="AN113">
            <v>0</v>
          </cell>
          <cell r="AO113" t="str">
            <v>US</v>
          </cell>
          <cell r="AP113" t="str">
            <v>U.S. DOLLARS</v>
          </cell>
          <cell r="AQ113">
            <v>0</v>
          </cell>
          <cell r="AR113">
            <v>5.3834</v>
          </cell>
          <cell r="AS113">
            <v>14568.7</v>
          </cell>
          <cell r="AT113">
            <v>0</v>
          </cell>
          <cell r="AU113">
            <v>5.3097000000000003</v>
          </cell>
          <cell r="AV113">
            <v>0</v>
          </cell>
          <cell r="AW113">
            <v>14568.7</v>
          </cell>
          <cell r="AX113">
            <v>0</v>
          </cell>
          <cell r="AY113">
            <v>0</v>
          </cell>
          <cell r="AZ113">
            <v>0</v>
          </cell>
          <cell r="BA113" t="str">
            <v>Purchase</v>
          </cell>
          <cell r="BB113">
            <v>100</v>
          </cell>
        </row>
        <row r="114">
          <cell r="A114" t="str">
            <v>I</v>
          </cell>
          <cell r="B114" t="str">
            <v>07383FXJ2</v>
          </cell>
          <cell r="C114" t="str">
            <v>BEAR STEARNS COMM MTGE SEC</v>
          </cell>
          <cell r="D114" t="str">
            <v>2003-PWR2 A4</v>
          </cell>
          <cell r="E114" t="str">
            <v>L</v>
          </cell>
          <cell r="F114">
            <v>50891</v>
          </cell>
          <cell r="G114">
            <v>5.1859999999999999</v>
          </cell>
          <cell r="H114" t="str">
            <v>F</v>
          </cell>
          <cell r="I114">
            <v>1</v>
          </cell>
          <cell r="J114" t="str">
            <v>E</v>
          </cell>
          <cell r="K114" t="str">
            <v>AAA</v>
          </cell>
          <cell r="L114" t="str">
            <v>N/R</v>
          </cell>
          <cell r="M114">
            <v>999</v>
          </cell>
          <cell r="N114" t="str">
            <v>Other-Asset Related</v>
          </cell>
          <cell r="O114">
            <v>999</v>
          </cell>
          <cell r="P114" t="str">
            <v>Other-Asset Related</v>
          </cell>
          <cell r="Q114">
            <v>999</v>
          </cell>
          <cell r="R114" t="str">
            <v>Other-Asset Related</v>
          </cell>
          <cell r="S114">
            <v>70</v>
          </cell>
          <cell r="T114" t="str">
            <v>CMBS</v>
          </cell>
          <cell r="U114">
            <v>70</v>
          </cell>
          <cell r="V114" t="str">
            <v>CMBS</v>
          </cell>
          <cell r="W114">
            <v>65</v>
          </cell>
          <cell r="X114" t="str">
            <v>FIXED INCOME</v>
          </cell>
          <cell r="Y114">
            <v>1909515</v>
          </cell>
          <cell r="Z114" t="str">
            <v>AEG</v>
          </cell>
          <cell r="AA114">
            <v>401</v>
          </cell>
          <cell r="AB114" t="str">
            <v>TRANSAMERICA OCCIDENTAL LIFE INS CO (TOLIC)</v>
          </cell>
          <cell r="AC114">
            <v>415</v>
          </cell>
          <cell r="AD114" t="str">
            <v>REI4 04DE</v>
          </cell>
          <cell r="AE114">
            <v>163</v>
          </cell>
          <cell r="AF114" t="str">
            <v>1637A00008700</v>
          </cell>
          <cell r="AH114">
            <v>39029</v>
          </cell>
          <cell r="AI114">
            <v>39034</v>
          </cell>
          <cell r="AJ114" t="str">
            <v>CMBS</v>
          </cell>
          <cell r="AK114" t="str">
            <v>MBS - CMBS</v>
          </cell>
          <cell r="AL114">
            <v>200</v>
          </cell>
          <cell r="AM114">
            <v>0</v>
          </cell>
          <cell r="AN114">
            <v>0</v>
          </cell>
          <cell r="AO114" t="str">
            <v>US</v>
          </cell>
          <cell r="AP114" t="str">
            <v>U.S. DOLLARS</v>
          </cell>
          <cell r="AQ114">
            <v>1992090.67</v>
          </cell>
          <cell r="AR114">
            <v>5.2317</v>
          </cell>
          <cell r="AS114">
            <v>54.53</v>
          </cell>
          <cell r="AT114">
            <v>0</v>
          </cell>
          <cell r="AU114">
            <v>0</v>
          </cell>
          <cell r="AV114">
            <v>8931.44</v>
          </cell>
          <cell r="AW114">
            <v>8697.86</v>
          </cell>
          <cell r="AX114">
            <v>0</v>
          </cell>
          <cell r="AY114">
            <v>8355.2199999999993</v>
          </cell>
          <cell r="AZ114">
            <v>8643.33</v>
          </cell>
          <cell r="BA114" t="str">
            <v>Purchase</v>
          </cell>
          <cell r="BB114">
            <v>100</v>
          </cell>
        </row>
        <row r="115">
          <cell r="A115" t="str">
            <v>I</v>
          </cell>
          <cell r="B115" t="str">
            <v>07383FXJ2</v>
          </cell>
          <cell r="C115" t="str">
            <v>BEAR STEARNS COMM MTGE SEC</v>
          </cell>
          <cell r="D115" t="str">
            <v>2003-PWR2 A4</v>
          </cell>
          <cell r="E115" t="str">
            <v>L</v>
          </cell>
          <cell r="F115">
            <v>50891</v>
          </cell>
          <cell r="G115">
            <v>5.1859999999999999</v>
          </cell>
          <cell r="H115" t="str">
            <v>F</v>
          </cell>
          <cell r="I115">
            <v>1</v>
          </cell>
          <cell r="J115" t="str">
            <v>E</v>
          </cell>
          <cell r="K115" t="str">
            <v>AAA</v>
          </cell>
          <cell r="L115" t="str">
            <v>N/R</v>
          </cell>
          <cell r="M115">
            <v>999</v>
          </cell>
          <cell r="N115" t="str">
            <v>Other-Asset Related</v>
          </cell>
          <cell r="O115">
            <v>999</v>
          </cell>
          <cell r="P115" t="str">
            <v>Other-Asset Related</v>
          </cell>
          <cell r="Q115">
            <v>999</v>
          </cell>
          <cell r="R115" t="str">
            <v>Other-Asset Related</v>
          </cell>
          <cell r="S115">
            <v>70</v>
          </cell>
          <cell r="T115" t="str">
            <v>CMBS</v>
          </cell>
          <cell r="U115">
            <v>70</v>
          </cell>
          <cell r="V115" t="str">
            <v>CMBS</v>
          </cell>
          <cell r="W115">
            <v>65</v>
          </cell>
          <cell r="X115" t="str">
            <v>FIXED INCOME</v>
          </cell>
          <cell r="Y115">
            <v>1909515</v>
          </cell>
          <cell r="Z115" t="str">
            <v>AEG</v>
          </cell>
          <cell r="AA115">
            <v>401</v>
          </cell>
          <cell r="AB115" t="str">
            <v>TRANSAMERICA OCCIDENTAL LIFE INS CO (TOLIC)</v>
          </cell>
          <cell r="AC115">
            <v>415</v>
          </cell>
          <cell r="AD115" t="str">
            <v>REI4 04DE</v>
          </cell>
          <cell r="AE115">
            <v>163</v>
          </cell>
          <cell r="AF115" t="str">
            <v>1637A00008700</v>
          </cell>
          <cell r="AH115">
            <v>39029</v>
          </cell>
          <cell r="AI115">
            <v>39034</v>
          </cell>
          <cell r="AJ115" t="str">
            <v>CMBS</v>
          </cell>
          <cell r="AK115" t="str">
            <v>MBS - CMBS</v>
          </cell>
          <cell r="AL115">
            <v>200</v>
          </cell>
          <cell r="AM115">
            <v>0</v>
          </cell>
          <cell r="AN115">
            <v>0</v>
          </cell>
          <cell r="AO115" t="str">
            <v>US</v>
          </cell>
          <cell r="AP115" t="str">
            <v>U.S. DOLLARS</v>
          </cell>
          <cell r="AQ115">
            <v>0</v>
          </cell>
          <cell r="AR115">
            <v>5.2317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Purchase</v>
          </cell>
          <cell r="BB115">
            <v>100</v>
          </cell>
        </row>
        <row r="116">
          <cell r="A116" t="str">
            <v>I</v>
          </cell>
          <cell r="B116" t="str">
            <v>07385TAJ5</v>
          </cell>
          <cell r="C116" t="str">
            <v>BEAR STEARNS CO</v>
          </cell>
          <cell r="E116" t="str">
            <v>L</v>
          </cell>
          <cell r="F116">
            <v>41958</v>
          </cell>
          <cell r="G116">
            <v>5.7</v>
          </cell>
          <cell r="H116" t="str">
            <v>F</v>
          </cell>
          <cell r="I116">
            <v>1</v>
          </cell>
          <cell r="J116" t="str">
            <v>E</v>
          </cell>
          <cell r="K116" t="str">
            <v>A+</v>
          </cell>
          <cell r="L116" t="str">
            <v>A1</v>
          </cell>
          <cell r="M116">
            <v>106</v>
          </cell>
          <cell r="N116" t="str">
            <v>BROKERAGE</v>
          </cell>
          <cell r="O116">
            <v>106</v>
          </cell>
          <cell r="P116" t="str">
            <v>BROKERAGE</v>
          </cell>
          <cell r="Q116">
            <v>105</v>
          </cell>
          <cell r="R116" t="str">
            <v>FINANCIALS</v>
          </cell>
          <cell r="S116">
            <v>170</v>
          </cell>
          <cell r="T116" t="str">
            <v>CORP-NONCONVERTIBLE</v>
          </cell>
          <cell r="U116">
            <v>170</v>
          </cell>
          <cell r="V116" t="str">
            <v>CORP-NONCONVERTIBLE</v>
          </cell>
          <cell r="W116">
            <v>65</v>
          </cell>
          <cell r="X116" t="str">
            <v>FIXED INCOME</v>
          </cell>
          <cell r="Y116">
            <v>1678560</v>
          </cell>
          <cell r="Z116" t="str">
            <v>AEG</v>
          </cell>
          <cell r="AA116">
            <v>401</v>
          </cell>
          <cell r="AB116" t="str">
            <v>TRANSAMERICA OCCIDENTAL LIFE INS CO (TOLIC)</v>
          </cell>
          <cell r="AC116">
            <v>8772</v>
          </cell>
          <cell r="AD116" t="str">
            <v>REI1 04 E</v>
          </cell>
          <cell r="AE116">
            <v>160</v>
          </cell>
          <cell r="AF116" t="str">
            <v>1607U000087ER</v>
          </cell>
          <cell r="AH116">
            <v>37559</v>
          </cell>
          <cell r="AI116">
            <v>37566</v>
          </cell>
          <cell r="AJ116" t="str">
            <v>IG PUBLIC-DOMESTIC</v>
          </cell>
          <cell r="AK116" t="str">
            <v>IG - PUB DOMESTIC</v>
          </cell>
          <cell r="AL116">
            <v>200</v>
          </cell>
          <cell r="AM116">
            <v>7</v>
          </cell>
          <cell r="AN116">
            <v>0</v>
          </cell>
          <cell r="AO116" t="str">
            <v>US</v>
          </cell>
          <cell r="AP116" t="str">
            <v>U.S. DOLLARS</v>
          </cell>
          <cell r="AQ116">
            <v>2992622.88</v>
          </cell>
          <cell r="AR116">
            <v>5.7380000000000004</v>
          </cell>
          <cell r="AS116">
            <v>0</v>
          </cell>
          <cell r="AT116">
            <v>5.09</v>
          </cell>
          <cell r="AU116">
            <v>5.74</v>
          </cell>
          <cell r="AV116">
            <v>0</v>
          </cell>
          <cell r="AW116">
            <v>14244.91</v>
          </cell>
          <cell r="AX116">
            <v>0</v>
          </cell>
          <cell r="AY116">
            <v>36100</v>
          </cell>
          <cell r="AZ116">
            <v>21850</v>
          </cell>
          <cell r="BA116" t="str">
            <v>Intra Legal Entity Purchase</v>
          </cell>
          <cell r="BB116">
            <v>123</v>
          </cell>
        </row>
        <row r="117">
          <cell r="A117" t="str">
            <v>I</v>
          </cell>
          <cell r="B117" t="str">
            <v>07387BCK7</v>
          </cell>
          <cell r="C117" t="str">
            <v>BEAR STEARNS COMM MTGE SEC</v>
          </cell>
          <cell r="D117" t="str">
            <v>2005-T20 AAB</v>
          </cell>
          <cell r="E117" t="str">
            <v>L</v>
          </cell>
          <cell r="F117">
            <v>52140</v>
          </cell>
          <cell r="G117">
            <v>5.1390000000000002</v>
          </cell>
          <cell r="H117" t="str">
            <v>A</v>
          </cell>
          <cell r="I117">
            <v>1</v>
          </cell>
          <cell r="J117" t="str">
            <v>E</v>
          </cell>
          <cell r="K117" t="str">
            <v>N/R</v>
          </cell>
          <cell r="L117" t="str">
            <v>Aaa</v>
          </cell>
          <cell r="M117">
            <v>999</v>
          </cell>
          <cell r="N117" t="str">
            <v>Other-Asset Related</v>
          </cell>
          <cell r="O117">
            <v>999</v>
          </cell>
          <cell r="P117" t="str">
            <v>Other-Asset Related</v>
          </cell>
          <cell r="Q117">
            <v>999</v>
          </cell>
          <cell r="R117" t="str">
            <v>Other-Asset Related</v>
          </cell>
          <cell r="S117">
            <v>70</v>
          </cell>
          <cell r="T117" t="str">
            <v>CMBS</v>
          </cell>
          <cell r="U117">
            <v>70</v>
          </cell>
          <cell r="V117" t="str">
            <v>CMBS</v>
          </cell>
          <cell r="W117">
            <v>65</v>
          </cell>
          <cell r="X117" t="str">
            <v>FIXED INCOME</v>
          </cell>
          <cell r="Y117">
            <v>1610968</v>
          </cell>
          <cell r="Z117" t="str">
            <v>AEG</v>
          </cell>
          <cell r="AA117">
            <v>1001</v>
          </cell>
          <cell r="AB117" t="str">
            <v>TFLIC LIFE INSURANCE COMPANY</v>
          </cell>
          <cell r="AC117">
            <v>362</v>
          </cell>
          <cell r="AD117" t="str">
            <v>REI1 10</v>
          </cell>
          <cell r="AE117">
            <v>701</v>
          </cell>
          <cell r="AF117" t="str">
            <v>7017A00008700</v>
          </cell>
          <cell r="AH117">
            <v>38645</v>
          </cell>
          <cell r="AI117">
            <v>38653</v>
          </cell>
          <cell r="AJ117" t="str">
            <v>CMBS</v>
          </cell>
          <cell r="AK117" t="str">
            <v>MBS - CMBS</v>
          </cell>
          <cell r="AL117">
            <v>200</v>
          </cell>
          <cell r="AM117">
            <v>6</v>
          </cell>
          <cell r="AN117">
            <v>7</v>
          </cell>
          <cell r="AO117" t="str">
            <v>US</v>
          </cell>
          <cell r="AP117" t="str">
            <v>U.S. DOLLARS</v>
          </cell>
          <cell r="AQ117">
            <v>4620211.01</v>
          </cell>
          <cell r="AR117">
            <v>5.2218</v>
          </cell>
          <cell r="AS117">
            <v>0</v>
          </cell>
          <cell r="AT117">
            <v>343.62</v>
          </cell>
          <cell r="AU117">
            <v>5.1378000000000004</v>
          </cell>
          <cell r="AV117">
            <v>19700.88</v>
          </cell>
          <cell r="AW117">
            <v>19357.03</v>
          </cell>
          <cell r="AX117">
            <v>0</v>
          </cell>
          <cell r="AY117">
            <v>19700.88</v>
          </cell>
          <cell r="AZ117">
            <v>19701.11</v>
          </cell>
          <cell r="BA117" t="str">
            <v>Purchase</v>
          </cell>
          <cell r="BB117">
            <v>100</v>
          </cell>
        </row>
        <row r="118">
          <cell r="A118" t="str">
            <v>I</v>
          </cell>
          <cell r="B118" t="str">
            <v>07387BCK7</v>
          </cell>
          <cell r="C118" t="str">
            <v>BEAR STEARNS COMM MTGE SEC</v>
          </cell>
          <cell r="D118" t="str">
            <v>2005-T20 AAB</v>
          </cell>
          <cell r="E118" t="str">
            <v>L</v>
          </cell>
          <cell r="F118">
            <v>52140</v>
          </cell>
          <cell r="G118">
            <v>5.1390000000000002</v>
          </cell>
          <cell r="H118" t="str">
            <v>A</v>
          </cell>
          <cell r="I118">
            <v>1</v>
          </cell>
          <cell r="J118" t="str">
            <v>E</v>
          </cell>
          <cell r="K118" t="str">
            <v>N/R</v>
          </cell>
          <cell r="L118" t="str">
            <v>Aaa</v>
          </cell>
          <cell r="M118">
            <v>999</v>
          </cell>
          <cell r="N118" t="str">
            <v>Other-Asset Related</v>
          </cell>
          <cell r="O118">
            <v>999</v>
          </cell>
          <cell r="P118" t="str">
            <v>Other-Asset Related</v>
          </cell>
          <cell r="Q118">
            <v>999</v>
          </cell>
          <cell r="R118" t="str">
            <v>Other-Asset Related</v>
          </cell>
          <cell r="S118">
            <v>70</v>
          </cell>
          <cell r="T118" t="str">
            <v>CMBS</v>
          </cell>
          <cell r="U118">
            <v>70</v>
          </cell>
          <cell r="V118" t="str">
            <v>CMBS</v>
          </cell>
          <cell r="W118">
            <v>65</v>
          </cell>
          <cell r="X118" t="str">
            <v>FIXED INCOME</v>
          </cell>
          <cell r="Y118">
            <v>1610968</v>
          </cell>
          <cell r="Z118" t="str">
            <v>AEG</v>
          </cell>
          <cell r="AA118">
            <v>1001</v>
          </cell>
          <cell r="AB118" t="str">
            <v>TFLIC LIFE INSURANCE COMPANY</v>
          </cell>
          <cell r="AC118">
            <v>362</v>
          </cell>
          <cell r="AD118" t="str">
            <v>REI1 10</v>
          </cell>
          <cell r="AE118">
            <v>701</v>
          </cell>
          <cell r="AF118" t="str">
            <v>7017A00008700</v>
          </cell>
          <cell r="AH118">
            <v>38645</v>
          </cell>
          <cell r="AI118">
            <v>38653</v>
          </cell>
          <cell r="AJ118" t="str">
            <v>CMBS</v>
          </cell>
          <cell r="AK118" t="str">
            <v>MBS - CMBS</v>
          </cell>
          <cell r="AL118">
            <v>200</v>
          </cell>
          <cell r="AM118">
            <v>6</v>
          </cell>
          <cell r="AN118">
            <v>7</v>
          </cell>
          <cell r="AO118" t="str">
            <v>US</v>
          </cell>
          <cell r="AP118" t="str">
            <v>U.S. DOLLARS</v>
          </cell>
          <cell r="AQ118">
            <v>0</v>
          </cell>
          <cell r="AR118">
            <v>5.2218</v>
          </cell>
          <cell r="AS118">
            <v>0</v>
          </cell>
          <cell r="AT118">
            <v>0</v>
          </cell>
          <cell r="AU118">
            <v>5.1378000000000004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Purchase</v>
          </cell>
          <cell r="BB118">
            <v>100</v>
          </cell>
        </row>
        <row r="119">
          <cell r="A119" t="str">
            <v>I</v>
          </cell>
          <cell r="B119" t="str">
            <v>073902BR8</v>
          </cell>
          <cell r="C119" t="str">
            <v>BEAR STEARNS COS INC</v>
          </cell>
          <cell r="E119" t="str">
            <v>L</v>
          </cell>
          <cell r="F119">
            <v>40154</v>
          </cell>
          <cell r="G119">
            <v>7.625</v>
          </cell>
          <cell r="H119" t="str">
            <v>F</v>
          </cell>
          <cell r="I119">
            <v>1</v>
          </cell>
          <cell r="J119" t="str">
            <v>E</v>
          </cell>
          <cell r="K119" t="str">
            <v>A+</v>
          </cell>
          <cell r="L119" t="str">
            <v>A1</v>
          </cell>
          <cell r="M119">
            <v>106</v>
          </cell>
          <cell r="N119" t="str">
            <v>BROKERAGE</v>
          </cell>
          <cell r="O119">
            <v>106</v>
          </cell>
          <cell r="P119" t="str">
            <v>BROKERAGE</v>
          </cell>
          <cell r="Q119">
            <v>105</v>
          </cell>
          <cell r="R119" t="str">
            <v>FINANCIALS</v>
          </cell>
          <cell r="S119">
            <v>170</v>
          </cell>
          <cell r="T119" t="str">
            <v>CORP-NONCONVERTIBLE</v>
          </cell>
          <cell r="U119">
            <v>170</v>
          </cell>
          <cell r="V119" t="str">
            <v>CORP-NONCONVERTIBLE</v>
          </cell>
          <cell r="W119">
            <v>65</v>
          </cell>
          <cell r="X119" t="str">
            <v>FIXED INCOME</v>
          </cell>
          <cell r="Y119">
            <v>1433216</v>
          </cell>
          <cell r="Z119" t="str">
            <v>AEG</v>
          </cell>
          <cell r="AA119">
            <v>401</v>
          </cell>
          <cell r="AB119" t="str">
            <v>TRANSAMERICA OCCIDENTAL LIFE INS CO (TOLIC)</v>
          </cell>
          <cell r="AC119">
            <v>853</v>
          </cell>
          <cell r="AD119" t="str">
            <v>REI2 04 2</v>
          </cell>
          <cell r="AE119">
            <v>165</v>
          </cell>
          <cell r="AF119" t="str">
            <v>1657A000087UL</v>
          </cell>
          <cell r="AH119">
            <v>36495</v>
          </cell>
          <cell r="AI119">
            <v>36501</v>
          </cell>
          <cell r="AJ119" t="str">
            <v>IG PUBLIC-DOMESTIC</v>
          </cell>
          <cell r="AK119" t="str">
            <v>IG - PUB DOMESTIC</v>
          </cell>
          <cell r="AL119">
            <v>200</v>
          </cell>
          <cell r="AM119">
            <v>7</v>
          </cell>
          <cell r="AN119">
            <v>0</v>
          </cell>
          <cell r="AO119" t="str">
            <v>US</v>
          </cell>
          <cell r="AP119" t="str">
            <v>U.S. DOLLARS</v>
          </cell>
          <cell r="AQ119">
            <v>499445.01</v>
          </cell>
          <cell r="AR119">
            <v>7.6631</v>
          </cell>
          <cell r="AS119">
            <v>0</v>
          </cell>
          <cell r="AT119">
            <v>21.3</v>
          </cell>
          <cell r="AU119">
            <v>7.6631</v>
          </cell>
          <cell r="AV119">
            <v>0</v>
          </cell>
          <cell r="AW119">
            <v>3155.78</v>
          </cell>
          <cell r="AX119">
            <v>0</v>
          </cell>
          <cell r="AY119">
            <v>5718.75</v>
          </cell>
          <cell r="AZ119">
            <v>2541.67</v>
          </cell>
          <cell r="BA119" t="str">
            <v>Intra Legal Entity Purchase</v>
          </cell>
          <cell r="BB119">
            <v>123</v>
          </cell>
        </row>
        <row r="120">
          <cell r="A120" t="str">
            <v>I</v>
          </cell>
          <cell r="B120" t="str">
            <v>073902KF4</v>
          </cell>
          <cell r="C120" t="str">
            <v>BEAR STEARNS &amp; CO. INC.</v>
          </cell>
          <cell r="E120" t="str">
            <v>L</v>
          </cell>
          <cell r="F120">
            <v>42307</v>
          </cell>
          <cell r="G120">
            <v>5.3</v>
          </cell>
          <cell r="H120" t="str">
            <v>F</v>
          </cell>
          <cell r="I120">
            <v>1</v>
          </cell>
          <cell r="J120" t="str">
            <v>E</v>
          </cell>
          <cell r="K120" t="str">
            <v>A+</v>
          </cell>
          <cell r="L120" t="str">
            <v>A1</v>
          </cell>
          <cell r="M120">
            <v>106</v>
          </cell>
          <cell r="N120" t="str">
            <v>BROKERAGE</v>
          </cell>
          <cell r="O120">
            <v>106</v>
          </cell>
          <cell r="P120" t="str">
            <v>BROKERAGE</v>
          </cell>
          <cell r="Q120">
            <v>105</v>
          </cell>
          <cell r="R120" t="str">
            <v>FINANCIALS</v>
          </cell>
          <cell r="S120">
            <v>170</v>
          </cell>
          <cell r="T120" t="str">
            <v>CORP-NONCONVERTIBLE</v>
          </cell>
          <cell r="U120">
            <v>170</v>
          </cell>
          <cell r="V120" t="str">
            <v>CORP-NONCONVERTIBLE</v>
          </cell>
          <cell r="W120">
            <v>65</v>
          </cell>
          <cell r="X120" t="str">
            <v>FIXED INCOME</v>
          </cell>
          <cell r="Y120">
            <v>1678561</v>
          </cell>
          <cell r="Z120" t="str">
            <v>AEG</v>
          </cell>
          <cell r="AA120">
            <v>401</v>
          </cell>
          <cell r="AB120" t="str">
            <v>TRANSAMERICA OCCIDENTAL LIFE INS CO (TOLIC)</v>
          </cell>
          <cell r="AC120">
            <v>8772</v>
          </cell>
          <cell r="AD120" t="str">
            <v>REI1 04 E</v>
          </cell>
          <cell r="AE120">
            <v>160</v>
          </cell>
          <cell r="AF120" t="str">
            <v>1607U000087ER</v>
          </cell>
          <cell r="AH120">
            <v>38651</v>
          </cell>
          <cell r="AI120">
            <v>38656</v>
          </cell>
          <cell r="AJ120" t="str">
            <v>IG PUBLIC-DOMESTIC</v>
          </cell>
          <cell r="AK120" t="str">
            <v>IG - PUB DOMESTIC</v>
          </cell>
          <cell r="AL120">
            <v>200</v>
          </cell>
          <cell r="AM120">
            <v>8</v>
          </cell>
          <cell r="AN120">
            <v>0</v>
          </cell>
          <cell r="AO120" t="str">
            <v>US</v>
          </cell>
          <cell r="AP120" t="str">
            <v>U.S. DOLLARS</v>
          </cell>
          <cell r="AQ120">
            <v>988759.62</v>
          </cell>
          <cell r="AR120">
            <v>5.4621000000000004</v>
          </cell>
          <cell r="AS120">
            <v>73.599999999999994</v>
          </cell>
          <cell r="AT120">
            <v>0</v>
          </cell>
          <cell r="AU120">
            <v>5.46</v>
          </cell>
          <cell r="AV120">
            <v>0</v>
          </cell>
          <cell r="AW120">
            <v>4490.26</v>
          </cell>
          <cell r="AX120">
            <v>0</v>
          </cell>
          <cell r="AY120">
            <v>13397.22</v>
          </cell>
          <cell r="AZ120">
            <v>8980.56</v>
          </cell>
          <cell r="BA120" t="str">
            <v>Intra Legal Entity Purchase</v>
          </cell>
          <cell r="BB120">
            <v>123</v>
          </cell>
        </row>
        <row r="121">
          <cell r="A121" t="str">
            <v>I</v>
          </cell>
          <cell r="B121" t="str">
            <v>08172LY28</v>
          </cell>
          <cell r="C121" t="str">
            <v>BENEFICIAL CORP</v>
          </cell>
          <cell r="D121" t="str">
            <v>MTNE</v>
          </cell>
          <cell r="E121" t="str">
            <v>L</v>
          </cell>
          <cell r="F121">
            <v>39769</v>
          </cell>
          <cell r="G121">
            <v>6.47</v>
          </cell>
          <cell r="H121" t="str">
            <v>F</v>
          </cell>
          <cell r="I121">
            <v>1</v>
          </cell>
          <cell r="J121" t="str">
            <v>E</v>
          </cell>
          <cell r="K121" t="str">
            <v>AA-</v>
          </cell>
          <cell r="L121" t="str">
            <v>NR</v>
          </cell>
          <cell r="M121">
            <v>108</v>
          </cell>
          <cell r="N121" t="str">
            <v>NON-CAP FIN CONSUMER</v>
          </cell>
          <cell r="O121">
            <v>108</v>
          </cell>
          <cell r="P121" t="str">
            <v>NON-CAPTIVE FINANCE</v>
          </cell>
          <cell r="Q121">
            <v>105</v>
          </cell>
          <cell r="R121" t="str">
            <v>FINANCIALS</v>
          </cell>
          <cell r="S121">
            <v>170</v>
          </cell>
          <cell r="T121" t="str">
            <v>CORP-NONCONVERTIBLE</v>
          </cell>
          <cell r="U121">
            <v>170</v>
          </cell>
          <cell r="V121" t="str">
            <v>CORP-NONCONVERTIBLE</v>
          </cell>
          <cell r="W121">
            <v>65</v>
          </cell>
          <cell r="X121" t="str">
            <v>FIXED INCOME</v>
          </cell>
          <cell r="Y121">
            <v>1395213</v>
          </cell>
          <cell r="Z121" t="str">
            <v>AEG</v>
          </cell>
          <cell r="AA121">
            <v>1001</v>
          </cell>
          <cell r="AB121" t="str">
            <v>TFLIC LIFE INSURANCE COMPANY</v>
          </cell>
          <cell r="AC121">
            <v>362</v>
          </cell>
          <cell r="AD121" t="str">
            <v>REI1 10</v>
          </cell>
          <cell r="AE121">
            <v>701</v>
          </cell>
          <cell r="AF121" t="str">
            <v>7017A00008700</v>
          </cell>
          <cell r="AH121">
            <v>36361</v>
          </cell>
          <cell r="AI121">
            <v>36361</v>
          </cell>
          <cell r="AJ121" t="str">
            <v>IG PUBLIC-DOMESTIC</v>
          </cell>
          <cell r="AK121" t="str">
            <v>IG - PUB DOMESTIC</v>
          </cell>
          <cell r="AL121">
            <v>200</v>
          </cell>
          <cell r="AM121">
            <v>0</v>
          </cell>
          <cell r="AN121">
            <v>0</v>
          </cell>
          <cell r="AO121" t="str">
            <v>US</v>
          </cell>
          <cell r="AP121" t="str">
            <v>U.S. DOLLARS</v>
          </cell>
          <cell r="AQ121">
            <v>7887784.2800000003</v>
          </cell>
          <cell r="AR121">
            <v>7.3156999999999996</v>
          </cell>
          <cell r="AS121">
            <v>4349.1099999999997</v>
          </cell>
          <cell r="AT121">
            <v>0</v>
          </cell>
          <cell r="AU121">
            <v>0</v>
          </cell>
          <cell r="AV121">
            <v>0</v>
          </cell>
          <cell r="AW121">
            <v>47482.45</v>
          </cell>
          <cell r="AX121">
            <v>0</v>
          </cell>
          <cell r="AY121">
            <v>66137.78</v>
          </cell>
          <cell r="AZ121">
            <v>23004.44</v>
          </cell>
          <cell r="BA121" t="str">
            <v>Security Contribution</v>
          </cell>
          <cell r="BB121">
            <v>102</v>
          </cell>
        </row>
        <row r="122">
          <cell r="A122" t="str">
            <v>I</v>
          </cell>
          <cell r="B122" t="str">
            <v>084670AS7</v>
          </cell>
          <cell r="C122" t="str">
            <v>BERKSHIRE HATHAWAY INC B</v>
          </cell>
          <cell r="D122" t="str">
            <v>EXCHGD</v>
          </cell>
          <cell r="E122" t="str">
            <v>L</v>
          </cell>
          <cell r="F122">
            <v>41044</v>
          </cell>
          <cell r="G122">
            <v>0</v>
          </cell>
          <cell r="H122" t="str">
            <v>F</v>
          </cell>
          <cell r="I122" t="str">
            <v>N/A</v>
          </cell>
          <cell r="J122" t="str">
            <v>E</v>
          </cell>
          <cell r="K122" t="str">
            <v>AAA</v>
          </cell>
          <cell r="L122" t="str">
            <v>Aaa</v>
          </cell>
          <cell r="M122">
            <v>114</v>
          </cell>
          <cell r="N122" t="str">
            <v>P&amp;C</v>
          </cell>
          <cell r="O122">
            <v>113</v>
          </cell>
          <cell r="P122" t="str">
            <v>INSURANCE</v>
          </cell>
          <cell r="Q122">
            <v>105</v>
          </cell>
          <cell r="R122" t="str">
            <v>FINANCIALS</v>
          </cell>
          <cell r="S122">
            <v>170</v>
          </cell>
          <cell r="T122" t="str">
            <v>CORP-NONCONVERTIBLE</v>
          </cell>
          <cell r="U122">
            <v>170</v>
          </cell>
          <cell r="V122" t="str">
            <v>CORP-NONCONVERTIBLE</v>
          </cell>
          <cell r="W122">
            <v>65</v>
          </cell>
          <cell r="X122" t="str">
            <v>FIXED INCOME</v>
          </cell>
          <cell r="Y122">
            <v>1584919</v>
          </cell>
          <cell r="Z122" t="str">
            <v>AEG</v>
          </cell>
          <cell r="AA122">
            <v>401</v>
          </cell>
          <cell r="AB122" t="str">
            <v>TRANSAMERICA OCCIDENTAL LIFE INS CO (TOLIC)</v>
          </cell>
          <cell r="AC122">
            <v>153</v>
          </cell>
          <cell r="AD122" t="str">
            <v>REI1 04</v>
          </cell>
          <cell r="AE122">
            <v>162</v>
          </cell>
          <cell r="AF122" t="str">
            <v>1627A00008700</v>
          </cell>
          <cell r="AH122">
            <v>1</v>
          </cell>
          <cell r="AI122">
            <v>438323</v>
          </cell>
          <cell r="AJ122" t="str">
            <v>IG PUBLIC-DOMESTIC</v>
          </cell>
          <cell r="AK122" t="str">
            <v>IG - PUB DOMESTIC</v>
          </cell>
          <cell r="AL122">
            <v>200</v>
          </cell>
          <cell r="AM122">
            <v>0</v>
          </cell>
          <cell r="AN122">
            <v>0</v>
          </cell>
          <cell r="AO122" t="str">
            <v>US</v>
          </cell>
          <cell r="AP122" t="str">
            <v>U.S. DOLLARS</v>
          </cell>
          <cell r="AQ122">
            <v>0</v>
          </cell>
          <cell r="AR122">
            <v>4.8080999999999996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Financial Adjustment</v>
          </cell>
          <cell r="BB122">
            <v>1000</v>
          </cell>
        </row>
        <row r="123">
          <cell r="A123" t="str">
            <v>I</v>
          </cell>
          <cell r="B123" t="str">
            <v>084670AS7</v>
          </cell>
          <cell r="C123" t="str">
            <v>BERKSHIRE HATHAWAY INC B</v>
          </cell>
          <cell r="D123" t="str">
            <v>EXCHGD</v>
          </cell>
          <cell r="E123" t="str">
            <v>L</v>
          </cell>
          <cell r="F123">
            <v>41044</v>
          </cell>
          <cell r="G123">
            <v>0</v>
          </cell>
          <cell r="H123" t="str">
            <v>F</v>
          </cell>
          <cell r="I123" t="str">
            <v>N/A</v>
          </cell>
          <cell r="J123" t="str">
            <v>E</v>
          </cell>
          <cell r="K123" t="str">
            <v>AAA</v>
          </cell>
          <cell r="L123" t="str">
            <v>Aaa</v>
          </cell>
          <cell r="M123">
            <v>114</v>
          </cell>
          <cell r="N123" t="str">
            <v>P&amp;C</v>
          </cell>
          <cell r="O123">
            <v>113</v>
          </cell>
          <cell r="P123" t="str">
            <v>INSURANCE</v>
          </cell>
          <cell r="Q123">
            <v>105</v>
          </cell>
          <cell r="R123" t="str">
            <v>FINANCIALS</v>
          </cell>
          <cell r="S123">
            <v>170</v>
          </cell>
          <cell r="T123" t="str">
            <v>CORP-NONCONVERTIBLE</v>
          </cell>
          <cell r="U123">
            <v>170</v>
          </cell>
          <cell r="V123" t="str">
            <v>CORP-NONCONVERTIBLE</v>
          </cell>
          <cell r="W123">
            <v>65</v>
          </cell>
          <cell r="X123" t="str">
            <v>FIXED INCOME</v>
          </cell>
          <cell r="Y123">
            <v>1584920</v>
          </cell>
          <cell r="Z123" t="str">
            <v>AEG</v>
          </cell>
          <cell r="AA123">
            <v>401</v>
          </cell>
          <cell r="AB123" t="str">
            <v>TRANSAMERICA OCCIDENTAL LIFE INS CO (TOLIC)</v>
          </cell>
          <cell r="AC123">
            <v>853</v>
          </cell>
          <cell r="AD123" t="str">
            <v>REI2 04 2</v>
          </cell>
          <cell r="AE123">
            <v>165</v>
          </cell>
          <cell r="AF123" t="str">
            <v>1657A000087UL</v>
          </cell>
          <cell r="AH123">
            <v>1</v>
          </cell>
          <cell r="AI123">
            <v>438323</v>
          </cell>
          <cell r="AJ123" t="str">
            <v>IG PUBLIC-DOMESTIC</v>
          </cell>
          <cell r="AK123" t="str">
            <v>IG - PUB DOMESTIC</v>
          </cell>
          <cell r="AL123">
            <v>200</v>
          </cell>
          <cell r="AM123">
            <v>0</v>
          </cell>
          <cell r="AN123">
            <v>0</v>
          </cell>
          <cell r="AO123" t="str">
            <v>US</v>
          </cell>
          <cell r="AP123" t="str">
            <v>U.S. DOLLARS</v>
          </cell>
          <cell r="AQ123">
            <v>0</v>
          </cell>
          <cell r="AR123">
            <v>4.8080999999999996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Financial Adjustment</v>
          </cell>
          <cell r="BB123">
            <v>1000</v>
          </cell>
        </row>
        <row r="124">
          <cell r="A124" t="str">
            <v>I</v>
          </cell>
          <cell r="B124" t="str">
            <v>084670AS7</v>
          </cell>
          <cell r="C124" t="str">
            <v>BERKSHIRE HATHAWAY INC B</v>
          </cell>
          <cell r="D124" t="str">
            <v>EXCHGD</v>
          </cell>
          <cell r="E124" t="str">
            <v>L</v>
          </cell>
          <cell r="F124">
            <v>41044</v>
          </cell>
          <cell r="G124">
            <v>4.75</v>
          </cell>
          <cell r="H124" t="str">
            <v>F</v>
          </cell>
          <cell r="I124">
            <v>1</v>
          </cell>
          <cell r="J124" t="str">
            <v>E</v>
          </cell>
          <cell r="K124" t="str">
            <v>AAA</v>
          </cell>
          <cell r="L124" t="str">
            <v>Aaa</v>
          </cell>
          <cell r="M124">
            <v>114</v>
          </cell>
          <cell r="N124" t="str">
            <v>P&amp;C</v>
          </cell>
          <cell r="O124">
            <v>113</v>
          </cell>
          <cell r="P124" t="str">
            <v>INSURANCE</v>
          </cell>
          <cell r="Q124">
            <v>105</v>
          </cell>
          <cell r="R124" t="str">
            <v>FINANCIALS</v>
          </cell>
          <cell r="S124">
            <v>170</v>
          </cell>
          <cell r="T124" t="str">
            <v>CORP-NONCONVERTIBLE</v>
          </cell>
          <cell r="U124">
            <v>170</v>
          </cell>
          <cell r="V124" t="str">
            <v>CORP-NONCONVERTIBLE</v>
          </cell>
          <cell r="W124">
            <v>65</v>
          </cell>
          <cell r="X124" t="str">
            <v>FIXED INCOME</v>
          </cell>
          <cell r="Y124">
            <v>1584918</v>
          </cell>
          <cell r="Z124" t="str">
            <v>AEG</v>
          </cell>
          <cell r="AA124">
            <v>1001</v>
          </cell>
          <cell r="AB124" t="str">
            <v>TFLIC LIFE INSURANCE COMPANY</v>
          </cell>
          <cell r="AC124">
            <v>362</v>
          </cell>
          <cell r="AD124" t="str">
            <v>REI1 10</v>
          </cell>
          <cell r="AE124">
            <v>701</v>
          </cell>
          <cell r="AF124" t="str">
            <v>7017A00008700</v>
          </cell>
          <cell r="AH124">
            <v>38618</v>
          </cell>
          <cell r="AI124">
            <v>38618</v>
          </cell>
          <cell r="AJ124" t="str">
            <v>IG PUBLIC-DOMESTIC</v>
          </cell>
          <cell r="AK124" t="str">
            <v>IG - PUB DOMESTIC</v>
          </cell>
          <cell r="AL124">
            <v>200</v>
          </cell>
          <cell r="AM124">
            <v>0</v>
          </cell>
          <cell r="AN124">
            <v>0</v>
          </cell>
          <cell r="AO124" t="str">
            <v>US</v>
          </cell>
          <cell r="AP124" t="str">
            <v>U.S. DOLLARS</v>
          </cell>
          <cell r="AQ124">
            <v>1994493.86</v>
          </cell>
          <cell r="AR124">
            <v>4.8080999999999996</v>
          </cell>
          <cell r="AS124">
            <v>43.83</v>
          </cell>
          <cell r="AT124">
            <v>0</v>
          </cell>
          <cell r="AU124">
            <v>4.8075999999999999</v>
          </cell>
          <cell r="AV124">
            <v>0</v>
          </cell>
          <cell r="AW124">
            <v>7960.5</v>
          </cell>
          <cell r="AX124">
            <v>0</v>
          </cell>
          <cell r="AY124">
            <v>20055.560000000001</v>
          </cell>
          <cell r="AZ124">
            <v>12138.89</v>
          </cell>
          <cell r="BA124" t="str">
            <v>Tax Free Exchange</v>
          </cell>
          <cell r="BB124">
            <v>142</v>
          </cell>
        </row>
        <row r="125">
          <cell r="A125" t="str">
            <v>I</v>
          </cell>
          <cell r="B125" t="str">
            <v>084670AS7</v>
          </cell>
          <cell r="C125" t="str">
            <v>BERKSHIRE HATHAWAY INC B</v>
          </cell>
          <cell r="D125" t="str">
            <v>EXCHGD</v>
          </cell>
          <cell r="E125" t="str">
            <v>L</v>
          </cell>
          <cell r="F125">
            <v>41044</v>
          </cell>
          <cell r="G125">
            <v>4.75</v>
          </cell>
          <cell r="H125" t="str">
            <v>F</v>
          </cell>
          <cell r="I125">
            <v>1</v>
          </cell>
          <cell r="J125" t="str">
            <v>E</v>
          </cell>
          <cell r="K125" t="str">
            <v>AAA</v>
          </cell>
          <cell r="L125" t="str">
            <v>Aaa</v>
          </cell>
          <cell r="M125">
            <v>114</v>
          </cell>
          <cell r="N125" t="str">
            <v>P&amp;C</v>
          </cell>
          <cell r="O125">
            <v>113</v>
          </cell>
          <cell r="P125" t="str">
            <v>INSURANCE</v>
          </cell>
          <cell r="Q125">
            <v>105</v>
          </cell>
          <cell r="R125" t="str">
            <v>FINANCIALS</v>
          </cell>
          <cell r="S125">
            <v>170</v>
          </cell>
          <cell r="T125" t="str">
            <v>CORP-NONCONVERTIBLE</v>
          </cell>
          <cell r="U125">
            <v>170</v>
          </cell>
          <cell r="V125" t="str">
            <v>CORP-NONCONVERTIBLE</v>
          </cell>
          <cell r="W125">
            <v>65</v>
          </cell>
          <cell r="X125" t="str">
            <v>FIXED INCOME</v>
          </cell>
          <cell r="Y125">
            <v>1584919</v>
          </cell>
          <cell r="Z125" t="str">
            <v>AEG</v>
          </cell>
          <cell r="AA125">
            <v>401</v>
          </cell>
          <cell r="AB125" t="str">
            <v>TRANSAMERICA OCCIDENTAL LIFE INS CO (TOLIC)</v>
          </cell>
          <cell r="AC125">
            <v>153</v>
          </cell>
          <cell r="AD125" t="str">
            <v>REI1 04</v>
          </cell>
          <cell r="AE125">
            <v>162</v>
          </cell>
          <cell r="AF125" t="str">
            <v>1627A00008700</v>
          </cell>
          <cell r="AH125">
            <v>38618</v>
          </cell>
          <cell r="AI125">
            <v>38618</v>
          </cell>
          <cell r="AJ125" t="str">
            <v>IG PUBLIC-DOMESTIC</v>
          </cell>
          <cell r="AK125" t="str">
            <v>IG - PUB DOMESTIC</v>
          </cell>
          <cell r="AL125">
            <v>200</v>
          </cell>
          <cell r="AM125">
            <v>0</v>
          </cell>
          <cell r="AN125">
            <v>0</v>
          </cell>
          <cell r="AO125" t="str">
            <v>US</v>
          </cell>
          <cell r="AP125" t="str">
            <v>U.S. DOLLARS</v>
          </cell>
          <cell r="AQ125">
            <v>5484858.1200000001</v>
          </cell>
          <cell r="AR125">
            <v>4.8080999999999996</v>
          </cell>
          <cell r="AS125">
            <v>120.55</v>
          </cell>
          <cell r="AT125">
            <v>0</v>
          </cell>
          <cell r="AU125">
            <v>4.8075999999999999</v>
          </cell>
          <cell r="AV125">
            <v>0</v>
          </cell>
          <cell r="AW125">
            <v>21891.39</v>
          </cell>
          <cell r="AX125">
            <v>0</v>
          </cell>
          <cell r="AY125">
            <v>55152.78</v>
          </cell>
          <cell r="AZ125">
            <v>33381.94</v>
          </cell>
          <cell r="BA125" t="str">
            <v>Tax Free Exchange</v>
          </cell>
          <cell r="BB125">
            <v>142</v>
          </cell>
        </row>
        <row r="126">
          <cell r="A126" t="str">
            <v>I</v>
          </cell>
          <cell r="B126" t="str">
            <v>084670AS7</v>
          </cell>
          <cell r="C126" t="str">
            <v>BERKSHIRE HATHAWAY INC B</v>
          </cell>
          <cell r="D126" t="str">
            <v>EXCHGD</v>
          </cell>
          <cell r="E126" t="str">
            <v>L</v>
          </cell>
          <cell r="F126">
            <v>41044</v>
          </cell>
          <cell r="G126">
            <v>4.75</v>
          </cell>
          <cell r="H126" t="str">
            <v>F</v>
          </cell>
          <cell r="I126">
            <v>1</v>
          </cell>
          <cell r="J126" t="str">
            <v>E</v>
          </cell>
          <cell r="K126" t="str">
            <v>AAA</v>
          </cell>
          <cell r="L126" t="str">
            <v>Aaa</v>
          </cell>
          <cell r="M126">
            <v>114</v>
          </cell>
          <cell r="N126" t="str">
            <v>P&amp;C</v>
          </cell>
          <cell r="O126">
            <v>113</v>
          </cell>
          <cell r="P126" t="str">
            <v>INSURANCE</v>
          </cell>
          <cell r="Q126">
            <v>105</v>
          </cell>
          <cell r="R126" t="str">
            <v>FINANCIALS</v>
          </cell>
          <cell r="S126">
            <v>170</v>
          </cell>
          <cell r="T126" t="str">
            <v>CORP-NONCONVERTIBLE</v>
          </cell>
          <cell r="U126">
            <v>170</v>
          </cell>
          <cell r="V126" t="str">
            <v>CORP-NONCONVERTIBLE</v>
          </cell>
          <cell r="W126">
            <v>65</v>
          </cell>
          <cell r="X126" t="str">
            <v>FIXED INCOME</v>
          </cell>
          <cell r="Y126">
            <v>1584920</v>
          </cell>
          <cell r="Z126" t="str">
            <v>AEG</v>
          </cell>
          <cell r="AA126">
            <v>401</v>
          </cell>
          <cell r="AB126" t="str">
            <v>TRANSAMERICA OCCIDENTAL LIFE INS CO (TOLIC)</v>
          </cell>
          <cell r="AC126">
            <v>853</v>
          </cell>
          <cell r="AD126" t="str">
            <v>REI2 04 2</v>
          </cell>
          <cell r="AE126">
            <v>165</v>
          </cell>
          <cell r="AF126" t="str">
            <v>1657A000087UL</v>
          </cell>
          <cell r="AH126">
            <v>38618</v>
          </cell>
          <cell r="AI126">
            <v>38618</v>
          </cell>
          <cell r="AJ126" t="str">
            <v>IG PUBLIC-DOMESTIC</v>
          </cell>
          <cell r="AK126" t="str">
            <v>IG - PUB DOMESTIC</v>
          </cell>
          <cell r="AL126">
            <v>200</v>
          </cell>
          <cell r="AM126">
            <v>0</v>
          </cell>
          <cell r="AN126">
            <v>0</v>
          </cell>
          <cell r="AO126" t="str">
            <v>US</v>
          </cell>
          <cell r="AP126" t="str">
            <v>U.S. DOLLARS</v>
          </cell>
          <cell r="AQ126">
            <v>7479351.9800000004</v>
          </cell>
          <cell r="AR126">
            <v>4.8080999999999996</v>
          </cell>
          <cell r="AS126">
            <v>164.38</v>
          </cell>
          <cell r="AT126">
            <v>0</v>
          </cell>
          <cell r="AU126">
            <v>4.8075999999999999</v>
          </cell>
          <cell r="AV126">
            <v>0</v>
          </cell>
          <cell r="AW126">
            <v>29851.88</v>
          </cell>
          <cell r="AX126">
            <v>0</v>
          </cell>
          <cell r="AY126">
            <v>75208.33</v>
          </cell>
          <cell r="AZ126">
            <v>45520.83</v>
          </cell>
          <cell r="BA126" t="str">
            <v>Tax Free Exchange</v>
          </cell>
          <cell r="BB126">
            <v>142</v>
          </cell>
        </row>
        <row r="127">
          <cell r="A127" t="str">
            <v>I</v>
          </cell>
          <cell r="B127" t="str">
            <v>092113AE9</v>
          </cell>
          <cell r="C127" t="str">
            <v>BLACK HILLS CORP</v>
          </cell>
          <cell r="E127" t="str">
            <v>L</v>
          </cell>
          <cell r="F127">
            <v>41409</v>
          </cell>
          <cell r="G127">
            <v>6.5</v>
          </cell>
          <cell r="H127" t="str">
            <v>F</v>
          </cell>
          <cell r="I127">
            <v>2</v>
          </cell>
          <cell r="J127" t="str">
            <v>E</v>
          </cell>
          <cell r="K127" t="str">
            <v>BBB-</v>
          </cell>
          <cell r="L127" t="str">
            <v>Baa3</v>
          </cell>
          <cell r="M127">
            <v>95</v>
          </cell>
          <cell r="N127" t="str">
            <v>ELECTRIC</v>
          </cell>
          <cell r="O127">
            <v>95</v>
          </cell>
          <cell r="P127" t="str">
            <v>ELECTRIC</v>
          </cell>
          <cell r="Q127">
            <v>95</v>
          </cell>
          <cell r="R127" t="str">
            <v>UTILITIES</v>
          </cell>
          <cell r="S127">
            <v>170</v>
          </cell>
          <cell r="T127" t="str">
            <v>CORP-NONCONVERTIBLE</v>
          </cell>
          <cell r="U127">
            <v>170</v>
          </cell>
          <cell r="V127" t="str">
            <v>CORP-NONCONVERTIBLE</v>
          </cell>
          <cell r="W127">
            <v>65</v>
          </cell>
          <cell r="X127" t="str">
            <v>FIXED INCOME</v>
          </cell>
          <cell r="Y127">
            <v>1077462</v>
          </cell>
          <cell r="Z127" t="str">
            <v>AEG</v>
          </cell>
          <cell r="AA127">
            <v>401</v>
          </cell>
          <cell r="AB127" t="str">
            <v>TRANSAMERICA OCCIDENTAL LIFE INS CO (TOLIC)</v>
          </cell>
          <cell r="AC127">
            <v>153</v>
          </cell>
          <cell r="AD127" t="str">
            <v>REI1 04</v>
          </cell>
          <cell r="AE127">
            <v>162</v>
          </cell>
          <cell r="AF127" t="str">
            <v>1627A00008700</v>
          </cell>
          <cell r="AH127">
            <v>37757</v>
          </cell>
          <cell r="AI127">
            <v>37762</v>
          </cell>
          <cell r="AJ127" t="str">
            <v>IG PUBLIC-DOMESTIC</v>
          </cell>
          <cell r="AK127" t="str">
            <v>IG - PUB DOMESTIC</v>
          </cell>
          <cell r="AL127">
            <v>200</v>
          </cell>
          <cell r="AM127">
            <v>7</v>
          </cell>
          <cell r="AN127">
            <v>0</v>
          </cell>
          <cell r="AO127" t="str">
            <v>US</v>
          </cell>
          <cell r="AP127" t="str">
            <v>U.S. DOLLARS</v>
          </cell>
          <cell r="AQ127">
            <v>3496345.96</v>
          </cell>
          <cell r="AR127">
            <v>6.5179999999999998</v>
          </cell>
          <cell r="AS127">
            <v>0</v>
          </cell>
          <cell r="AT127">
            <v>64.05</v>
          </cell>
          <cell r="AU127">
            <v>6.5179999999999998</v>
          </cell>
          <cell r="AV127">
            <v>0</v>
          </cell>
          <cell r="AW127">
            <v>18894.29</v>
          </cell>
          <cell r="AX127">
            <v>0</v>
          </cell>
          <cell r="AY127">
            <v>48027.78</v>
          </cell>
          <cell r="AZ127">
            <v>29069.439999999999</v>
          </cell>
          <cell r="BA127" t="str">
            <v>Purchase</v>
          </cell>
          <cell r="BB127">
            <v>100</v>
          </cell>
        </row>
        <row r="128">
          <cell r="A128" t="str">
            <v>I</v>
          </cell>
          <cell r="B128" t="str">
            <v>092113AE9</v>
          </cell>
          <cell r="C128" t="str">
            <v>BLACK HILLS CORP</v>
          </cell>
          <cell r="E128" t="str">
            <v>L</v>
          </cell>
          <cell r="F128">
            <v>41409</v>
          </cell>
          <cell r="G128">
            <v>6.5</v>
          </cell>
          <cell r="H128" t="str">
            <v>F</v>
          </cell>
          <cell r="I128">
            <v>2</v>
          </cell>
          <cell r="J128" t="str">
            <v>E</v>
          </cell>
          <cell r="K128" t="str">
            <v>BBB-</v>
          </cell>
          <cell r="L128" t="str">
            <v>Baa3</v>
          </cell>
          <cell r="M128">
            <v>95</v>
          </cell>
          <cell r="N128" t="str">
            <v>ELECTRIC</v>
          </cell>
          <cell r="O128">
            <v>95</v>
          </cell>
          <cell r="P128" t="str">
            <v>ELECTRIC</v>
          </cell>
          <cell r="Q128">
            <v>95</v>
          </cell>
          <cell r="R128" t="str">
            <v>UTILITIES</v>
          </cell>
          <cell r="S128">
            <v>170</v>
          </cell>
          <cell r="T128" t="str">
            <v>CORP-NONCONVERTIBLE</v>
          </cell>
          <cell r="U128">
            <v>170</v>
          </cell>
          <cell r="V128" t="str">
            <v>CORP-NONCONVERTIBLE</v>
          </cell>
          <cell r="W128">
            <v>65</v>
          </cell>
          <cell r="X128" t="str">
            <v>FIXED INCOME</v>
          </cell>
          <cell r="Y128">
            <v>1691109</v>
          </cell>
          <cell r="Z128" t="str">
            <v>AEG</v>
          </cell>
          <cell r="AA128">
            <v>1001</v>
          </cell>
          <cell r="AB128" t="str">
            <v>TFLIC LIFE INSURANCE COMPANY</v>
          </cell>
          <cell r="AC128">
            <v>362</v>
          </cell>
          <cell r="AD128" t="str">
            <v>REI1 10</v>
          </cell>
          <cell r="AE128">
            <v>701</v>
          </cell>
          <cell r="AF128" t="str">
            <v>7017A00008700</v>
          </cell>
          <cell r="AH128">
            <v>38757</v>
          </cell>
          <cell r="AI128">
            <v>38762</v>
          </cell>
          <cell r="AJ128" t="str">
            <v>IG PUBLIC-DOMESTIC</v>
          </cell>
          <cell r="AK128" t="str">
            <v>IG - PUB DOMESTIC</v>
          </cell>
          <cell r="AL128">
            <v>200</v>
          </cell>
          <cell r="AM128">
            <v>6</v>
          </cell>
          <cell r="AN128">
            <v>0</v>
          </cell>
          <cell r="AO128" t="str">
            <v>US</v>
          </cell>
          <cell r="AP128" t="str">
            <v>U.S. DOLLARS</v>
          </cell>
          <cell r="AQ128">
            <v>1916693.18</v>
          </cell>
          <cell r="AR128">
            <v>6.1710000000000003</v>
          </cell>
          <cell r="AS128">
            <v>0</v>
          </cell>
          <cell r="AT128">
            <v>396.64</v>
          </cell>
          <cell r="AU128">
            <v>6.1289999999999996</v>
          </cell>
          <cell r="AV128">
            <v>0</v>
          </cell>
          <cell r="AW128">
            <v>9813.7800000000007</v>
          </cell>
          <cell r="AX128">
            <v>0</v>
          </cell>
          <cell r="AY128">
            <v>25866.39</v>
          </cell>
          <cell r="AZ128">
            <v>15655.97</v>
          </cell>
          <cell r="BA128" t="str">
            <v>Purchase</v>
          </cell>
          <cell r="BB128">
            <v>100</v>
          </cell>
        </row>
        <row r="129">
          <cell r="A129" t="str">
            <v>I</v>
          </cell>
          <cell r="B129" t="str">
            <v>092113AE9</v>
          </cell>
          <cell r="C129" t="str">
            <v>BLACK HILLS CORP</v>
          </cell>
          <cell r="E129" t="str">
            <v>L</v>
          </cell>
          <cell r="F129">
            <v>41409</v>
          </cell>
          <cell r="G129">
            <v>6.5</v>
          </cell>
          <cell r="H129" t="str">
            <v>F</v>
          </cell>
          <cell r="I129">
            <v>2</v>
          </cell>
          <cell r="J129" t="str">
            <v>E</v>
          </cell>
          <cell r="K129" t="str">
            <v>BBB-</v>
          </cell>
          <cell r="L129" t="str">
            <v>Baa3</v>
          </cell>
          <cell r="M129">
            <v>95</v>
          </cell>
          <cell r="N129" t="str">
            <v>ELECTRIC</v>
          </cell>
          <cell r="O129">
            <v>95</v>
          </cell>
          <cell r="P129" t="str">
            <v>ELECTRIC</v>
          </cell>
          <cell r="Q129">
            <v>95</v>
          </cell>
          <cell r="R129" t="str">
            <v>UTILITIES</v>
          </cell>
          <cell r="S129">
            <v>170</v>
          </cell>
          <cell r="T129" t="str">
            <v>CORP-NONCONVERTIBLE</v>
          </cell>
          <cell r="U129">
            <v>170</v>
          </cell>
          <cell r="V129" t="str">
            <v>CORP-NONCONVERTIBLE</v>
          </cell>
          <cell r="W129">
            <v>65</v>
          </cell>
          <cell r="X129" t="str">
            <v>FIXED INCOME</v>
          </cell>
          <cell r="Y129">
            <v>1691124</v>
          </cell>
          <cell r="Z129" t="str">
            <v>AEG</v>
          </cell>
          <cell r="AA129">
            <v>401</v>
          </cell>
          <cell r="AB129" t="str">
            <v>TRANSAMERICA OCCIDENTAL LIFE INS CO (TOLIC)</v>
          </cell>
          <cell r="AC129">
            <v>153</v>
          </cell>
          <cell r="AD129" t="str">
            <v>REI1 04</v>
          </cell>
          <cell r="AE129">
            <v>162</v>
          </cell>
          <cell r="AF129" t="str">
            <v>1627A00008700</v>
          </cell>
          <cell r="AH129">
            <v>38757</v>
          </cell>
          <cell r="AI129">
            <v>38762</v>
          </cell>
          <cell r="AJ129" t="str">
            <v>IG PUBLIC-DOMESTIC</v>
          </cell>
          <cell r="AK129" t="str">
            <v>IG - PUB DOMESTIC</v>
          </cell>
          <cell r="AL129">
            <v>200</v>
          </cell>
          <cell r="AM129">
            <v>6</v>
          </cell>
          <cell r="AN129">
            <v>0</v>
          </cell>
          <cell r="AO129" t="str">
            <v>US</v>
          </cell>
          <cell r="AP129" t="str">
            <v>U.S. DOLLARS</v>
          </cell>
          <cell r="AQ129">
            <v>1016813.36</v>
          </cell>
          <cell r="AR129">
            <v>6.1710000000000003</v>
          </cell>
          <cell r="AS129">
            <v>0</v>
          </cell>
          <cell r="AT129">
            <v>210.42</v>
          </cell>
          <cell r="AU129">
            <v>6.1289999999999996</v>
          </cell>
          <cell r="AV129">
            <v>0</v>
          </cell>
          <cell r="AW129">
            <v>5206.24</v>
          </cell>
          <cell r="AX129">
            <v>0</v>
          </cell>
          <cell r="AY129">
            <v>13722.22</v>
          </cell>
          <cell r="AZ129">
            <v>8305.56</v>
          </cell>
          <cell r="BA129" t="str">
            <v>Purchase</v>
          </cell>
          <cell r="BB129">
            <v>100</v>
          </cell>
        </row>
        <row r="130">
          <cell r="A130" t="str">
            <v>I</v>
          </cell>
          <cell r="B130" t="str">
            <v>09248U619</v>
          </cell>
          <cell r="C130" t="str">
            <v>BLACKROCK LIQUIDITY FUNDS</v>
          </cell>
          <cell r="D130" t="str">
            <v>TEMPFUND INST SHS</v>
          </cell>
          <cell r="E130" t="str">
            <v>L</v>
          </cell>
          <cell r="F130">
            <v>438323</v>
          </cell>
          <cell r="G130">
            <v>0</v>
          </cell>
          <cell r="H130" t="str">
            <v>F</v>
          </cell>
          <cell r="I130" t="str">
            <v>Not Listed</v>
          </cell>
          <cell r="K130" t="str">
            <v>NR</v>
          </cell>
          <cell r="L130" t="str">
            <v>Aaa</v>
          </cell>
          <cell r="M130">
            <v>999</v>
          </cell>
          <cell r="N130" t="str">
            <v>Other-Asset Related</v>
          </cell>
          <cell r="O130">
            <v>999</v>
          </cell>
          <cell r="P130" t="str">
            <v>Other-Asset Related</v>
          </cell>
          <cell r="Q130">
            <v>999</v>
          </cell>
          <cell r="R130" t="str">
            <v>Other-Asset Related</v>
          </cell>
          <cell r="S130">
            <v>215</v>
          </cell>
          <cell r="T130" t="str">
            <v>CASH EQUIV</v>
          </cell>
          <cell r="U130">
            <v>215</v>
          </cell>
          <cell r="V130" t="str">
            <v>CASH EQUIV</v>
          </cell>
          <cell r="W130">
            <v>215</v>
          </cell>
          <cell r="X130" t="str">
            <v>CASH EQUIVALENT</v>
          </cell>
          <cell r="Y130">
            <v>1922260</v>
          </cell>
          <cell r="Z130" t="str">
            <v>AEG</v>
          </cell>
          <cell r="AA130">
            <v>1001</v>
          </cell>
          <cell r="AB130" t="str">
            <v>TFLIC LIFE INSURANCE COMPANY</v>
          </cell>
          <cell r="AC130">
            <v>362</v>
          </cell>
          <cell r="AD130" t="str">
            <v>REI1 10</v>
          </cell>
          <cell r="AE130">
            <v>701</v>
          </cell>
          <cell r="AF130" t="str">
            <v>7017A00008700</v>
          </cell>
          <cell r="AH130">
            <v>39052</v>
          </cell>
          <cell r="AI130">
            <v>39052</v>
          </cell>
          <cell r="AJ130" t="str">
            <v>SHORT TERM</v>
          </cell>
          <cell r="AK130" t="str">
            <v>CFMS-ST</v>
          </cell>
          <cell r="AL130">
            <v>10</v>
          </cell>
          <cell r="AM130">
            <v>0</v>
          </cell>
          <cell r="AN130">
            <v>0</v>
          </cell>
          <cell r="AO130" t="str">
            <v>US</v>
          </cell>
          <cell r="AP130" t="str">
            <v>U.S. DOLLARS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-0.05</v>
          </cell>
          <cell r="AX130">
            <v>0</v>
          </cell>
          <cell r="AY130">
            <v>0</v>
          </cell>
          <cell r="AZ130">
            <v>0.05</v>
          </cell>
          <cell r="BA130" t="str">
            <v>Purchase</v>
          </cell>
          <cell r="BB130">
            <v>100</v>
          </cell>
        </row>
        <row r="131">
          <cell r="A131" t="str">
            <v>I</v>
          </cell>
          <cell r="B131" t="str">
            <v>09248U619</v>
          </cell>
          <cell r="C131" t="str">
            <v>BLACKROCK LIQUIDITY FUNDS</v>
          </cell>
          <cell r="D131" t="str">
            <v>TEMPFUND INST SHS</v>
          </cell>
          <cell r="E131" t="str">
            <v>L</v>
          </cell>
          <cell r="F131">
            <v>438323</v>
          </cell>
          <cell r="G131">
            <v>0</v>
          </cell>
          <cell r="H131" t="str">
            <v>F</v>
          </cell>
          <cell r="I131" t="str">
            <v>Not Listed</v>
          </cell>
          <cell r="K131" t="str">
            <v>NR</v>
          </cell>
          <cell r="L131" t="str">
            <v>Aaa</v>
          </cell>
          <cell r="M131">
            <v>999</v>
          </cell>
          <cell r="N131" t="str">
            <v>Other-Asset Related</v>
          </cell>
          <cell r="O131">
            <v>999</v>
          </cell>
          <cell r="P131" t="str">
            <v>Other-Asset Related</v>
          </cell>
          <cell r="Q131">
            <v>999</v>
          </cell>
          <cell r="R131" t="str">
            <v>Other-Asset Related</v>
          </cell>
          <cell r="S131">
            <v>215</v>
          </cell>
          <cell r="T131" t="str">
            <v>CASH EQUIV</v>
          </cell>
          <cell r="U131">
            <v>215</v>
          </cell>
          <cell r="V131" t="str">
            <v>CASH EQUIV</v>
          </cell>
          <cell r="W131">
            <v>215</v>
          </cell>
          <cell r="X131" t="str">
            <v>CASH EQUIVALENT</v>
          </cell>
          <cell r="Y131">
            <v>1922260</v>
          </cell>
          <cell r="Z131" t="str">
            <v>AEG</v>
          </cell>
          <cell r="AA131">
            <v>1001</v>
          </cell>
          <cell r="AB131" t="str">
            <v>TFLIC LIFE INSURANCE COMPANY</v>
          </cell>
          <cell r="AC131">
            <v>362</v>
          </cell>
          <cell r="AD131" t="str">
            <v>REI1 10</v>
          </cell>
          <cell r="AE131">
            <v>701</v>
          </cell>
          <cell r="AF131" t="str">
            <v>7017A00008700</v>
          </cell>
          <cell r="AH131">
            <v>39052</v>
          </cell>
          <cell r="AI131">
            <v>39052</v>
          </cell>
          <cell r="AJ131" t="str">
            <v>SHORT TERM</v>
          </cell>
          <cell r="AK131" t="str">
            <v>CFMS-ST</v>
          </cell>
          <cell r="AL131">
            <v>10</v>
          </cell>
          <cell r="AM131">
            <v>0</v>
          </cell>
          <cell r="AN131">
            <v>0</v>
          </cell>
          <cell r="AO131" t="str">
            <v>US</v>
          </cell>
          <cell r="AP131" t="str">
            <v>U.S. DOLLARS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.05</v>
          </cell>
          <cell r="AW131">
            <v>0.05</v>
          </cell>
          <cell r="AX131">
            <v>0</v>
          </cell>
          <cell r="AY131">
            <v>0</v>
          </cell>
          <cell r="AZ131">
            <v>0</v>
          </cell>
          <cell r="BA131" t="str">
            <v>Purchase</v>
          </cell>
          <cell r="BB131">
            <v>100</v>
          </cell>
        </row>
        <row r="132">
          <cell r="A132" t="str">
            <v>I</v>
          </cell>
          <cell r="B132" t="str">
            <v>09248U619</v>
          </cell>
          <cell r="C132" t="str">
            <v>BLACKROCK LIQUIDITY FUNDS</v>
          </cell>
          <cell r="D132" t="str">
            <v>TEMPFUND INST SHS</v>
          </cell>
          <cell r="E132" t="str">
            <v>L</v>
          </cell>
          <cell r="F132">
            <v>438323</v>
          </cell>
          <cell r="G132">
            <v>0</v>
          </cell>
          <cell r="H132" t="str">
            <v>F</v>
          </cell>
          <cell r="I132" t="str">
            <v>Not Listed</v>
          </cell>
          <cell r="K132" t="str">
            <v>NR</v>
          </cell>
          <cell r="L132" t="str">
            <v>Aaa</v>
          </cell>
          <cell r="M132">
            <v>999</v>
          </cell>
          <cell r="N132" t="str">
            <v>Other-Asset Related</v>
          </cell>
          <cell r="O132">
            <v>999</v>
          </cell>
          <cell r="P132" t="str">
            <v>Other-Asset Related</v>
          </cell>
          <cell r="Q132">
            <v>999</v>
          </cell>
          <cell r="R132" t="str">
            <v>Other-Asset Related</v>
          </cell>
          <cell r="S132">
            <v>215</v>
          </cell>
          <cell r="T132" t="str">
            <v>CASH EQUIV</v>
          </cell>
          <cell r="U132">
            <v>215</v>
          </cell>
          <cell r="V132" t="str">
            <v>CASH EQUIV</v>
          </cell>
          <cell r="W132">
            <v>215</v>
          </cell>
          <cell r="X132" t="str">
            <v>CASH EQUIVALENT</v>
          </cell>
          <cell r="Y132">
            <v>1925433</v>
          </cell>
          <cell r="Z132" t="str">
            <v>AEG</v>
          </cell>
          <cell r="AA132">
            <v>1001</v>
          </cell>
          <cell r="AB132" t="str">
            <v>TFLIC LIFE INSURANCE COMPANY</v>
          </cell>
          <cell r="AC132">
            <v>362</v>
          </cell>
          <cell r="AD132" t="str">
            <v>REI1 10</v>
          </cell>
          <cell r="AE132">
            <v>701</v>
          </cell>
          <cell r="AF132" t="str">
            <v>7017A00008700</v>
          </cell>
          <cell r="AH132">
            <v>39057</v>
          </cell>
          <cell r="AI132">
            <v>39057</v>
          </cell>
          <cell r="AJ132" t="str">
            <v>SHORT TERM</v>
          </cell>
          <cell r="AK132" t="str">
            <v>CFMS-ST</v>
          </cell>
          <cell r="AL132">
            <v>10</v>
          </cell>
          <cell r="AM132">
            <v>0</v>
          </cell>
          <cell r="AN132">
            <v>0</v>
          </cell>
          <cell r="AO132" t="str">
            <v>US</v>
          </cell>
          <cell r="AP132" t="str">
            <v>U.S. DOLLARS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-36.58</v>
          </cell>
          <cell r="AX132">
            <v>0</v>
          </cell>
          <cell r="AY132">
            <v>0</v>
          </cell>
          <cell r="AZ132">
            <v>36.58</v>
          </cell>
          <cell r="BA132" t="str">
            <v>Purchase</v>
          </cell>
          <cell r="BB132">
            <v>100</v>
          </cell>
        </row>
        <row r="133">
          <cell r="A133" t="str">
            <v>I</v>
          </cell>
          <cell r="B133" t="str">
            <v>09248U619</v>
          </cell>
          <cell r="C133" t="str">
            <v>BLACKROCK LIQUIDITY FUNDS</v>
          </cell>
          <cell r="D133" t="str">
            <v>TEMPFUND INST SHS</v>
          </cell>
          <cell r="E133" t="str">
            <v>L</v>
          </cell>
          <cell r="F133">
            <v>438323</v>
          </cell>
          <cell r="G133">
            <v>0</v>
          </cell>
          <cell r="H133" t="str">
            <v>F</v>
          </cell>
          <cell r="I133" t="str">
            <v>Not Listed</v>
          </cell>
          <cell r="K133" t="str">
            <v>NR</v>
          </cell>
          <cell r="L133" t="str">
            <v>Aaa</v>
          </cell>
          <cell r="M133">
            <v>999</v>
          </cell>
          <cell r="N133" t="str">
            <v>Other-Asset Related</v>
          </cell>
          <cell r="O133">
            <v>999</v>
          </cell>
          <cell r="P133" t="str">
            <v>Other-Asset Related</v>
          </cell>
          <cell r="Q133">
            <v>999</v>
          </cell>
          <cell r="R133" t="str">
            <v>Other-Asset Related</v>
          </cell>
          <cell r="S133">
            <v>215</v>
          </cell>
          <cell r="T133" t="str">
            <v>CASH EQUIV</v>
          </cell>
          <cell r="U133">
            <v>215</v>
          </cell>
          <cell r="V133" t="str">
            <v>CASH EQUIV</v>
          </cell>
          <cell r="W133">
            <v>215</v>
          </cell>
          <cell r="X133" t="str">
            <v>CASH EQUIVALENT</v>
          </cell>
          <cell r="Y133">
            <v>1925433</v>
          </cell>
          <cell r="Z133" t="str">
            <v>AEG</v>
          </cell>
          <cell r="AA133">
            <v>1001</v>
          </cell>
          <cell r="AB133" t="str">
            <v>TFLIC LIFE INSURANCE COMPANY</v>
          </cell>
          <cell r="AC133">
            <v>362</v>
          </cell>
          <cell r="AD133" t="str">
            <v>REI1 10</v>
          </cell>
          <cell r="AE133">
            <v>701</v>
          </cell>
          <cell r="AF133" t="str">
            <v>7017A00008700</v>
          </cell>
          <cell r="AH133">
            <v>39057</v>
          </cell>
          <cell r="AI133">
            <v>39057</v>
          </cell>
          <cell r="AJ133" t="str">
            <v>SHORT TERM</v>
          </cell>
          <cell r="AK133" t="str">
            <v>CFMS-ST</v>
          </cell>
          <cell r="AL133">
            <v>10</v>
          </cell>
          <cell r="AM133">
            <v>0</v>
          </cell>
          <cell r="AN133">
            <v>0</v>
          </cell>
          <cell r="AO133" t="str">
            <v>US</v>
          </cell>
          <cell r="AP133" t="str">
            <v>U.S. DOLLARS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36.32</v>
          </cell>
          <cell r="AW133">
            <v>36.32</v>
          </cell>
          <cell r="AX133">
            <v>0</v>
          </cell>
          <cell r="AY133">
            <v>0</v>
          </cell>
          <cell r="AZ133">
            <v>0</v>
          </cell>
          <cell r="BA133" t="str">
            <v>Purchase</v>
          </cell>
          <cell r="BB133">
            <v>100</v>
          </cell>
        </row>
        <row r="134">
          <cell r="A134" t="str">
            <v>I</v>
          </cell>
          <cell r="B134" t="str">
            <v>09248U619</v>
          </cell>
          <cell r="C134" t="str">
            <v>BLACKROCK LIQUIDITY FUNDS</v>
          </cell>
          <cell r="D134" t="str">
            <v>TEMPFUND INST SHS</v>
          </cell>
          <cell r="E134" t="str">
            <v>L</v>
          </cell>
          <cell r="F134">
            <v>438323</v>
          </cell>
          <cell r="G134">
            <v>0</v>
          </cell>
          <cell r="H134" t="str">
            <v>F</v>
          </cell>
          <cell r="I134" t="str">
            <v>Not Listed</v>
          </cell>
          <cell r="K134" t="str">
            <v>NR</v>
          </cell>
          <cell r="L134" t="str">
            <v>Aaa</v>
          </cell>
          <cell r="M134">
            <v>999</v>
          </cell>
          <cell r="N134" t="str">
            <v>Other-Asset Related</v>
          </cell>
          <cell r="O134">
            <v>999</v>
          </cell>
          <cell r="P134" t="str">
            <v>Other-Asset Related</v>
          </cell>
          <cell r="Q134">
            <v>999</v>
          </cell>
          <cell r="R134" t="str">
            <v>Other-Asset Related</v>
          </cell>
          <cell r="S134">
            <v>215</v>
          </cell>
          <cell r="T134" t="str">
            <v>CASH EQUIV</v>
          </cell>
          <cell r="U134">
            <v>215</v>
          </cell>
          <cell r="V134" t="str">
            <v>CASH EQUIV</v>
          </cell>
          <cell r="W134">
            <v>215</v>
          </cell>
          <cell r="X134" t="str">
            <v>CASH EQUIVALENT</v>
          </cell>
          <cell r="Y134">
            <v>1925433</v>
          </cell>
          <cell r="Z134" t="str">
            <v>AEG</v>
          </cell>
          <cell r="AA134">
            <v>1001</v>
          </cell>
          <cell r="AB134" t="str">
            <v>TFLIC LIFE INSURANCE COMPANY</v>
          </cell>
          <cell r="AC134">
            <v>362</v>
          </cell>
          <cell r="AD134" t="str">
            <v>REI1 10</v>
          </cell>
          <cell r="AE134">
            <v>701</v>
          </cell>
          <cell r="AF134" t="str">
            <v>7017A00008700</v>
          </cell>
          <cell r="AH134">
            <v>39057</v>
          </cell>
          <cell r="AI134">
            <v>39057</v>
          </cell>
          <cell r="AJ134" t="str">
            <v>SHORT TERM</v>
          </cell>
          <cell r="AK134" t="str">
            <v>CFMS-ST</v>
          </cell>
          <cell r="AL134">
            <v>10</v>
          </cell>
          <cell r="AM134">
            <v>0</v>
          </cell>
          <cell r="AN134">
            <v>0</v>
          </cell>
          <cell r="AO134" t="str">
            <v>US</v>
          </cell>
          <cell r="AP134" t="str">
            <v>U.S. DOLLARS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26</v>
          </cell>
          <cell r="AW134">
            <v>0.26</v>
          </cell>
          <cell r="AX134">
            <v>0</v>
          </cell>
          <cell r="AY134">
            <v>0</v>
          </cell>
          <cell r="AZ134">
            <v>0</v>
          </cell>
          <cell r="BA134" t="str">
            <v>Purchase</v>
          </cell>
          <cell r="BB134">
            <v>100</v>
          </cell>
        </row>
        <row r="135">
          <cell r="A135" t="str">
            <v>I</v>
          </cell>
          <cell r="B135" t="str">
            <v>09248U619</v>
          </cell>
          <cell r="C135" t="str">
            <v>BLACKROCK LIQUIDITY FUNDS</v>
          </cell>
          <cell r="D135" t="str">
            <v>TEMPFUND INST SHS</v>
          </cell>
          <cell r="E135" t="str">
            <v>L</v>
          </cell>
          <cell r="F135">
            <v>438323</v>
          </cell>
          <cell r="G135">
            <v>0</v>
          </cell>
          <cell r="H135" t="str">
            <v>F</v>
          </cell>
          <cell r="I135" t="str">
            <v>Not Listed</v>
          </cell>
          <cell r="K135" t="str">
            <v>NR</v>
          </cell>
          <cell r="L135" t="str">
            <v>Aaa</v>
          </cell>
          <cell r="M135">
            <v>999</v>
          </cell>
          <cell r="N135" t="str">
            <v>Other-Asset Related</v>
          </cell>
          <cell r="O135">
            <v>999</v>
          </cell>
          <cell r="P135" t="str">
            <v>Other-Asset Related</v>
          </cell>
          <cell r="Q135">
            <v>999</v>
          </cell>
          <cell r="R135" t="str">
            <v>Other-Asset Related</v>
          </cell>
          <cell r="S135">
            <v>215</v>
          </cell>
          <cell r="T135" t="str">
            <v>CASH EQUIV</v>
          </cell>
          <cell r="U135">
            <v>215</v>
          </cell>
          <cell r="V135" t="str">
            <v>CASH EQUIV</v>
          </cell>
          <cell r="W135">
            <v>215</v>
          </cell>
          <cell r="X135" t="str">
            <v>CASH EQUIVALENT</v>
          </cell>
          <cell r="Y135">
            <v>1937429</v>
          </cell>
          <cell r="Z135" t="str">
            <v>AEG</v>
          </cell>
          <cell r="AA135">
            <v>1001</v>
          </cell>
          <cell r="AB135" t="str">
            <v>TFLIC LIFE INSURANCE COMPANY</v>
          </cell>
          <cell r="AC135">
            <v>362</v>
          </cell>
          <cell r="AD135" t="str">
            <v>REI1 10</v>
          </cell>
          <cell r="AE135">
            <v>701</v>
          </cell>
          <cell r="AF135" t="str">
            <v>7017A00008700</v>
          </cell>
          <cell r="AH135">
            <v>39066</v>
          </cell>
          <cell r="AI135">
            <v>39066</v>
          </cell>
          <cell r="AJ135" t="str">
            <v>SHORT TERM</v>
          </cell>
          <cell r="AK135" t="str">
            <v>CFMS-ST</v>
          </cell>
          <cell r="AL135">
            <v>10</v>
          </cell>
          <cell r="AM135">
            <v>0</v>
          </cell>
          <cell r="AN135">
            <v>0</v>
          </cell>
          <cell r="AO135" t="str">
            <v>US</v>
          </cell>
          <cell r="AP135" t="str">
            <v>U.S. DOLLARS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17.100000000000001</v>
          </cell>
          <cell r="AX135">
            <v>0</v>
          </cell>
          <cell r="AY135">
            <v>0</v>
          </cell>
          <cell r="AZ135">
            <v>17.100000000000001</v>
          </cell>
          <cell r="BA135" t="str">
            <v>Purchase</v>
          </cell>
          <cell r="BB135">
            <v>100</v>
          </cell>
        </row>
        <row r="136">
          <cell r="A136" t="str">
            <v>I</v>
          </cell>
          <cell r="B136" t="str">
            <v>09248U619</v>
          </cell>
          <cell r="C136" t="str">
            <v>BLACKROCK LIQUIDITY FUNDS</v>
          </cell>
          <cell r="D136" t="str">
            <v>TEMPFUND INST SHS</v>
          </cell>
          <cell r="E136" t="str">
            <v>L</v>
          </cell>
          <cell r="F136">
            <v>438323</v>
          </cell>
          <cell r="G136">
            <v>0</v>
          </cell>
          <cell r="H136" t="str">
            <v>F</v>
          </cell>
          <cell r="I136" t="str">
            <v>Not Listed</v>
          </cell>
          <cell r="K136" t="str">
            <v>NR</v>
          </cell>
          <cell r="L136" t="str">
            <v>Aaa</v>
          </cell>
          <cell r="M136">
            <v>999</v>
          </cell>
          <cell r="N136" t="str">
            <v>Other-Asset Related</v>
          </cell>
          <cell r="O136">
            <v>999</v>
          </cell>
          <cell r="P136" t="str">
            <v>Other-Asset Related</v>
          </cell>
          <cell r="Q136">
            <v>999</v>
          </cell>
          <cell r="R136" t="str">
            <v>Other-Asset Related</v>
          </cell>
          <cell r="S136">
            <v>215</v>
          </cell>
          <cell r="T136" t="str">
            <v>CASH EQUIV</v>
          </cell>
          <cell r="U136">
            <v>215</v>
          </cell>
          <cell r="V136" t="str">
            <v>CASH EQUIV</v>
          </cell>
          <cell r="W136">
            <v>215</v>
          </cell>
          <cell r="X136" t="str">
            <v>CASH EQUIVALENT</v>
          </cell>
          <cell r="Y136">
            <v>1937429</v>
          </cell>
          <cell r="Z136" t="str">
            <v>AEG</v>
          </cell>
          <cell r="AA136">
            <v>1001</v>
          </cell>
          <cell r="AB136" t="str">
            <v>TFLIC LIFE INSURANCE COMPANY</v>
          </cell>
          <cell r="AC136">
            <v>362</v>
          </cell>
          <cell r="AD136" t="str">
            <v>REI1 10</v>
          </cell>
          <cell r="AE136">
            <v>701</v>
          </cell>
          <cell r="AF136" t="str">
            <v>7017A00008700</v>
          </cell>
          <cell r="AH136">
            <v>39066</v>
          </cell>
          <cell r="AI136">
            <v>39066</v>
          </cell>
          <cell r="AJ136" t="str">
            <v>SHORT TERM</v>
          </cell>
          <cell r="AK136" t="str">
            <v>CFMS-ST</v>
          </cell>
          <cell r="AL136">
            <v>10</v>
          </cell>
          <cell r="AM136">
            <v>0</v>
          </cell>
          <cell r="AN136">
            <v>0</v>
          </cell>
          <cell r="AO136" t="str">
            <v>US</v>
          </cell>
          <cell r="AP136" t="str">
            <v>U.S. DOLLARS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17.100000000000001</v>
          </cell>
          <cell r="AW136">
            <v>17.100000000000001</v>
          </cell>
          <cell r="AX136">
            <v>0</v>
          </cell>
          <cell r="AY136">
            <v>0</v>
          </cell>
          <cell r="AZ136">
            <v>0</v>
          </cell>
          <cell r="BA136" t="str">
            <v>Purchase</v>
          </cell>
          <cell r="BB136">
            <v>100</v>
          </cell>
        </row>
        <row r="137">
          <cell r="A137" t="str">
            <v>I</v>
          </cell>
          <cell r="B137" t="str">
            <v>09248U619</v>
          </cell>
          <cell r="C137" t="str">
            <v>BLACKROCK LIQUIDITY FUNDS</v>
          </cell>
          <cell r="D137" t="str">
            <v>TEMPFUND INST SHS</v>
          </cell>
          <cell r="E137" t="str">
            <v>L</v>
          </cell>
          <cell r="F137">
            <v>438323</v>
          </cell>
          <cell r="G137">
            <v>0</v>
          </cell>
          <cell r="H137" t="str">
            <v>F</v>
          </cell>
          <cell r="I137" t="str">
            <v>Not Listed</v>
          </cell>
          <cell r="K137" t="str">
            <v>NR</v>
          </cell>
          <cell r="L137" t="str">
            <v>Aaa</v>
          </cell>
          <cell r="M137">
            <v>999</v>
          </cell>
          <cell r="N137" t="str">
            <v>Other-Asset Related</v>
          </cell>
          <cell r="O137">
            <v>999</v>
          </cell>
          <cell r="P137" t="str">
            <v>Other-Asset Related</v>
          </cell>
          <cell r="Q137">
            <v>999</v>
          </cell>
          <cell r="R137" t="str">
            <v>Other-Asset Related</v>
          </cell>
          <cell r="S137">
            <v>215</v>
          </cell>
          <cell r="T137" t="str">
            <v>CASH EQUIV</v>
          </cell>
          <cell r="U137">
            <v>215</v>
          </cell>
          <cell r="V137" t="str">
            <v>CASH EQUIV</v>
          </cell>
          <cell r="W137">
            <v>215</v>
          </cell>
          <cell r="X137" t="str">
            <v>CASH EQUIVALENT</v>
          </cell>
          <cell r="Y137">
            <v>1939506</v>
          </cell>
          <cell r="Z137" t="str">
            <v>AEG</v>
          </cell>
          <cell r="AA137">
            <v>1001</v>
          </cell>
          <cell r="AB137" t="str">
            <v>TFLIC LIFE INSURANCE COMPANY</v>
          </cell>
          <cell r="AC137">
            <v>362</v>
          </cell>
          <cell r="AD137" t="str">
            <v>REI1 10</v>
          </cell>
          <cell r="AE137">
            <v>701</v>
          </cell>
          <cell r="AF137" t="str">
            <v>7017A00008700</v>
          </cell>
          <cell r="AH137">
            <v>39070</v>
          </cell>
          <cell r="AI137">
            <v>39070</v>
          </cell>
          <cell r="AJ137" t="str">
            <v>SHORT TERM</v>
          </cell>
          <cell r="AK137" t="str">
            <v>CFMS-ST</v>
          </cell>
          <cell r="AL137">
            <v>10</v>
          </cell>
          <cell r="AM137">
            <v>0</v>
          </cell>
          <cell r="AN137">
            <v>0</v>
          </cell>
          <cell r="AO137" t="str">
            <v>US</v>
          </cell>
          <cell r="AP137" t="str">
            <v>U.S. DOLLARS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-45.22</v>
          </cell>
          <cell r="AX137">
            <v>0</v>
          </cell>
          <cell r="AY137">
            <v>0</v>
          </cell>
          <cell r="AZ137">
            <v>45.22</v>
          </cell>
          <cell r="BA137" t="str">
            <v>Purchase</v>
          </cell>
          <cell r="BB137">
            <v>100</v>
          </cell>
        </row>
        <row r="138">
          <cell r="A138" t="str">
            <v>I</v>
          </cell>
          <cell r="B138" t="str">
            <v>09248U619</v>
          </cell>
          <cell r="C138" t="str">
            <v>BLACKROCK LIQUIDITY FUNDS</v>
          </cell>
          <cell r="D138" t="str">
            <v>TEMPFUND INST SHS</v>
          </cell>
          <cell r="E138" t="str">
            <v>L</v>
          </cell>
          <cell r="F138">
            <v>438323</v>
          </cell>
          <cell r="G138">
            <v>0</v>
          </cell>
          <cell r="H138" t="str">
            <v>F</v>
          </cell>
          <cell r="I138" t="str">
            <v>Not Listed</v>
          </cell>
          <cell r="K138" t="str">
            <v>NR</v>
          </cell>
          <cell r="L138" t="str">
            <v>Aaa</v>
          </cell>
          <cell r="M138">
            <v>999</v>
          </cell>
          <cell r="N138" t="str">
            <v>Other-Asset Related</v>
          </cell>
          <cell r="O138">
            <v>999</v>
          </cell>
          <cell r="P138" t="str">
            <v>Other-Asset Related</v>
          </cell>
          <cell r="Q138">
            <v>999</v>
          </cell>
          <cell r="R138" t="str">
            <v>Other-Asset Related</v>
          </cell>
          <cell r="S138">
            <v>215</v>
          </cell>
          <cell r="T138" t="str">
            <v>CASH EQUIV</v>
          </cell>
          <cell r="U138">
            <v>215</v>
          </cell>
          <cell r="V138" t="str">
            <v>CASH EQUIV</v>
          </cell>
          <cell r="W138">
            <v>215</v>
          </cell>
          <cell r="X138" t="str">
            <v>CASH EQUIVALENT</v>
          </cell>
          <cell r="Y138">
            <v>1939506</v>
          </cell>
          <cell r="Z138" t="str">
            <v>AEG</v>
          </cell>
          <cell r="AA138">
            <v>1001</v>
          </cell>
          <cell r="AB138" t="str">
            <v>TFLIC LIFE INSURANCE COMPANY</v>
          </cell>
          <cell r="AC138">
            <v>362</v>
          </cell>
          <cell r="AD138" t="str">
            <v>REI1 10</v>
          </cell>
          <cell r="AE138">
            <v>701</v>
          </cell>
          <cell r="AF138" t="str">
            <v>7017A00008700</v>
          </cell>
          <cell r="AH138">
            <v>39070</v>
          </cell>
          <cell r="AI138">
            <v>39070</v>
          </cell>
          <cell r="AJ138" t="str">
            <v>SHORT TERM</v>
          </cell>
          <cell r="AK138" t="str">
            <v>CFMS-ST</v>
          </cell>
          <cell r="AL138">
            <v>10</v>
          </cell>
          <cell r="AM138">
            <v>0</v>
          </cell>
          <cell r="AN138">
            <v>0</v>
          </cell>
          <cell r="AO138" t="str">
            <v>US</v>
          </cell>
          <cell r="AP138" t="str">
            <v>U.S. DOLLARS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0.4</v>
          </cell>
          <cell r="AW138">
            <v>10.4</v>
          </cell>
          <cell r="AX138">
            <v>0</v>
          </cell>
          <cell r="AY138">
            <v>0</v>
          </cell>
          <cell r="AZ138">
            <v>0</v>
          </cell>
          <cell r="BA138" t="str">
            <v>Purchase</v>
          </cell>
          <cell r="BB138">
            <v>100</v>
          </cell>
        </row>
        <row r="139">
          <cell r="A139" t="str">
            <v>I</v>
          </cell>
          <cell r="B139" t="str">
            <v>09248U619</v>
          </cell>
          <cell r="C139" t="str">
            <v>BLACKROCK LIQUIDITY FUNDS</v>
          </cell>
          <cell r="D139" t="str">
            <v>TEMPFUND INST SHS</v>
          </cell>
          <cell r="E139" t="str">
            <v>L</v>
          </cell>
          <cell r="F139">
            <v>438323</v>
          </cell>
          <cell r="G139">
            <v>0</v>
          </cell>
          <cell r="H139" t="str">
            <v>F</v>
          </cell>
          <cell r="I139" t="str">
            <v>Not Listed</v>
          </cell>
          <cell r="K139" t="str">
            <v>NR</v>
          </cell>
          <cell r="L139" t="str">
            <v>Aaa</v>
          </cell>
          <cell r="M139">
            <v>999</v>
          </cell>
          <cell r="N139" t="str">
            <v>Other-Asset Related</v>
          </cell>
          <cell r="O139">
            <v>999</v>
          </cell>
          <cell r="P139" t="str">
            <v>Other-Asset Related</v>
          </cell>
          <cell r="Q139">
            <v>999</v>
          </cell>
          <cell r="R139" t="str">
            <v>Other-Asset Related</v>
          </cell>
          <cell r="S139">
            <v>215</v>
          </cell>
          <cell r="T139" t="str">
            <v>CASH EQUIV</v>
          </cell>
          <cell r="U139">
            <v>215</v>
          </cell>
          <cell r="V139" t="str">
            <v>CASH EQUIV</v>
          </cell>
          <cell r="W139">
            <v>215</v>
          </cell>
          <cell r="X139" t="str">
            <v>CASH EQUIVALENT</v>
          </cell>
          <cell r="Y139">
            <v>1939506</v>
          </cell>
          <cell r="Z139" t="str">
            <v>AEG</v>
          </cell>
          <cell r="AA139">
            <v>1001</v>
          </cell>
          <cell r="AB139" t="str">
            <v>TFLIC LIFE INSURANCE COMPANY</v>
          </cell>
          <cell r="AC139">
            <v>362</v>
          </cell>
          <cell r="AD139" t="str">
            <v>REI1 10</v>
          </cell>
          <cell r="AE139">
            <v>701</v>
          </cell>
          <cell r="AF139" t="str">
            <v>7017A00008700</v>
          </cell>
          <cell r="AH139">
            <v>39070</v>
          </cell>
          <cell r="AI139">
            <v>39070</v>
          </cell>
          <cell r="AJ139" t="str">
            <v>SHORT TERM</v>
          </cell>
          <cell r="AK139" t="str">
            <v>CFMS-ST</v>
          </cell>
          <cell r="AL139">
            <v>10</v>
          </cell>
          <cell r="AM139">
            <v>0</v>
          </cell>
          <cell r="AN139">
            <v>0</v>
          </cell>
          <cell r="AO139" t="str">
            <v>US</v>
          </cell>
          <cell r="AP139" t="str">
            <v>U.S. DOLLARS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34.82</v>
          </cell>
          <cell r="AW139">
            <v>34.82</v>
          </cell>
          <cell r="AX139">
            <v>0</v>
          </cell>
          <cell r="AY139">
            <v>0</v>
          </cell>
          <cell r="AZ139">
            <v>0</v>
          </cell>
          <cell r="BA139" t="str">
            <v>Purchase</v>
          </cell>
          <cell r="BB139">
            <v>100</v>
          </cell>
        </row>
        <row r="140">
          <cell r="A140" t="str">
            <v>I</v>
          </cell>
          <cell r="B140" t="str">
            <v>09248U619</v>
          </cell>
          <cell r="C140" t="str">
            <v>BLACKROCK LIQUIDITY FUNDS</v>
          </cell>
          <cell r="D140" t="str">
            <v>TEMPFUND INST SHS</v>
          </cell>
          <cell r="E140" t="str">
            <v>L</v>
          </cell>
          <cell r="F140">
            <v>438323</v>
          </cell>
          <cell r="G140">
            <v>0</v>
          </cell>
          <cell r="H140" t="str">
            <v>F</v>
          </cell>
          <cell r="I140" t="str">
            <v>Not Listed</v>
          </cell>
          <cell r="K140" t="str">
            <v>NR</v>
          </cell>
          <cell r="L140" t="str">
            <v>Aaa</v>
          </cell>
          <cell r="M140">
            <v>999</v>
          </cell>
          <cell r="N140" t="str">
            <v>Other-Asset Related</v>
          </cell>
          <cell r="O140">
            <v>999</v>
          </cell>
          <cell r="P140" t="str">
            <v>Other-Asset Related</v>
          </cell>
          <cell r="Q140">
            <v>999</v>
          </cell>
          <cell r="R140" t="str">
            <v>Other-Asset Related</v>
          </cell>
          <cell r="S140">
            <v>215</v>
          </cell>
          <cell r="T140" t="str">
            <v>CASH EQUIV</v>
          </cell>
          <cell r="U140">
            <v>215</v>
          </cell>
          <cell r="V140" t="str">
            <v>CASH EQUIV</v>
          </cell>
          <cell r="W140">
            <v>215</v>
          </cell>
          <cell r="X140" t="str">
            <v>CASH EQUIVALENT</v>
          </cell>
          <cell r="Y140">
            <v>1941444</v>
          </cell>
          <cell r="Z140" t="str">
            <v>AEG</v>
          </cell>
          <cell r="AA140">
            <v>1001</v>
          </cell>
          <cell r="AB140" t="str">
            <v>TFLIC LIFE INSURANCE COMPANY</v>
          </cell>
          <cell r="AC140">
            <v>362</v>
          </cell>
          <cell r="AD140" t="str">
            <v>REI1 10</v>
          </cell>
          <cell r="AE140">
            <v>701</v>
          </cell>
          <cell r="AF140" t="str">
            <v>7017A00008700</v>
          </cell>
          <cell r="AH140">
            <v>39072</v>
          </cell>
          <cell r="AI140">
            <v>39072</v>
          </cell>
          <cell r="AJ140" t="str">
            <v>SHORT TERM</v>
          </cell>
          <cell r="AK140" t="str">
            <v>CFMS-ST</v>
          </cell>
          <cell r="AL140">
            <v>10</v>
          </cell>
          <cell r="AM140">
            <v>0</v>
          </cell>
          <cell r="AN140">
            <v>0</v>
          </cell>
          <cell r="AO140" t="str">
            <v>US</v>
          </cell>
          <cell r="AP140" t="str">
            <v>U.S. DOLLARS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-18.149999999999999</v>
          </cell>
          <cell r="AX140">
            <v>0</v>
          </cell>
          <cell r="AY140">
            <v>0</v>
          </cell>
          <cell r="AZ140">
            <v>18.149999999999999</v>
          </cell>
          <cell r="BA140" t="str">
            <v>Purchase</v>
          </cell>
          <cell r="BB140">
            <v>100</v>
          </cell>
        </row>
        <row r="141">
          <cell r="A141" t="str">
            <v>I</v>
          </cell>
          <cell r="B141" t="str">
            <v>09248U619</v>
          </cell>
          <cell r="C141" t="str">
            <v>BLACKROCK LIQUIDITY FUNDS</v>
          </cell>
          <cell r="D141" t="str">
            <v>TEMPFUND INST SHS</v>
          </cell>
          <cell r="E141" t="str">
            <v>L</v>
          </cell>
          <cell r="F141">
            <v>438323</v>
          </cell>
          <cell r="G141">
            <v>0</v>
          </cell>
          <cell r="H141" t="str">
            <v>F</v>
          </cell>
          <cell r="I141" t="str">
            <v>Not Listed</v>
          </cell>
          <cell r="K141" t="str">
            <v>NR</v>
          </cell>
          <cell r="L141" t="str">
            <v>Aaa</v>
          </cell>
          <cell r="M141">
            <v>999</v>
          </cell>
          <cell r="N141" t="str">
            <v>Other-Asset Related</v>
          </cell>
          <cell r="O141">
            <v>999</v>
          </cell>
          <cell r="P141" t="str">
            <v>Other-Asset Related</v>
          </cell>
          <cell r="Q141">
            <v>999</v>
          </cell>
          <cell r="R141" t="str">
            <v>Other-Asset Related</v>
          </cell>
          <cell r="S141">
            <v>215</v>
          </cell>
          <cell r="T141" t="str">
            <v>CASH EQUIV</v>
          </cell>
          <cell r="U141">
            <v>215</v>
          </cell>
          <cell r="V141" t="str">
            <v>CASH EQUIV</v>
          </cell>
          <cell r="W141">
            <v>215</v>
          </cell>
          <cell r="X141" t="str">
            <v>CASH EQUIVALENT</v>
          </cell>
          <cell r="Y141">
            <v>1941444</v>
          </cell>
          <cell r="Z141" t="str">
            <v>AEG</v>
          </cell>
          <cell r="AA141">
            <v>1001</v>
          </cell>
          <cell r="AB141" t="str">
            <v>TFLIC LIFE INSURANCE COMPANY</v>
          </cell>
          <cell r="AC141">
            <v>362</v>
          </cell>
          <cell r="AD141" t="str">
            <v>REI1 10</v>
          </cell>
          <cell r="AE141">
            <v>701</v>
          </cell>
          <cell r="AF141" t="str">
            <v>7017A00008700</v>
          </cell>
          <cell r="AH141">
            <v>39072</v>
          </cell>
          <cell r="AI141">
            <v>39072</v>
          </cell>
          <cell r="AJ141" t="str">
            <v>SHORT TERM</v>
          </cell>
          <cell r="AK141" t="str">
            <v>CFMS-ST</v>
          </cell>
          <cell r="AL141">
            <v>10</v>
          </cell>
          <cell r="AM141">
            <v>0</v>
          </cell>
          <cell r="AN141">
            <v>0</v>
          </cell>
          <cell r="AO141" t="str">
            <v>US</v>
          </cell>
          <cell r="AP141" t="str">
            <v>U.S. DOLLARS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8.16</v>
          </cell>
          <cell r="AW141">
            <v>18.16</v>
          </cell>
          <cell r="AX141">
            <v>0</v>
          </cell>
          <cell r="AY141">
            <v>0</v>
          </cell>
          <cell r="AZ141">
            <v>0</v>
          </cell>
          <cell r="BA141" t="str">
            <v>Purchase</v>
          </cell>
          <cell r="BB141">
            <v>100</v>
          </cell>
        </row>
        <row r="142">
          <cell r="A142" t="str">
            <v>I</v>
          </cell>
          <cell r="B142" t="str">
            <v>09248U619</v>
          </cell>
          <cell r="C142" t="str">
            <v>BLACKROCK LIQUIDITY FUNDS</v>
          </cell>
          <cell r="D142" t="str">
            <v>TEMPFUND INST SHS</v>
          </cell>
          <cell r="E142" t="str">
            <v>L</v>
          </cell>
          <cell r="F142">
            <v>438323</v>
          </cell>
          <cell r="G142">
            <v>0</v>
          </cell>
          <cell r="H142" t="str">
            <v>F</v>
          </cell>
          <cell r="I142" t="str">
            <v>Not Listed</v>
          </cell>
          <cell r="K142" t="str">
            <v>NR</v>
          </cell>
          <cell r="L142" t="str">
            <v>Aaa</v>
          </cell>
          <cell r="M142">
            <v>999</v>
          </cell>
          <cell r="N142" t="str">
            <v>Other-Asset Related</v>
          </cell>
          <cell r="O142">
            <v>999</v>
          </cell>
          <cell r="P142" t="str">
            <v>Other-Asset Related</v>
          </cell>
          <cell r="Q142">
            <v>999</v>
          </cell>
          <cell r="R142" t="str">
            <v>Other-Asset Related</v>
          </cell>
          <cell r="S142">
            <v>215</v>
          </cell>
          <cell r="T142" t="str">
            <v>CASH EQUIV</v>
          </cell>
          <cell r="U142">
            <v>215</v>
          </cell>
          <cell r="V142" t="str">
            <v>CASH EQUIV</v>
          </cell>
          <cell r="W142">
            <v>215</v>
          </cell>
          <cell r="X142" t="str">
            <v>CASH EQUIVALENT</v>
          </cell>
          <cell r="Y142">
            <v>1943526</v>
          </cell>
          <cell r="Z142" t="str">
            <v>AEG</v>
          </cell>
          <cell r="AA142">
            <v>1001</v>
          </cell>
          <cell r="AB142" t="str">
            <v>TFLIC LIFE INSURANCE COMPANY</v>
          </cell>
          <cell r="AC142">
            <v>362</v>
          </cell>
          <cell r="AD142" t="str">
            <v>REI1 10</v>
          </cell>
          <cell r="AE142">
            <v>701</v>
          </cell>
          <cell r="AF142" t="str">
            <v>7017A00008700</v>
          </cell>
          <cell r="AH142">
            <v>39077</v>
          </cell>
          <cell r="AI142">
            <v>39077</v>
          </cell>
          <cell r="AJ142" t="str">
            <v>SHORT TERM</v>
          </cell>
          <cell r="AK142" t="str">
            <v>CFMS-ST</v>
          </cell>
          <cell r="AL142">
            <v>10</v>
          </cell>
          <cell r="AM142">
            <v>0</v>
          </cell>
          <cell r="AN142">
            <v>0</v>
          </cell>
          <cell r="AO142" t="str">
            <v>US</v>
          </cell>
          <cell r="AP142" t="str">
            <v>U.S. DOLLARS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2.78</v>
          </cell>
          <cell r="AX142">
            <v>0</v>
          </cell>
          <cell r="AY142">
            <v>0</v>
          </cell>
          <cell r="AZ142">
            <v>2.78</v>
          </cell>
          <cell r="BA142" t="str">
            <v>Purchase</v>
          </cell>
          <cell r="BB142">
            <v>100</v>
          </cell>
        </row>
        <row r="143">
          <cell r="A143" t="str">
            <v>I</v>
          </cell>
          <cell r="B143" t="str">
            <v>09248U619</v>
          </cell>
          <cell r="C143" t="str">
            <v>BLACKROCK LIQUIDITY FUNDS</v>
          </cell>
          <cell r="D143" t="str">
            <v>TEMPFUND INST SHS</v>
          </cell>
          <cell r="E143" t="str">
            <v>L</v>
          </cell>
          <cell r="F143">
            <v>438323</v>
          </cell>
          <cell r="G143">
            <v>0</v>
          </cell>
          <cell r="H143" t="str">
            <v>F</v>
          </cell>
          <cell r="I143" t="str">
            <v>Not Listed</v>
          </cell>
          <cell r="K143" t="str">
            <v>NR</v>
          </cell>
          <cell r="L143" t="str">
            <v>Aaa</v>
          </cell>
          <cell r="M143">
            <v>999</v>
          </cell>
          <cell r="N143" t="str">
            <v>Other-Asset Related</v>
          </cell>
          <cell r="O143">
            <v>999</v>
          </cell>
          <cell r="P143" t="str">
            <v>Other-Asset Related</v>
          </cell>
          <cell r="Q143">
            <v>999</v>
          </cell>
          <cell r="R143" t="str">
            <v>Other-Asset Related</v>
          </cell>
          <cell r="S143">
            <v>215</v>
          </cell>
          <cell r="T143" t="str">
            <v>CASH EQUIV</v>
          </cell>
          <cell r="U143">
            <v>215</v>
          </cell>
          <cell r="V143" t="str">
            <v>CASH EQUIV</v>
          </cell>
          <cell r="W143">
            <v>215</v>
          </cell>
          <cell r="X143" t="str">
            <v>CASH EQUIVALENT</v>
          </cell>
          <cell r="Y143">
            <v>1943526</v>
          </cell>
          <cell r="Z143" t="str">
            <v>AEG</v>
          </cell>
          <cell r="AA143">
            <v>1001</v>
          </cell>
          <cell r="AB143" t="str">
            <v>TFLIC LIFE INSURANCE COMPANY</v>
          </cell>
          <cell r="AC143">
            <v>362</v>
          </cell>
          <cell r="AD143" t="str">
            <v>REI1 10</v>
          </cell>
          <cell r="AE143">
            <v>701</v>
          </cell>
          <cell r="AF143" t="str">
            <v>7017A00008700</v>
          </cell>
          <cell r="AH143">
            <v>39077</v>
          </cell>
          <cell r="AI143">
            <v>39077</v>
          </cell>
          <cell r="AJ143" t="str">
            <v>SHORT TERM</v>
          </cell>
          <cell r="AK143" t="str">
            <v>CFMS-ST</v>
          </cell>
          <cell r="AL143">
            <v>10</v>
          </cell>
          <cell r="AM143">
            <v>0</v>
          </cell>
          <cell r="AN143">
            <v>0</v>
          </cell>
          <cell r="AO143" t="str">
            <v>US</v>
          </cell>
          <cell r="AP143" t="str">
            <v>U.S. DOLLARS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.45</v>
          </cell>
          <cell r="AW143">
            <v>1.45</v>
          </cell>
          <cell r="AX143">
            <v>0</v>
          </cell>
          <cell r="AY143">
            <v>0</v>
          </cell>
          <cell r="AZ143">
            <v>0</v>
          </cell>
          <cell r="BA143" t="str">
            <v>Purchase</v>
          </cell>
          <cell r="BB143">
            <v>100</v>
          </cell>
        </row>
        <row r="144">
          <cell r="A144" t="str">
            <v>I</v>
          </cell>
          <cell r="B144" t="str">
            <v>09248U619</v>
          </cell>
          <cell r="C144" t="str">
            <v>BLACKROCK LIQUIDITY FUNDS</v>
          </cell>
          <cell r="D144" t="str">
            <v>TEMPFUND INST SHS</v>
          </cell>
          <cell r="E144" t="str">
            <v>L</v>
          </cell>
          <cell r="F144">
            <v>438323</v>
          </cell>
          <cell r="G144">
            <v>0</v>
          </cell>
          <cell r="H144" t="str">
            <v>F</v>
          </cell>
          <cell r="I144" t="str">
            <v>Not Listed</v>
          </cell>
          <cell r="K144" t="str">
            <v>NR</v>
          </cell>
          <cell r="L144" t="str">
            <v>Aaa</v>
          </cell>
          <cell r="M144">
            <v>999</v>
          </cell>
          <cell r="N144" t="str">
            <v>Other-Asset Related</v>
          </cell>
          <cell r="O144">
            <v>999</v>
          </cell>
          <cell r="P144" t="str">
            <v>Other-Asset Related</v>
          </cell>
          <cell r="Q144">
            <v>999</v>
          </cell>
          <cell r="R144" t="str">
            <v>Other-Asset Related</v>
          </cell>
          <cell r="S144">
            <v>215</v>
          </cell>
          <cell r="T144" t="str">
            <v>CASH EQUIV</v>
          </cell>
          <cell r="U144">
            <v>215</v>
          </cell>
          <cell r="V144" t="str">
            <v>CASH EQUIV</v>
          </cell>
          <cell r="W144">
            <v>215</v>
          </cell>
          <cell r="X144" t="str">
            <v>CASH EQUIVALENT</v>
          </cell>
          <cell r="Y144">
            <v>1943526</v>
          </cell>
          <cell r="Z144" t="str">
            <v>AEG</v>
          </cell>
          <cell r="AA144">
            <v>1001</v>
          </cell>
          <cell r="AB144" t="str">
            <v>TFLIC LIFE INSURANCE COMPANY</v>
          </cell>
          <cell r="AC144">
            <v>362</v>
          </cell>
          <cell r="AD144" t="str">
            <v>REI1 10</v>
          </cell>
          <cell r="AE144">
            <v>701</v>
          </cell>
          <cell r="AF144" t="str">
            <v>7017A00008700</v>
          </cell>
          <cell r="AH144">
            <v>39077</v>
          </cell>
          <cell r="AI144">
            <v>39077</v>
          </cell>
          <cell r="AJ144" t="str">
            <v>SHORT TERM</v>
          </cell>
          <cell r="AK144" t="str">
            <v>CFMS-ST</v>
          </cell>
          <cell r="AL144">
            <v>10</v>
          </cell>
          <cell r="AM144">
            <v>0</v>
          </cell>
          <cell r="AN144">
            <v>0</v>
          </cell>
          <cell r="AO144" t="str">
            <v>US</v>
          </cell>
          <cell r="AP144" t="str">
            <v>U.S. DOLLARS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.33</v>
          </cell>
          <cell r="AW144">
            <v>1.33</v>
          </cell>
          <cell r="AX144">
            <v>0</v>
          </cell>
          <cell r="AY144">
            <v>0</v>
          </cell>
          <cell r="AZ144">
            <v>0</v>
          </cell>
          <cell r="BA144" t="str">
            <v>Purchase</v>
          </cell>
          <cell r="BB144">
            <v>100</v>
          </cell>
        </row>
        <row r="145">
          <cell r="A145" t="str">
            <v>I</v>
          </cell>
          <cell r="B145" t="str">
            <v>09248U619</v>
          </cell>
          <cell r="C145" t="str">
            <v>BLACKROCK LIQUIDITY FUNDS</v>
          </cell>
          <cell r="D145" t="str">
            <v>TEMPFUND INST SHS</v>
          </cell>
          <cell r="E145" t="str">
            <v>L</v>
          </cell>
          <cell r="F145">
            <v>438323</v>
          </cell>
          <cell r="G145">
            <v>0</v>
          </cell>
          <cell r="H145" t="str">
            <v>F</v>
          </cell>
          <cell r="I145" t="str">
            <v>Not Listed</v>
          </cell>
          <cell r="K145" t="str">
            <v>NR</v>
          </cell>
          <cell r="L145" t="str">
            <v>Aaa</v>
          </cell>
          <cell r="M145">
            <v>999</v>
          </cell>
          <cell r="N145" t="str">
            <v>Other-Asset Related</v>
          </cell>
          <cell r="O145">
            <v>999</v>
          </cell>
          <cell r="P145" t="str">
            <v>Other-Asset Related</v>
          </cell>
          <cell r="Q145">
            <v>999</v>
          </cell>
          <cell r="R145" t="str">
            <v>Other-Asset Related</v>
          </cell>
          <cell r="S145">
            <v>215</v>
          </cell>
          <cell r="T145" t="str">
            <v>CASH EQUIV</v>
          </cell>
          <cell r="U145">
            <v>215</v>
          </cell>
          <cell r="V145" t="str">
            <v>CASH EQUIV</v>
          </cell>
          <cell r="W145">
            <v>215</v>
          </cell>
          <cell r="X145" t="str">
            <v>CASH EQUIVALENT</v>
          </cell>
          <cell r="Y145">
            <v>1948888</v>
          </cell>
          <cell r="Z145" t="str">
            <v>AEG</v>
          </cell>
          <cell r="AA145">
            <v>1001</v>
          </cell>
          <cell r="AB145" t="str">
            <v>TFLIC LIFE INSURANCE COMPANY</v>
          </cell>
          <cell r="AC145">
            <v>362</v>
          </cell>
          <cell r="AD145" t="str">
            <v>REI1 10</v>
          </cell>
          <cell r="AE145">
            <v>701</v>
          </cell>
          <cell r="AF145" t="str">
            <v>7017A00008700</v>
          </cell>
          <cell r="AH145">
            <v>39080</v>
          </cell>
          <cell r="AI145">
            <v>39080</v>
          </cell>
          <cell r="AJ145" t="str">
            <v>SHORT TERM</v>
          </cell>
          <cell r="AK145" t="str">
            <v>CFMS-ST</v>
          </cell>
          <cell r="AL145">
            <v>10</v>
          </cell>
          <cell r="AM145">
            <v>0</v>
          </cell>
          <cell r="AN145">
            <v>0</v>
          </cell>
          <cell r="AO145" t="str">
            <v>US</v>
          </cell>
          <cell r="AP145" t="str">
            <v>U.S. DOLLARS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Purchase</v>
          </cell>
          <cell r="BB145">
            <v>100</v>
          </cell>
        </row>
        <row r="146">
          <cell r="A146" t="str">
            <v>I</v>
          </cell>
          <cell r="B146" t="str">
            <v>09248U619</v>
          </cell>
          <cell r="C146" t="str">
            <v>BLACKROCK LIQUIDITY FUNDS</v>
          </cell>
          <cell r="D146" t="str">
            <v>TEMPFUND INST SHS</v>
          </cell>
          <cell r="E146" t="str">
            <v>L</v>
          </cell>
          <cell r="F146">
            <v>438323</v>
          </cell>
          <cell r="G146">
            <v>0</v>
          </cell>
          <cell r="H146" t="str">
            <v>F</v>
          </cell>
          <cell r="I146" t="str">
            <v>Not Listed</v>
          </cell>
          <cell r="K146" t="str">
            <v>NR</v>
          </cell>
          <cell r="L146" t="str">
            <v>Aaa</v>
          </cell>
          <cell r="M146">
            <v>999</v>
          </cell>
          <cell r="N146" t="str">
            <v>Other-Asset Related</v>
          </cell>
          <cell r="O146">
            <v>999</v>
          </cell>
          <cell r="P146" t="str">
            <v>Other-Asset Related</v>
          </cell>
          <cell r="Q146">
            <v>999</v>
          </cell>
          <cell r="R146" t="str">
            <v>Other-Asset Related</v>
          </cell>
          <cell r="S146">
            <v>215</v>
          </cell>
          <cell r="T146" t="str">
            <v>CASH EQUIV</v>
          </cell>
          <cell r="U146">
            <v>215</v>
          </cell>
          <cell r="V146" t="str">
            <v>CASH EQUIV</v>
          </cell>
          <cell r="W146">
            <v>215</v>
          </cell>
          <cell r="X146" t="str">
            <v>CASH EQUIVALENT</v>
          </cell>
          <cell r="Y146">
            <v>1951697</v>
          </cell>
          <cell r="Z146" t="str">
            <v>AEG</v>
          </cell>
          <cell r="AA146">
            <v>1001</v>
          </cell>
          <cell r="AB146" t="str">
            <v>TFLIC LIFE INSURANCE COMPANY</v>
          </cell>
          <cell r="AC146">
            <v>362</v>
          </cell>
          <cell r="AD146" t="str">
            <v>REI1 10</v>
          </cell>
          <cell r="AE146">
            <v>701</v>
          </cell>
          <cell r="AF146" t="str">
            <v>7017A00008700</v>
          </cell>
          <cell r="AH146">
            <v>39084</v>
          </cell>
          <cell r="AI146">
            <v>39084</v>
          </cell>
          <cell r="AJ146" t="str">
            <v>SHORT TERM</v>
          </cell>
          <cell r="AK146" t="str">
            <v>CFMS-ST</v>
          </cell>
          <cell r="AL146">
            <v>10</v>
          </cell>
          <cell r="AM146">
            <v>0</v>
          </cell>
          <cell r="AN146">
            <v>0</v>
          </cell>
          <cell r="AO146" t="str">
            <v>US</v>
          </cell>
          <cell r="AP146" t="str">
            <v>U.S. DOLLARS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02</v>
          </cell>
          <cell r="AX146">
            <v>0</v>
          </cell>
          <cell r="AY146">
            <v>0.02</v>
          </cell>
          <cell r="AZ146">
            <v>0</v>
          </cell>
          <cell r="BA146" t="str">
            <v>Purchase</v>
          </cell>
          <cell r="BB146">
            <v>100</v>
          </cell>
        </row>
        <row r="147">
          <cell r="A147" t="str">
            <v>I</v>
          </cell>
          <cell r="B147" t="str">
            <v>09248U619</v>
          </cell>
          <cell r="C147" t="str">
            <v>BLACKROCK LIQUIDITY FUNDS</v>
          </cell>
          <cell r="D147" t="str">
            <v>TEMPFUND INST SHS</v>
          </cell>
          <cell r="E147" t="str">
            <v>L</v>
          </cell>
          <cell r="F147">
            <v>438323</v>
          </cell>
          <cell r="G147">
            <v>0</v>
          </cell>
          <cell r="H147" t="str">
            <v>F</v>
          </cell>
          <cell r="I147" t="str">
            <v>Not Listed</v>
          </cell>
          <cell r="K147" t="str">
            <v>NR</v>
          </cell>
          <cell r="L147" t="str">
            <v>Aaa</v>
          </cell>
          <cell r="M147">
            <v>999</v>
          </cell>
          <cell r="N147" t="str">
            <v>Other-Asset Related</v>
          </cell>
          <cell r="O147">
            <v>999</v>
          </cell>
          <cell r="P147" t="str">
            <v>Other-Asset Related</v>
          </cell>
          <cell r="Q147">
            <v>999</v>
          </cell>
          <cell r="R147" t="str">
            <v>Other-Asset Related</v>
          </cell>
          <cell r="S147">
            <v>215</v>
          </cell>
          <cell r="T147" t="str">
            <v>CASH EQUIV</v>
          </cell>
          <cell r="U147">
            <v>215</v>
          </cell>
          <cell r="V147" t="str">
            <v>CASH EQUIV</v>
          </cell>
          <cell r="W147">
            <v>215</v>
          </cell>
          <cell r="X147" t="str">
            <v>CASH EQUIVALENT</v>
          </cell>
          <cell r="Y147">
            <v>1951697</v>
          </cell>
          <cell r="Z147" t="str">
            <v>AEG</v>
          </cell>
          <cell r="AA147">
            <v>1001</v>
          </cell>
          <cell r="AB147" t="str">
            <v>TFLIC LIFE INSURANCE COMPANY</v>
          </cell>
          <cell r="AC147">
            <v>362</v>
          </cell>
          <cell r="AD147" t="str">
            <v>REI1 10</v>
          </cell>
          <cell r="AE147">
            <v>701</v>
          </cell>
          <cell r="AF147" t="str">
            <v>7017A00008700</v>
          </cell>
          <cell r="AH147">
            <v>39084</v>
          </cell>
          <cell r="AI147">
            <v>39084</v>
          </cell>
          <cell r="AJ147" t="str">
            <v>SHORT TERM</v>
          </cell>
          <cell r="AK147" t="str">
            <v>CFMS-ST</v>
          </cell>
          <cell r="AL147">
            <v>10</v>
          </cell>
          <cell r="AM147">
            <v>0</v>
          </cell>
          <cell r="AN147">
            <v>0</v>
          </cell>
          <cell r="AO147" t="str">
            <v>US</v>
          </cell>
          <cell r="AP147" t="str">
            <v>U.S. DOLLARS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 t="str">
            <v>Purchase</v>
          </cell>
          <cell r="BB147">
            <v>100</v>
          </cell>
        </row>
        <row r="148">
          <cell r="A148" t="str">
            <v>I</v>
          </cell>
          <cell r="B148" t="str">
            <v>09248U619</v>
          </cell>
          <cell r="C148" t="str">
            <v>BLACKROCK LIQUIDITY FUNDS</v>
          </cell>
          <cell r="D148" t="str">
            <v>TEMPFUND INST SHS</v>
          </cell>
          <cell r="E148" t="str">
            <v>L</v>
          </cell>
          <cell r="F148">
            <v>438323</v>
          </cell>
          <cell r="G148">
            <v>0</v>
          </cell>
          <cell r="H148" t="str">
            <v>F</v>
          </cell>
          <cell r="I148" t="str">
            <v>Not Listed</v>
          </cell>
          <cell r="K148" t="str">
            <v>NR</v>
          </cell>
          <cell r="L148" t="str">
            <v>Aaa</v>
          </cell>
          <cell r="M148">
            <v>999</v>
          </cell>
          <cell r="N148" t="str">
            <v>Other-Asset Related</v>
          </cell>
          <cell r="O148">
            <v>999</v>
          </cell>
          <cell r="P148" t="str">
            <v>Other-Asset Related</v>
          </cell>
          <cell r="Q148">
            <v>999</v>
          </cell>
          <cell r="R148" t="str">
            <v>Other-Asset Related</v>
          </cell>
          <cell r="S148">
            <v>215</v>
          </cell>
          <cell r="T148" t="str">
            <v>CASH EQUIV</v>
          </cell>
          <cell r="U148">
            <v>215</v>
          </cell>
          <cell r="V148" t="str">
            <v>CASH EQUIV</v>
          </cell>
          <cell r="W148">
            <v>215</v>
          </cell>
          <cell r="X148" t="str">
            <v>CASH EQUIVALENT</v>
          </cell>
          <cell r="Y148">
            <v>1952223</v>
          </cell>
          <cell r="Z148" t="str">
            <v>AEG</v>
          </cell>
          <cell r="AA148">
            <v>1001</v>
          </cell>
          <cell r="AB148" t="str">
            <v>TFLIC LIFE INSURANCE COMPANY</v>
          </cell>
          <cell r="AC148">
            <v>362</v>
          </cell>
          <cell r="AD148" t="str">
            <v>REI1 10</v>
          </cell>
          <cell r="AE148">
            <v>701</v>
          </cell>
          <cell r="AF148" t="str">
            <v>7017A00008700</v>
          </cell>
          <cell r="AH148">
            <v>39085</v>
          </cell>
          <cell r="AI148">
            <v>39085</v>
          </cell>
          <cell r="AJ148" t="str">
            <v>SHORT TERM</v>
          </cell>
          <cell r="AK148" t="str">
            <v>CFMS-ST</v>
          </cell>
          <cell r="AL148">
            <v>10</v>
          </cell>
          <cell r="AM148">
            <v>0</v>
          </cell>
          <cell r="AN148">
            <v>0</v>
          </cell>
          <cell r="AO148" t="str">
            <v>US</v>
          </cell>
          <cell r="AP148" t="str">
            <v>U.S. DOLLARS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0.69</v>
          </cell>
          <cell r="AX148">
            <v>0</v>
          </cell>
          <cell r="AY148">
            <v>20.69</v>
          </cell>
          <cell r="AZ148">
            <v>0</v>
          </cell>
          <cell r="BA148" t="str">
            <v>Purchase</v>
          </cell>
          <cell r="BB148">
            <v>100</v>
          </cell>
        </row>
        <row r="149">
          <cell r="A149" t="str">
            <v>I</v>
          </cell>
          <cell r="B149" t="str">
            <v>09248U619</v>
          </cell>
          <cell r="C149" t="str">
            <v>BLACKROCK LIQUIDITY FUNDS</v>
          </cell>
          <cell r="D149" t="str">
            <v>TEMPFUND INST SHS</v>
          </cell>
          <cell r="E149" t="str">
            <v>L</v>
          </cell>
          <cell r="F149">
            <v>438323</v>
          </cell>
          <cell r="G149">
            <v>0</v>
          </cell>
          <cell r="H149" t="str">
            <v>F</v>
          </cell>
          <cell r="I149" t="str">
            <v>Not Listed</v>
          </cell>
          <cell r="K149" t="str">
            <v>NR</v>
          </cell>
          <cell r="L149" t="str">
            <v>Aaa</v>
          </cell>
          <cell r="M149">
            <v>999</v>
          </cell>
          <cell r="N149" t="str">
            <v>Other-Asset Related</v>
          </cell>
          <cell r="O149">
            <v>999</v>
          </cell>
          <cell r="P149" t="str">
            <v>Other-Asset Related</v>
          </cell>
          <cell r="Q149">
            <v>999</v>
          </cell>
          <cell r="R149" t="str">
            <v>Other-Asset Related</v>
          </cell>
          <cell r="S149">
            <v>215</v>
          </cell>
          <cell r="T149" t="str">
            <v>CASH EQUIV</v>
          </cell>
          <cell r="U149">
            <v>215</v>
          </cell>
          <cell r="V149" t="str">
            <v>CASH EQUIV</v>
          </cell>
          <cell r="W149">
            <v>215</v>
          </cell>
          <cell r="X149" t="str">
            <v>CASH EQUIVALENT</v>
          </cell>
          <cell r="Y149">
            <v>1952223</v>
          </cell>
          <cell r="Z149" t="str">
            <v>AEG</v>
          </cell>
          <cell r="AA149">
            <v>1001</v>
          </cell>
          <cell r="AB149" t="str">
            <v>TFLIC LIFE INSURANCE COMPANY</v>
          </cell>
          <cell r="AC149">
            <v>362</v>
          </cell>
          <cell r="AD149" t="str">
            <v>REI1 10</v>
          </cell>
          <cell r="AE149">
            <v>701</v>
          </cell>
          <cell r="AF149" t="str">
            <v>7017A00008700</v>
          </cell>
          <cell r="AH149">
            <v>39085</v>
          </cell>
          <cell r="AI149">
            <v>39085</v>
          </cell>
          <cell r="AJ149" t="str">
            <v>SHORT TERM</v>
          </cell>
          <cell r="AK149" t="str">
            <v>CFMS-ST</v>
          </cell>
          <cell r="AL149">
            <v>10</v>
          </cell>
          <cell r="AM149">
            <v>0</v>
          </cell>
          <cell r="AN149">
            <v>0</v>
          </cell>
          <cell r="AO149" t="str">
            <v>US</v>
          </cell>
          <cell r="AP149" t="str">
            <v>U.S. DOLLARS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Purchase</v>
          </cell>
          <cell r="BB149">
            <v>100</v>
          </cell>
        </row>
        <row r="150">
          <cell r="A150" t="str">
            <v>I</v>
          </cell>
          <cell r="B150" t="str">
            <v>09248U619</v>
          </cell>
          <cell r="C150" t="str">
            <v>BLACKROCK LIQUIDITY FUNDS</v>
          </cell>
          <cell r="D150" t="str">
            <v>TEMPFUND INST SHS</v>
          </cell>
          <cell r="E150" t="str">
            <v>L</v>
          </cell>
          <cell r="F150">
            <v>438323</v>
          </cell>
          <cell r="G150">
            <v>0</v>
          </cell>
          <cell r="H150" t="str">
            <v>F</v>
          </cell>
          <cell r="I150" t="str">
            <v>Not Listed</v>
          </cell>
          <cell r="K150" t="str">
            <v>NR</v>
          </cell>
          <cell r="L150" t="str">
            <v>Aaa</v>
          </cell>
          <cell r="M150">
            <v>999</v>
          </cell>
          <cell r="N150" t="str">
            <v>Other-Asset Related</v>
          </cell>
          <cell r="O150">
            <v>999</v>
          </cell>
          <cell r="P150" t="str">
            <v>Other-Asset Related</v>
          </cell>
          <cell r="Q150">
            <v>999</v>
          </cell>
          <cell r="R150" t="str">
            <v>Other-Asset Related</v>
          </cell>
          <cell r="S150">
            <v>215</v>
          </cell>
          <cell r="T150" t="str">
            <v>CASH EQUIV</v>
          </cell>
          <cell r="U150">
            <v>215</v>
          </cell>
          <cell r="V150" t="str">
            <v>CASH EQUIV</v>
          </cell>
          <cell r="W150">
            <v>215</v>
          </cell>
          <cell r="X150" t="str">
            <v>CASH EQUIVALENT</v>
          </cell>
          <cell r="Y150">
            <v>1956923</v>
          </cell>
          <cell r="Z150" t="str">
            <v>AEG</v>
          </cell>
          <cell r="AA150">
            <v>1001</v>
          </cell>
          <cell r="AB150" t="str">
            <v>TFLIC LIFE INSURANCE COMPANY</v>
          </cell>
          <cell r="AC150">
            <v>362</v>
          </cell>
          <cell r="AD150" t="str">
            <v>REI1 10</v>
          </cell>
          <cell r="AE150">
            <v>701</v>
          </cell>
          <cell r="AF150" t="str">
            <v>7017A00008700</v>
          </cell>
          <cell r="AH150">
            <v>39090</v>
          </cell>
          <cell r="AI150">
            <v>39090</v>
          </cell>
          <cell r="AJ150" t="str">
            <v>SHORT TERM</v>
          </cell>
          <cell r="AK150" t="str">
            <v>CFMS-ST</v>
          </cell>
          <cell r="AL150">
            <v>10</v>
          </cell>
          <cell r="AM150">
            <v>0</v>
          </cell>
          <cell r="AN150">
            <v>0</v>
          </cell>
          <cell r="AO150" t="str">
            <v>US</v>
          </cell>
          <cell r="AP150" t="str">
            <v>U.S. DOLLARS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 t="str">
            <v>Purchase</v>
          </cell>
          <cell r="BB150">
            <v>100</v>
          </cell>
        </row>
        <row r="151">
          <cell r="A151" t="str">
            <v>I</v>
          </cell>
          <cell r="B151" t="str">
            <v>09248U619</v>
          </cell>
          <cell r="C151" t="str">
            <v>BLACKROCK LIQUIDITY FUNDS</v>
          </cell>
          <cell r="D151" t="str">
            <v>TEMPFUND INST SHS</v>
          </cell>
          <cell r="E151" t="str">
            <v>L</v>
          </cell>
          <cell r="F151">
            <v>438323</v>
          </cell>
          <cell r="G151">
            <v>0</v>
          </cell>
          <cell r="H151" t="str">
            <v>F</v>
          </cell>
          <cell r="I151" t="str">
            <v>Not Listed</v>
          </cell>
          <cell r="K151" t="str">
            <v>NR</v>
          </cell>
          <cell r="L151" t="str">
            <v>Aaa</v>
          </cell>
          <cell r="M151">
            <v>999</v>
          </cell>
          <cell r="N151" t="str">
            <v>Other-Asset Related</v>
          </cell>
          <cell r="O151">
            <v>999</v>
          </cell>
          <cell r="P151" t="str">
            <v>Other-Asset Related</v>
          </cell>
          <cell r="Q151">
            <v>999</v>
          </cell>
          <cell r="R151" t="str">
            <v>Other-Asset Related</v>
          </cell>
          <cell r="S151">
            <v>215</v>
          </cell>
          <cell r="T151" t="str">
            <v>CASH EQUIV</v>
          </cell>
          <cell r="U151">
            <v>215</v>
          </cell>
          <cell r="V151" t="str">
            <v>CASH EQUIV</v>
          </cell>
          <cell r="W151">
            <v>215</v>
          </cell>
          <cell r="X151" t="str">
            <v>CASH EQUIVALENT</v>
          </cell>
          <cell r="Y151">
            <v>1965478</v>
          </cell>
          <cell r="Z151" t="str">
            <v>AEG</v>
          </cell>
          <cell r="AA151">
            <v>1001</v>
          </cell>
          <cell r="AB151" t="str">
            <v>TFLIC LIFE INSURANCE COMPANY</v>
          </cell>
          <cell r="AC151">
            <v>362</v>
          </cell>
          <cell r="AD151" t="str">
            <v>REI1 10</v>
          </cell>
          <cell r="AE151">
            <v>701</v>
          </cell>
          <cell r="AF151" t="str">
            <v>7017A00008700</v>
          </cell>
          <cell r="AH151">
            <v>39098</v>
          </cell>
          <cell r="AI151">
            <v>39098</v>
          </cell>
          <cell r="AJ151" t="str">
            <v>SHORT TERM</v>
          </cell>
          <cell r="AK151" t="str">
            <v>CFMS-ST</v>
          </cell>
          <cell r="AL151">
            <v>10</v>
          </cell>
          <cell r="AM151">
            <v>0</v>
          </cell>
          <cell r="AN151">
            <v>0</v>
          </cell>
          <cell r="AO151" t="str">
            <v>US</v>
          </cell>
          <cell r="AP151" t="str">
            <v>U.S. DOLLARS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82.91</v>
          </cell>
          <cell r="AX151">
            <v>0</v>
          </cell>
          <cell r="AY151">
            <v>82.91</v>
          </cell>
          <cell r="AZ151">
            <v>0</v>
          </cell>
          <cell r="BA151" t="str">
            <v>Purchase</v>
          </cell>
          <cell r="BB151">
            <v>100</v>
          </cell>
        </row>
        <row r="152">
          <cell r="A152" t="str">
            <v>I</v>
          </cell>
          <cell r="B152" t="str">
            <v>09248U619</v>
          </cell>
          <cell r="C152" t="str">
            <v>BLACKROCK LIQUIDITY FUNDS</v>
          </cell>
          <cell r="D152" t="str">
            <v>TEMPFUND INST SHS</v>
          </cell>
          <cell r="E152" t="str">
            <v>L</v>
          </cell>
          <cell r="F152">
            <v>438323</v>
          </cell>
          <cell r="G152">
            <v>0</v>
          </cell>
          <cell r="H152" t="str">
            <v>F</v>
          </cell>
          <cell r="I152" t="str">
            <v>Not Listed</v>
          </cell>
          <cell r="K152" t="str">
            <v>NR</v>
          </cell>
          <cell r="L152" t="str">
            <v>Aaa</v>
          </cell>
          <cell r="M152">
            <v>999</v>
          </cell>
          <cell r="N152" t="str">
            <v>Other-Asset Related</v>
          </cell>
          <cell r="O152">
            <v>999</v>
          </cell>
          <cell r="P152" t="str">
            <v>Other-Asset Related</v>
          </cell>
          <cell r="Q152">
            <v>999</v>
          </cell>
          <cell r="R152" t="str">
            <v>Other-Asset Related</v>
          </cell>
          <cell r="S152">
            <v>215</v>
          </cell>
          <cell r="T152" t="str">
            <v>CASH EQUIV</v>
          </cell>
          <cell r="U152">
            <v>215</v>
          </cell>
          <cell r="V152" t="str">
            <v>CASH EQUIV</v>
          </cell>
          <cell r="W152">
            <v>215</v>
          </cell>
          <cell r="X152" t="str">
            <v>CASH EQUIVALENT</v>
          </cell>
          <cell r="Y152">
            <v>1965478</v>
          </cell>
          <cell r="Z152" t="str">
            <v>AEG</v>
          </cell>
          <cell r="AA152">
            <v>1001</v>
          </cell>
          <cell r="AB152" t="str">
            <v>TFLIC LIFE INSURANCE COMPANY</v>
          </cell>
          <cell r="AC152">
            <v>362</v>
          </cell>
          <cell r="AD152" t="str">
            <v>REI1 10</v>
          </cell>
          <cell r="AE152">
            <v>701</v>
          </cell>
          <cell r="AF152" t="str">
            <v>7017A00008700</v>
          </cell>
          <cell r="AH152">
            <v>39098</v>
          </cell>
          <cell r="AI152">
            <v>39098</v>
          </cell>
          <cell r="AJ152" t="str">
            <v>SHORT TERM</v>
          </cell>
          <cell r="AK152" t="str">
            <v>CFMS-ST</v>
          </cell>
          <cell r="AL152">
            <v>10</v>
          </cell>
          <cell r="AM152">
            <v>0</v>
          </cell>
          <cell r="AN152">
            <v>0</v>
          </cell>
          <cell r="AO152" t="str">
            <v>US</v>
          </cell>
          <cell r="AP152" t="str">
            <v>U.S. DOLLARS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Purchase</v>
          </cell>
          <cell r="BB152">
            <v>100</v>
          </cell>
        </row>
        <row r="153">
          <cell r="A153" t="str">
            <v>I</v>
          </cell>
          <cell r="B153" t="str">
            <v>09248U619</v>
          </cell>
          <cell r="C153" t="str">
            <v>BLACKROCK LIQUIDITY FUNDS</v>
          </cell>
          <cell r="D153" t="str">
            <v>TEMPFUND INST SHS</v>
          </cell>
          <cell r="E153" t="str">
            <v>L</v>
          </cell>
          <cell r="F153">
            <v>438323</v>
          </cell>
          <cell r="G153">
            <v>0</v>
          </cell>
          <cell r="H153" t="str">
            <v>F</v>
          </cell>
          <cell r="I153" t="str">
            <v>Not Listed</v>
          </cell>
          <cell r="K153" t="str">
            <v>NR</v>
          </cell>
          <cell r="L153" t="str">
            <v>Aaa</v>
          </cell>
          <cell r="M153">
            <v>999</v>
          </cell>
          <cell r="N153" t="str">
            <v>Other-Asset Related</v>
          </cell>
          <cell r="O153">
            <v>999</v>
          </cell>
          <cell r="P153" t="str">
            <v>Other-Asset Related</v>
          </cell>
          <cell r="Q153">
            <v>999</v>
          </cell>
          <cell r="R153" t="str">
            <v>Other-Asset Related</v>
          </cell>
          <cell r="S153">
            <v>215</v>
          </cell>
          <cell r="T153" t="str">
            <v>CASH EQUIV</v>
          </cell>
          <cell r="U153">
            <v>215</v>
          </cell>
          <cell r="V153" t="str">
            <v>CASH EQUIV</v>
          </cell>
          <cell r="W153">
            <v>215</v>
          </cell>
          <cell r="X153" t="str">
            <v>CASH EQUIVALENT</v>
          </cell>
          <cell r="Y153">
            <v>1965478</v>
          </cell>
          <cell r="Z153" t="str">
            <v>AEG</v>
          </cell>
          <cell r="AA153">
            <v>1001</v>
          </cell>
          <cell r="AB153" t="str">
            <v>TFLIC LIFE INSURANCE COMPANY</v>
          </cell>
          <cell r="AC153">
            <v>362</v>
          </cell>
          <cell r="AD153" t="str">
            <v>REI1 10</v>
          </cell>
          <cell r="AE153">
            <v>701</v>
          </cell>
          <cell r="AF153" t="str">
            <v>7017A00008700</v>
          </cell>
          <cell r="AH153">
            <v>39098</v>
          </cell>
          <cell r="AI153">
            <v>39098</v>
          </cell>
          <cell r="AJ153" t="str">
            <v>SHORT TERM</v>
          </cell>
          <cell r="AK153" t="str">
            <v>CFMS-ST</v>
          </cell>
          <cell r="AL153">
            <v>10</v>
          </cell>
          <cell r="AM153">
            <v>0</v>
          </cell>
          <cell r="AN153">
            <v>0</v>
          </cell>
          <cell r="AO153" t="str">
            <v>US</v>
          </cell>
          <cell r="AP153" t="str">
            <v>U.S. DOLLARS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 t="str">
            <v>Purchase</v>
          </cell>
          <cell r="BB153">
            <v>100</v>
          </cell>
        </row>
        <row r="154">
          <cell r="A154" t="str">
            <v>I</v>
          </cell>
          <cell r="B154" t="str">
            <v>09248U619</v>
          </cell>
          <cell r="C154" t="str">
            <v>BLACKROCK LIQUIDITY FUNDS</v>
          </cell>
          <cell r="D154" t="str">
            <v>TEMPFUND INST SHS</v>
          </cell>
          <cell r="E154" t="str">
            <v>L</v>
          </cell>
          <cell r="F154">
            <v>438323</v>
          </cell>
          <cell r="G154">
            <v>0</v>
          </cell>
          <cell r="H154" t="str">
            <v>F</v>
          </cell>
          <cell r="I154" t="str">
            <v>Not Listed</v>
          </cell>
          <cell r="K154" t="str">
            <v>NR</v>
          </cell>
          <cell r="L154" t="str">
            <v>Aaa</v>
          </cell>
          <cell r="M154">
            <v>999</v>
          </cell>
          <cell r="N154" t="str">
            <v>Other-Asset Related</v>
          </cell>
          <cell r="O154">
            <v>999</v>
          </cell>
          <cell r="P154" t="str">
            <v>Other-Asset Related</v>
          </cell>
          <cell r="Q154">
            <v>999</v>
          </cell>
          <cell r="R154" t="str">
            <v>Other-Asset Related</v>
          </cell>
          <cell r="S154">
            <v>215</v>
          </cell>
          <cell r="T154" t="str">
            <v>CASH EQUIV</v>
          </cell>
          <cell r="U154">
            <v>215</v>
          </cell>
          <cell r="V154" t="str">
            <v>CASH EQUIV</v>
          </cell>
          <cell r="W154">
            <v>215</v>
          </cell>
          <cell r="X154" t="str">
            <v>CASH EQUIVALENT</v>
          </cell>
          <cell r="Y154">
            <v>1965478</v>
          </cell>
          <cell r="Z154" t="str">
            <v>AEG</v>
          </cell>
          <cell r="AA154">
            <v>1001</v>
          </cell>
          <cell r="AB154" t="str">
            <v>TFLIC LIFE INSURANCE COMPANY</v>
          </cell>
          <cell r="AC154">
            <v>362</v>
          </cell>
          <cell r="AD154" t="str">
            <v>REI1 10</v>
          </cell>
          <cell r="AE154">
            <v>701</v>
          </cell>
          <cell r="AF154" t="str">
            <v>7017A00008700</v>
          </cell>
          <cell r="AH154">
            <v>39098</v>
          </cell>
          <cell r="AI154">
            <v>39098</v>
          </cell>
          <cell r="AJ154" t="str">
            <v>SHORT TERM</v>
          </cell>
          <cell r="AK154" t="str">
            <v>CFMS-ST</v>
          </cell>
          <cell r="AL154">
            <v>10</v>
          </cell>
          <cell r="AM154">
            <v>0</v>
          </cell>
          <cell r="AN154">
            <v>0</v>
          </cell>
          <cell r="AO154" t="str">
            <v>US</v>
          </cell>
          <cell r="AP154" t="str">
            <v>U.S. DOLLARS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Purchase</v>
          </cell>
          <cell r="BB154">
            <v>100</v>
          </cell>
        </row>
        <row r="155">
          <cell r="A155" t="str">
            <v>I</v>
          </cell>
          <cell r="B155" t="str">
            <v>09248U619</v>
          </cell>
          <cell r="C155" t="str">
            <v>BLACKROCK LIQUIDITY FUNDS</v>
          </cell>
          <cell r="D155" t="str">
            <v>TEMPFUND INST SHS</v>
          </cell>
          <cell r="E155" t="str">
            <v>L</v>
          </cell>
          <cell r="F155">
            <v>438323</v>
          </cell>
          <cell r="G155">
            <v>0</v>
          </cell>
          <cell r="H155" t="str">
            <v>F</v>
          </cell>
          <cell r="I155" t="str">
            <v>Not Listed</v>
          </cell>
          <cell r="K155" t="str">
            <v>NR</v>
          </cell>
          <cell r="L155" t="str">
            <v>Aaa</v>
          </cell>
          <cell r="M155">
            <v>999</v>
          </cell>
          <cell r="N155" t="str">
            <v>Other-Asset Related</v>
          </cell>
          <cell r="O155">
            <v>999</v>
          </cell>
          <cell r="P155" t="str">
            <v>Other-Asset Related</v>
          </cell>
          <cell r="Q155">
            <v>999</v>
          </cell>
          <cell r="R155" t="str">
            <v>Other-Asset Related</v>
          </cell>
          <cell r="S155">
            <v>215</v>
          </cell>
          <cell r="T155" t="str">
            <v>CASH EQUIV</v>
          </cell>
          <cell r="U155">
            <v>215</v>
          </cell>
          <cell r="V155" t="str">
            <v>CASH EQUIV</v>
          </cell>
          <cell r="W155">
            <v>215</v>
          </cell>
          <cell r="X155" t="str">
            <v>CASH EQUIVALENT</v>
          </cell>
          <cell r="Y155">
            <v>1965478</v>
          </cell>
          <cell r="Z155" t="str">
            <v>AEG</v>
          </cell>
          <cell r="AA155">
            <v>1001</v>
          </cell>
          <cell r="AB155" t="str">
            <v>TFLIC LIFE INSURANCE COMPANY</v>
          </cell>
          <cell r="AC155">
            <v>362</v>
          </cell>
          <cell r="AD155" t="str">
            <v>REI1 10</v>
          </cell>
          <cell r="AE155">
            <v>701</v>
          </cell>
          <cell r="AF155" t="str">
            <v>7017A00008700</v>
          </cell>
          <cell r="AH155">
            <v>39098</v>
          </cell>
          <cell r="AI155">
            <v>39098</v>
          </cell>
          <cell r="AJ155" t="str">
            <v>SHORT TERM</v>
          </cell>
          <cell r="AK155" t="str">
            <v>CFMS-ST</v>
          </cell>
          <cell r="AL155">
            <v>10</v>
          </cell>
          <cell r="AM155">
            <v>0</v>
          </cell>
          <cell r="AN155">
            <v>0</v>
          </cell>
          <cell r="AO155" t="str">
            <v>US</v>
          </cell>
          <cell r="AP155" t="str">
            <v>U.S. DOLLARS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Purchase</v>
          </cell>
          <cell r="BB155">
            <v>100</v>
          </cell>
        </row>
        <row r="156">
          <cell r="A156" t="str">
            <v>I</v>
          </cell>
          <cell r="B156" t="str">
            <v>09248U619</v>
          </cell>
          <cell r="C156" t="str">
            <v>BLACKROCK LIQUIDITY FUNDS</v>
          </cell>
          <cell r="D156" t="str">
            <v>TEMPFUND INST SHS</v>
          </cell>
          <cell r="E156" t="str">
            <v>L</v>
          </cell>
          <cell r="F156">
            <v>438323</v>
          </cell>
          <cell r="G156">
            <v>0</v>
          </cell>
          <cell r="H156" t="str">
            <v>F</v>
          </cell>
          <cell r="I156" t="str">
            <v>Not Listed</v>
          </cell>
          <cell r="K156" t="str">
            <v>NR</v>
          </cell>
          <cell r="L156" t="str">
            <v>Aaa</v>
          </cell>
          <cell r="M156">
            <v>999</v>
          </cell>
          <cell r="N156" t="str">
            <v>Other-Asset Related</v>
          </cell>
          <cell r="O156">
            <v>999</v>
          </cell>
          <cell r="P156" t="str">
            <v>Other-Asset Related</v>
          </cell>
          <cell r="Q156">
            <v>999</v>
          </cell>
          <cell r="R156" t="str">
            <v>Other-Asset Related</v>
          </cell>
          <cell r="S156">
            <v>215</v>
          </cell>
          <cell r="T156" t="str">
            <v>CASH EQUIV</v>
          </cell>
          <cell r="U156">
            <v>215</v>
          </cell>
          <cell r="V156" t="str">
            <v>CASH EQUIV</v>
          </cell>
          <cell r="W156">
            <v>215</v>
          </cell>
          <cell r="X156" t="str">
            <v>CASH EQUIVALENT</v>
          </cell>
          <cell r="Y156">
            <v>1970377</v>
          </cell>
          <cell r="Z156" t="str">
            <v>AEG</v>
          </cell>
          <cell r="AA156">
            <v>1001</v>
          </cell>
          <cell r="AB156" t="str">
            <v>TFLIC LIFE INSURANCE COMPANY</v>
          </cell>
          <cell r="AC156">
            <v>362</v>
          </cell>
          <cell r="AD156" t="str">
            <v>REI1 10</v>
          </cell>
          <cell r="AE156">
            <v>701</v>
          </cell>
          <cell r="AF156" t="str">
            <v>7017A00008700</v>
          </cell>
          <cell r="AH156">
            <v>39105</v>
          </cell>
          <cell r="AI156">
            <v>39105</v>
          </cell>
          <cell r="AJ156" t="str">
            <v>SHORT TERM</v>
          </cell>
          <cell r="AK156" t="str">
            <v>CFMS-ST</v>
          </cell>
          <cell r="AL156">
            <v>10</v>
          </cell>
          <cell r="AM156">
            <v>0</v>
          </cell>
          <cell r="AN156">
            <v>0</v>
          </cell>
          <cell r="AO156" t="str">
            <v>US</v>
          </cell>
          <cell r="AP156" t="str">
            <v>U.S. DOLLARS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.9</v>
          </cell>
          <cell r="AX156">
            <v>0</v>
          </cell>
          <cell r="AY156">
            <v>1.9</v>
          </cell>
          <cell r="AZ156">
            <v>0</v>
          </cell>
          <cell r="BA156" t="str">
            <v>Purchase</v>
          </cell>
          <cell r="BB156">
            <v>100</v>
          </cell>
        </row>
        <row r="157">
          <cell r="A157" t="str">
            <v>I</v>
          </cell>
          <cell r="B157" t="str">
            <v>09248U619</v>
          </cell>
          <cell r="C157" t="str">
            <v>BLACKROCK LIQUIDITY FUNDS</v>
          </cell>
          <cell r="D157" t="str">
            <v>TEMPFUND INST SHS</v>
          </cell>
          <cell r="E157" t="str">
            <v>L</v>
          </cell>
          <cell r="F157">
            <v>438323</v>
          </cell>
          <cell r="G157">
            <v>0</v>
          </cell>
          <cell r="H157" t="str">
            <v>F</v>
          </cell>
          <cell r="I157" t="str">
            <v>Not Listed</v>
          </cell>
          <cell r="K157" t="str">
            <v>NR</v>
          </cell>
          <cell r="L157" t="str">
            <v>Aaa</v>
          </cell>
          <cell r="M157">
            <v>999</v>
          </cell>
          <cell r="N157" t="str">
            <v>Other-Asset Related</v>
          </cell>
          <cell r="O157">
            <v>999</v>
          </cell>
          <cell r="P157" t="str">
            <v>Other-Asset Related</v>
          </cell>
          <cell r="Q157">
            <v>999</v>
          </cell>
          <cell r="R157" t="str">
            <v>Other-Asset Related</v>
          </cell>
          <cell r="S157">
            <v>215</v>
          </cell>
          <cell r="T157" t="str">
            <v>CASH EQUIV</v>
          </cell>
          <cell r="U157">
            <v>215</v>
          </cell>
          <cell r="V157" t="str">
            <v>CASH EQUIV</v>
          </cell>
          <cell r="W157">
            <v>215</v>
          </cell>
          <cell r="X157" t="str">
            <v>CASH EQUIVALENT</v>
          </cell>
          <cell r="Y157">
            <v>1970377</v>
          </cell>
          <cell r="Z157" t="str">
            <v>AEG</v>
          </cell>
          <cell r="AA157">
            <v>1001</v>
          </cell>
          <cell r="AB157" t="str">
            <v>TFLIC LIFE INSURANCE COMPANY</v>
          </cell>
          <cell r="AC157">
            <v>362</v>
          </cell>
          <cell r="AD157" t="str">
            <v>REI1 10</v>
          </cell>
          <cell r="AE157">
            <v>701</v>
          </cell>
          <cell r="AF157" t="str">
            <v>7017A00008700</v>
          </cell>
          <cell r="AH157">
            <v>39105</v>
          </cell>
          <cell r="AI157">
            <v>39105</v>
          </cell>
          <cell r="AJ157" t="str">
            <v>SHORT TERM</v>
          </cell>
          <cell r="AK157" t="str">
            <v>CFMS-ST</v>
          </cell>
          <cell r="AL157">
            <v>10</v>
          </cell>
          <cell r="AM157">
            <v>0</v>
          </cell>
          <cell r="AN157">
            <v>0</v>
          </cell>
          <cell r="AO157" t="str">
            <v>US</v>
          </cell>
          <cell r="AP157" t="str">
            <v>U.S. DOLLARS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Purchase</v>
          </cell>
          <cell r="BB157">
            <v>100</v>
          </cell>
        </row>
        <row r="158">
          <cell r="A158" t="str">
            <v>I</v>
          </cell>
          <cell r="B158" t="str">
            <v>09248U619</v>
          </cell>
          <cell r="C158" t="str">
            <v>BLACKROCK LIQUIDITY FUNDS</v>
          </cell>
          <cell r="D158" t="str">
            <v>TEMPFUND INST SHS</v>
          </cell>
          <cell r="E158" t="str">
            <v>L</v>
          </cell>
          <cell r="F158">
            <v>438323</v>
          </cell>
          <cell r="G158">
            <v>0</v>
          </cell>
          <cell r="H158" t="str">
            <v>F</v>
          </cell>
          <cell r="I158" t="str">
            <v>Not Listed</v>
          </cell>
          <cell r="K158" t="str">
            <v>NR</v>
          </cell>
          <cell r="L158" t="str">
            <v>Aaa</v>
          </cell>
          <cell r="M158">
            <v>999</v>
          </cell>
          <cell r="N158" t="str">
            <v>Other-Asset Related</v>
          </cell>
          <cell r="O158">
            <v>999</v>
          </cell>
          <cell r="P158" t="str">
            <v>Other-Asset Related</v>
          </cell>
          <cell r="Q158">
            <v>999</v>
          </cell>
          <cell r="R158" t="str">
            <v>Other-Asset Related</v>
          </cell>
          <cell r="S158">
            <v>215</v>
          </cell>
          <cell r="T158" t="str">
            <v>CASH EQUIV</v>
          </cell>
          <cell r="U158">
            <v>215</v>
          </cell>
          <cell r="V158" t="str">
            <v>CASH EQUIV</v>
          </cell>
          <cell r="W158">
            <v>215</v>
          </cell>
          <cell r="X158" t="str">
            <v>CASH EQUIVALENT</v>
          </cell>
          <cell r="Y158">
            <v>1974234</v>
          </cell>
          <cell r="Z158" t="str">
            <v>AEG</v>
          </cell>
          <cell r="AA158">
            <v>1001</v>
          </cell>
          <cell r="AB158" t="str">
            <v>TFLIC LIFE INSURANCE COMPANY</v>
          </cell>
          <cell r="AC158">
            <v>362</v>
          </cell>
          <cell r="AD158" t="str">
            <v>REI1 10</v>
          </cell>
          <cell r="AE158">
            <v>701</v>
          </cell>
          <cell r="AF158" t="str">
            <v>7017A00008700</v>
          </cell>
          <cell r="AH158">
            <v>39108</v>
          </cell>
          <cell r="AI158">
            <v>39108</v>
          </cell>
          <cell r="AJ158" t="str">
            <v>SHORT TERM</v>
          </cell>
          <cell r="AK158" t="str">
            <v>CFMS-ST</v>
          </cell>
          <cell r="AL158">
            <v>10</v>
          </cell>
          <cell r="AM158">
            <v>0</v>
          </cell>
          <cell r="AN158">
            <v>0</v>
          </cell>
          <cell r="AO158" t="str">
            <v>US</v>
          </cell>
          <cell r="AP158" t="str">
            <v>U.S. DOLLARS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 t="str">
            <v>Purchase</v>
          </cell>
          <cell r="BB158">
            <v>100</v>
          </cell>
        </row>
        <row r="159">
          <cell r="A159" t="str">
            <v>I</v>
          </cell>
          <cell r="B159" t="str">
            <v>09700WAK9</v>
          </cell>
          <cell r="C159" t="str">
            <v>BOEING CAPITAL CORP</v>
          </cell>
          <cell r="D159" t="str">
            <v>MTNX</v>
          </cell>
          <cell r="E159" t="str">
            <v>L</v>
          </cell>
          <cell r="F159">
            <v>39828</v>
          </cell>
          <cell r="G159">
            <v>6.58</v>
          </cell>
          <cell r="H159" t="str">
            <v>F</v>
          </cell>
          <cell r="I159">
            <v>1</v>
          </cell>
          <cell r="J159" t="str">
            <v>E</v>
          </cell>
          <cell r="K159" t="str">
            <v>NR</v>
          </cell>
          <cell r="L159" t="str">
            <v>A2</v>
          </cell>
          <cell r="M159">
            <v>15</v>
          </cell>
          <cell r="N159" t="str">
            <v>AEROSPACE/DEFENSE</v>
          </cell>
          <cell r="O159">
            <v>15</v>
          </cell>
          <cell r="P159" t="str">
            <v>CAPITAL GOODS</v>
          </cell>
          <cell r="Q159">
            <v>5</v>
          </cell>
          <cell r="R159" t="str">
            <v>INDUSTRIALS</v>
          </cell>
          <cell r="S159">
            <v>170</v>
          </cell>
          <cell r="T159" t="str">
            <v>CORP-NONCONVERTIBLE</v>
          </cell>
          <cell r="U159">
            <v>170</v>
          </cell>
          <cell r="V159" t="str">
            <v>CORP-NONCONVERTIBLE</v>
          </cell>
          <cell r="W159">
            <v>65</v>
          </cell>
          <cell r="X159" t="str">
            <v>FIXED INCOME</v>
          </cell>
          <cell r="Y159">
            <v>358704</v>
          </cell>
          <cell r="Z159" t="str">
            <v>AEG</v>
          </cell>
          <cell r="AA159">
            <v>401</v>
          </cell>
          <cell r="AB159" t="str">
            <v>TRANSAMERICA OCCIDENTAL LIFE INS CO (TOLIC)</v>
          </cell>
          <cell r="AC159">
            <v>415</v>
          </cell>
          <cell r="AD159" t="str">
            <v>REI4 04DE</v>
          </cell>
          <cell r="AE159">
            <v>163</v>
          </cell>
          <cell r="AF159" t="str">
            <v>1637A00008700</v>
          </cell>
          <cell r="AH159">
            <v>36488</v>
          </cell>
          <cell r="AI159">
            <v>36494</v>
          </cell>
          <cell r="AJ159" t="str">
            <v>IG PUBLIC-DOMESTIC</v>
          </cell>
          <cell r="AK159" t="str">
            <v>IG - PUB DOMESTIC</v>
          </cell>
          <cell r="AL159">
            <v>200</v>
          </cell>
          <cell r="AM159">
            <v>0</v>
          </cell>
          <cell r="AN159">
            <v>0</v>
          </cell>
          <cell r="AO159" t="str">
            <v>US</v>
          </cell>
          <cell r="AP159" t="str">
            <v>U.S. DOLLARS</v>
          </cell>
          <cell r="AQ159">
            <v>1972286.27</v>
          </cell>
          <cell r="AR159">
            <v>7.3540000000000001</v>
          </cell>
          <cell r="AS159">
            <v>1165.8399999999999</v>
          </cell>
          <cell r="AT159">
            <v>0</v>
          </cell>
          <cell r="AU159">
            <v>0</v>
          </cell>
          <cell r="AV159">
            <v>0</v>
          </cell>
          <cell r="AW159">
            <v>12132.51</v>
          </cell>
          <cell r="AX159">
            <v>0</v>
          </cell>
          <cell r="AY159">
            <v>49715.56</v>
          </cell>
          <cell r="AZ159">
            <v>38748.89</v>
          </cell>
          <cell r="BA159" t="str">
            <v>Security Contribution</v>
          </cell>
          <cell r="BB159">
            <v>102</v>
          </cell>
        </row>
        <row r="160">
          <cell r="A160" t="str">
            <v>I</v>
          </cell>
          <cell r="B160" t="str">
            <v>09700WAK9</v>
          </cell>
          <cell r="C160" t="str">
            <v>BOEING CAPITAL CORP</v>
          </cell>
          <cell r="D160" t="str">
            <v>MTNX</v>
          </cell>
          <cell r="E160" t="str">
            <v>L</v>
          </cell>
          <cell r="F160">
            <v>39828</v>
          </cell>
          <cell r="G160">
            <v>6.58</v>
          </cell>
          <cell r="H160" t="str">
            <v>F</v>
          </cell>
          <cell r="I160">
            <v>1</v>
          </cell>
          <cell r="J160" t="str">
            <v>E</v>
          </cell>
          <cell r="K160" t="str">
            <v>NR</v>
          </cell>
          <cell r="L160" t="str">
            <v>A2</v>
          </cell>
          <cell r="M160">
            <v>15</v>
          </cell>
          <cell r="N160" t="str">
            <v>AEROSPACE/DEFENSE</v>
          </cell>
          <cell r="O160">
            <v>15</v>
          </cell>
          <cell r="P160" t="str">
            <v>CAPITAL GOODS</v>
          </cell>
          <cell r="Q160">
            <v>5</v>
          </cell>
          <cell r="R160" t="str">
            <v>INDUSTRIALS</v>
          </cell>
          <cell r="S160">
            <v>170</v>
          </cell>
          <cell r="T160" t="str">
            <v>CORP-NONCONVERTIBLE</v>
          </cell>
          <cell r="U160">
            <v>170</v>
          </cell>
          <cell r="V160" t="str">
            <v>CORP-NONCONVERTIBLE</v>
          </cell>
          <cell r="W160">
            <v>65</v>
          </cell>
          <cell r="X160" t="str">
            <v>FIXED INCOME</v>
          </cell>
          <cell r="Y160">
            <v>358705</v>
          </cell>
          <cell r="Z160" t="str">
            <v>AEG</v>
          </cell>
          <cell r="AA160">
            <v>401</v>
          </cell>
          <cell r="AB160" t="str">
            <v>TRANSAMERICA OCCIDENTAL LIFE INS CO (TOLIC)</v>
          </cell>
          <cell r="AC160">
            <v>415</v>
          </cell>
          <cell r="AD160" t="str">
            <v>REI4 04DE</v>
          </cell>
          <cell r="AE160">
            <v>163</v>
          </cell>
          <cell r="AF160" t="str">
            <v>1637A00008700</v>
          </cell>
          <cell r="AH160">
            <v>36488</v>
          </cell>
          <cell r="AI160">
            <v>36494</v>
          </cell>
          <cell r="AJ160" t="str">
            <v>IG PUBLIC-DOMESTIC</v>
          </cell>
          <cell r="AK160" t="str">
            <v>IG - PUB DOMESTIC</v>
          </cell>
          <cell r="AL160">
            <v>200</v>
          </cell>
          <cell r="AM160">
            <v>0</v>
          </cell>
          <cell r="AN160">
            <v>0</v>
          </cell>
          <cell r="AO160" t="str">
            <v>US</v>
          </cell>
          <cell r="AP160" t="str">
            <v>U.S. DOLLARS</v>
          </cell>
          <cell r="AQ160">
            <v>1972286.27</v>
          </cell>
          <cell r="AR160">
            <v>7.3540000000000001</v>
          </cell>
          <cell r="AS160">
            <v>1165.8399999999999</v>
          </cell>
          <cell r="AT160">
            <v>0</v>
          </cell>
          <cell r="AU160">
            <v>0</v>
          </cell>
          <cell r="AV160">
            <v>0</v>
          </cell>
          <cell r="AW160">
            <v>12132.51</v>
          </cell>
          <cell r="AX160">
            <v>0</v>
          </cell>
          <cell r="AY160">
            <v>49715.56</v>
          </cell>
          <cell r="AZ160">
            <v>38748.89</v>
          </cell>
          <cell r="BA160" t="str">
            <v>Security Contribution</v>
          </cell>
          <cell r="BB160">
            <v>102</v>
          </cell>
        </row>
        <row r="161">
          <cell r="A161" t="str">
            <v>I</v>
          </cell>
          <cell r="B161" t="str">
            <v>097023AD7</v>
          </cell>
          <cell r="C161" t="str">
            <v>BOEING COMPANY</v>
          </cell>
          <cell r="E161" t="str">
            <v>L</v>
          </cell>
          <cell r="F161">
            <v>44423</v>
          </cell>
          <cell r="G161">
            <v>8.75</v>
          </cell>
          <cell r="H161" t="str">
            <v>F</v>
          </cell>
          <cell r="I161">
            <v>1</v>
          </cell>
          <cell r="J161" t="str">
            <v>E</v>
          </cell>
          <cell r="K161" t="str">
            <v>A+</v>
          </cell>
          <cell r="L161" t="str">
            <v>A2</v>
          </cell>
          <cell r="M161">
            <v>15</v>
          </cell>
          <cell r="N161" t="str">
            <v>AEROSPACE/DEFENSE</v>
          </cell>
          <cell r="O161">
            <v>15</v>
          </cell>
          <cell r="P161" t="str">
            <v>CAPITAL GOODS</v>
          </cell>
          <cell r="Q161">
            <v>5</v>
          </cell>
          <cell r="R161" t="str">
            <v>INDUSTRIALS</v>
          </cell>
          <cell r="S161">
            <v>170</v>
          </cell>
          <cell r="T161" t="str">
            <v>CORP-NONCONVERTIBLE</v>
          </cell>
          <cell r="U161">
            <v>170</v>
          </cell>
          <cell r="V161" t="str">
            <v>CORP-NONCONVERTIBLE</v>
          </cell>
          <cell r="W161">
            <v>65</v>
          </cell>
          <cell r="X161" t="str">
            <v>FIXED INCOME</v>
          </cell>
          <cell r="Y161">
            <v>1433186</v>
          </cell>
          <cell r="Z161" t="str">
            <v>AEG</v>
          </cell>
          <cell r="AA161">
            <v>401</v>
          </cell>
          <cell r="AB161" t="str">
            <v>TRANSAMERICA OCCIDENTAL LIFE INS CO (TOLIC)</v>
          </cell>
          <cell r="AC161">
            <v>852</v>
          </cell>
          <cell r="AD161" t="str">
            <v>REI2 04 1</v>
          </cell>
          <cell r="AE161">
            <v>161</v>
          </cell>
          <cell r="AF161" t="str">
            <v>1617A000087TR</v>
          </cell>
          <cell r="AH161">
            <v>37600</v>
          </cell>
          <cell r="AI161">
            <v>37603</v>
          </cell>
          <cell r="AJ161" t="str">
            <v>IG PUBLIC-DOMESTIC</v>
          </cell>
          <cell r="AK161" t="str">
            <v>IG - PUB DOMESTIC</v>
          </cell>
          <cell r="AL161">
            <v>200</v>
          </cell>
          <cell r="AM161">
            <v>10</v>
          </cell>
          <cell r="AN161">
            <v>0</v>
          </cell>
          <cell r="AO161" t="str">
            <v>US</v>
          </cell>
          <cell r="AP161" t="str">
            <v>U.S. DOLLARS</v>
          </cell>
          <cell r="AQ161">
            <v>4531345.97</v>
          </cell>
          <cell r="AR161">
            <v>6.5110000000000001</v>
          </cell>
          <cell r="AS161">
            <v>0</v>
          </cell>
          <cell r="AT161">
            <v>2407.9</v>
          </cell>
          <cell r="AU161">
            <v>6.5110000000000001</v>
          </cell>
          <cell r="AV161">
            <v>0</v>
          </cell>
          <cell r="AW161">
            <v>24935.85</v>
          </cell>
          <cell r="AX161">
            <v>0</v>
          </cell>
          <cell r="AY161">
            <v>151302.07999999999</v>
          </cell>
          <cell r="AZ161">
            <v>123958.33</v>
          </cell>
          <cell r="BA161" t="str">
            <v>Intra Legal Entity Purchase</v>
          </cell>
          <cell r="BB161">
            <v>123</v>
          </cell>
        </row>
        <row r="162">
          <cell r="A162" t="str">
            <v>I</v>
          </cell>
          <cell r="B162" t="str">
            <v>10112RAB0</v>
          </cell>
          <cell r="C162" t="str">
            <v>BOSTON PROPERTIES INC</v>
          </cell>
          <cell r="D162" t="str">
            <v>EXCHGD</v>
          </cell>
          <cell r="E162" t="str">
            <v>L</v>
          </cell>
          <cell r="F162">
            <v>41289</v>
          </cell>
          <cell r="G162">
            <v>6.25</v>
          </cell>
          <cell r="H162" t="str">
            <v>F</v>
          </cell>
          <cell r="I162">
            <v>2</v>
          </cell>
          <cell r="J162" t="str">
            <v>E</v>
          </cell>
          <cell r="K162" t="str">
            <v>N/R</v>
          </cell>
          <cell r="L162" t="str">
            <v>Baa2</v>
          </cell>
          <cell r="M162">
            <v>111</v>
          </cell>
          <cell r="N162" t="str">
            <v>REITS</v>
          </cell>
          <cell r="O162">
            <v>111</v>
          </cell>
          <cell r="P162" t="str">
            <v>REIT'S</v>
          </cell>
          <cell r="Q162">
            <v>105</v>
          </cell>
          <cell r="R162" t="str">
            <v>FINANCIALS</v>
          </cell>
          <cell r="S162">
            <v>170</v>
          </cell>
          <cell r="T162" t="str">
            <v>CORP-NONCONVERTIBLE</v>
          </cell>
          <cell r="U162">
            <v>170</v>
          </cell>
          <cell r="V162" t="str">
            <v>CORP-NONCONVERTIBLE</v>
          </cell>
          <cell r="W162">
            <v>65</v>
          </cell>
          <cell r="X162" t="str">
            <v>FIXED INCOME</v>
          </cell>
          <cell r="Y162">
            <v>1093493</v>
          </cell>
          <cell r="Z162" t="str">
            <v>AEG</v>
          </cell>
          <cell r="AA162">
            <v>1001</v>
          </cell>
          <cell r="AB162" t="str">
            <v>TFLIC LIFE INSURANCE COMPANY</v>
          </cell>
          <cell r="AC162">
            <v>362</v>
          </cell>
          <cell r="AD162" t="str">
            <v>REI1 10</v>
          </cell>
          <cell r="AE162">
            <v>701</v>
          </cell>
          <cell r="AF162" t="str">
            <v>7017A00008700</v>
          </cell>
          <cell r="AH162">
            <v>37788</v>
          </cell>
          <cell r="AI162">
            <v>37788</v>
          </cell>
          <cell r="AJ162" t="str">
            <v>IG PUBLIC-DOMESTIC</v>
          </cell>
          <cell r="AK162" t="str">
            <v>IG - PUB DOMESTIC</v>
          </cell>
          <cell r="AL162">
            <v>200</v>
          </cell>
          <cell r="AM162">
            <v>7</v>
          </cell>
          <cell r="AN162">
            <v>0</v>
          </cell>
          <cell r="AO162" t="str">
            <v>US</v>
          </cell>
          <cell r="AP162" t="str">
            <v>U.S. DOLLARS</v>
          </cell>
          <cell r="AQ162">
            <v>1496553.8</v>
          </cell>
          <cell r="AR162">
            <v>6.2961</v>
          </cell>
          <cell r="AS162">
            <v>32.83</v>
          </cell>
          <cell r="AT162">
            <v>0</v>
          </cell>
          <cell r="AU162">
            <v>6.2961</v>
          </cell>
          <cell r="AV162">
            <v>46875</v>
          </cell>
          <cell r="AW162">
            <v>7845.33</v>
          </cell>
          <cell r="AX162">
            <v>0</v>
          </cell>
          <cell r="AY162">
            <v>4166.67</v>
          </cell>
          <cell r="AZ162">
            <v>43229.17</v>
          </cell>
          <cell r="BA162" t="str">
            <v>Tax Free Exchange</v>
          </cell>
          <cell r="BB162">
            <v>142</v>
          </cell>
        </row>
        <row r="163">
          <cell r="A163" t="str">
            <v>I</v>
          </cell>
          <cell r="B163" t="str">
            <v>10138MAG0</v>
          </cell>
          <cell r="C163" t="str">
            <v>BOTTLING GROUP LLC</v>
          </cell>
          <cell r="E163" t="str">
            <v>L</v>
          </cell>
          <cell r="F163">
            <v>42461</v>
          </cell>
          <cell r="G163">
            <v>5.5</v>
          </cell>
          <cell r="H163" t="str">
            <v>F</v>
          </cell>
          <cell r="I163">
            <v>1</v>
          </cell>
          <cell r="J163" t="str">
            <v>E</v>
          </cell>
          <cell r="K163" t="str">
            <v>A</v>
          </cell>
          <cell r="L163" t="str">
            <v>A3</v>
          </cell>
          <cell r="M163">
            <v>53</v>
          </cell>
          <cell r="N163" t="str">
            <v>FOOD &amp; BEVERAGE</v>
          </cell>
          <cell r="O163">
            <v>50</v>
          </cell>
          <cell r="P163" t="str">
            <v>CONSUMER NON CYCLICAL</v>
          </cell>
          <cell r="Q163">
            <v>5</v>
          </cell>
          <cell r="R163" t="str">
            <v>INDUSTRIALS</v>
          </cell>
          <cell r="S163">
            <v>170</v>
          </cell>
          <cell r="T163" t="str">
            <v>CORP-NONCONVERTIBLE</v>
          </cell>
          <cell r="U163">
            <v>170</v>
          </cell>
          <cell r="V163" t="str">
            <v>CORP-NONCONVERTIBLE</v>
          </cell>
          <cell r="W163">
            <v>65</v>
          </cell>
          <cell r="X163" t="str">
            <v>FIXED INCOME</v>
          </cell>
          <cell r="Y163">
            <v>1736125</v>
          </cell>
          <cell r="Z163" t="str">
            <v>AEG</v>
          </cell>
          <cell r="AA163">
            <v>401</v>
          </cell>
          <cell r="AB163" t="str">
            <v>TRANSAMERICA OCCIDENTAL LIFE INS CO (TOLIC)</v>
          </cell>
          <cell r="AC163">
            <v>415</v>
          </cell>
          <cell r="AD163" t="str">
            <v>REI4 04DE</v>
          </cell>
          <cell r="AE163">
            <v>163</v>
          </cell>
          <cell r="AF163" t="str">
            <v>1637A00008700</v>
          </cell>
          <cell r="AH163">
            <v>38812</v>
          </cell>
          <cell r="AI163">
            <v>38817</v>
          </cell>
          <cell r="AJ163" t="str">
            <v>IG PUBLIC-DOMESTIC</v>
          </cell>
          <cell r="AK163" t="str">
            <v>IG - PUB DOMESTIC</v>
          </cell>
          <cell r="AL163">
            <v>200</v>
          </cell>
          <cell r="AM163">
            <v>0</v>
          </cell>
          <cell r="AN163">
            <v>0</v>
          </cell>
          <cell r="AO163" t="str">
            <v>US</v>
          </cell>
          <cell r="AP163" t="str">
            <v>U.S. DOLLARS</v>
          </cell>
          <cell r="AQ163">
            <v>1978728.03</v>
          </cell>
          <cell r="AR163">
            <v>5.649</v>
          </cell>
          <cell r="AS163">
            <v>167.67</v>
          </cell>
          <cell r="AT163">
            <v>0</v>
          </cell>
          <cell r="AU163">
            <v>5.649</v>
          </cell>
          <cell r="AV163">
            <v>0</v>
          </cell>
          <cell r="AW163">
            <v>9334.34</v>
          </cell>
          <cell r="AX163">
            <v>0</v>
          </cell>
          <cell r="AY163">
            <v>36666.67</v>
          </cell>
          <cell r="AZ163">
            <v>27500</v>
          </cell>
          <cell r="BA163" t="str">
            <v>Purchase</v>
          </cell>
          <cell r="BB163">
            <v>100</v>
          </cell>
        </row>
        <row r="164">
          <cell r="A164" t="str">
            <v>I</v>
          </cell>
          <cell r="B164" t="str">
            <v>10549PAE1</v>
          </cell>
          <cell r="C164" t="str">
            <v>BRASCAN CORP</v>
          </cell>
          <cell r="E164" t="str">
            <v>L</v>
          </cell>
          <cell r="F164">
            <v>41075</v>
          </cell>
          <cell r="G164">
            <v>7.125</v>
          </cell>
          <cell r="H164" t="str">
            <v>F</v>
          </cell>
          <cell r="I164">
            <v>2</v>
          </cell>
          <cell r="J164" t="str">
            <v>E</v>
          </cell>
          <cell r="K164" t="str">
            <v>A-</v>
          </cell>
          <cell r="L164" t="str">
            <v>Baa3</v>
          </cell>
          <cell r="M164">
            <v>17</v>
          </cell>
          <cell r="N164" t="str">
            <v>DIVERSIFIED MANUFTG</v>
          </cell>
          <cell r="O164">
            <v>15</v>
          </cell>
          <cell r="P164" t="str">
            <v>CAPITAL GOODS</v>
          </cell>
          <cell r="Q164">
            <v>5</v>
          </cell>
          <cell r="R164" t="str">
            <v>INDUSTRIALS</v>
          </cell>
          <cell r="S164">
            <v>170</v>
          </cell>
          <cell r="T164" t="str">
            <v>CORP-NONCONVERTIBLE</v>
          </cell>
          <cell r="U164">
            <v>170</v>
          </cell>
          <cell r="V164" t="str">
            <v>CORP-NONCONVERTIBLE</v>
          </cell>
          <cell r="W164">
            <v>65</v>
          </cell>
          <cell r="X164" t="str">
            <v>FIXED INCOME</v>
          </cell>
          <cell r="Y164">
            <v>1424896</v>
          </cell>
          <cell r="Z164" t="str">
            <v>AEG</v>
          </cell>
          <cell r="AA164">
            <v>401</v>
          </cell>
          <cell r="AB164" t="str">
            <v>TRANSAMERICA OCCIDENTAL LIFE INS CO (TOLIC)</v>
          </cell>
          <cell r="AC164">
            <v>153</v>
          </cell>
          <cell r="AD164" t="str">
            <v>REI1 04</v>
          </cell>
          <cell r="AE164">
            <v>162</v>
          </cell>
          <cell r="AF164" t="str">
            <v>1627A00008700</v>
          </cell>
          <cell r="AH164">
            <v>38384</v>
          </cell>
          <cell r="AI164">
            <v>38384</v>
          </cell>
          <cell r="AJ164" t="str">
            <v>IG PUBLIC - FOREIGN</v>
          </cell>
          <cell r="AK164" t="str">
            <v>IG - PUB FOREIGN</v>
          </cell>
          <cell r="AL164">
            <v>200</v>
          </cell>
          <cell r="AM164">
            <v>0</v>
          </cell>
          <cell r="AN164">
            <v>0</v>
          </cell>
          <cell r="AO164" t="str">
            <v>CA</v>
          </cell>
          <cell r="AP164" t="str">
            <v>U.S. DOLLARS</v>
          </cell>
          <cell r="AQ164">
            <v>553486.68999999994</v>
          </cell>
          <cell r="AR164">
            <v>4.8381999999999996</v>
          </cell>
          <cell r="AS164">
            <v>0</v>
          </cell>
          <cell r="AT164">
            <v>750.03</v>
          </cell>
          <cell r="AU164">
            <v>0</v>
          </cell>
          <cell r="AV164">
            <v>0</v>
          </cell>
          <cell r="AW164">
            <v>2218.7199999999998</v>
          </cell>
          <cell r="AX164">
            <v>0</v>
          </cell>
          <cell r="AY164">
            <v>4552.08</v>
          </cell>
          <cell r="AZ164">
            <v>1583.33</v>
          </cell>
          <cell r="BA164" t="str">
            <v>Purchase</v>
          </cell>
          <cell r="BB164">
            <v>100</v>
          </cell>
        </row>
        <row r="165">
          <cell r="A165" t="str">
            <v>I</v>
          </cell>
          <cell r="B165" t="str">
            <v>105756AP5</v>
          </cell>
          <cell r="C165" t="str">
            <v>FEDERAL REPUBLIC OF BRAZIL</v>
          </cell>
          <cell r="E165" t="str">
            <v>L</v>
          </cell>
          <cell r="F165">
            <v>51365</v>
          </cell>
          <cell r="G165">
            <v>11</v>
          </cell>
          <cell r="H165" t="str">
            <v>F</v>
          </cell>
          <cell r="I165">
            <v>3</v>
          </cell>
          <cell r="J165" t="str">
            <v>E</v>
          </cell>
          <cell r="K165" t="str">
            <v>BB</v>
          </cell>
          <cell r="L165" t="str">
            <v>Ba2</v>
          </cell>
          <cell r="M165">
            <v>123</v>
          </cell>
          <cell r="N165" t="str">
            <v>SOVEREIGNS</v>
          </cell>
          <cell r="O165">
            <v>123</v>
          </cell>
          <cell r="P165" t="str">
            <v>SOVEREIGNS</v>
          </cell>
          <cell r="Q165">
            <v>120</v>
          </cell>
          <cell r="R165" t="str">
            <v>NON CORPORATE</v>
          </cell>
          <cell r="S165">
            <v>225</v>
          </cell>
          <cell r="T165" t="str">
            <v>EMERGING MARKETS</v>
          </cell>
          <cell r="U165">
            <v>225</v>
          </cell>
          <cell r="V165" t="str">
            <v>EMERGING MARKETS</v>
          </cell>
          <cell r="W165">
            <v>65</v>
          </cell>
          <cell r="X165" t="str">
            <v>FIXED INCOME</v>
          </cell>
          <cell r="Y165">
            <v>1610956</v>
          </cell>
          <cell r="Z165" t="str">
            <v>AEG</v>
          </cell>
          <cell r="AA165">
            <v>401</v>
          </cell>
          <cell r="AB165" t="str">
            <v>TRANSAMERICA OCCIDENTAL LIFE INS CO (TOLIC)</v>
          </cell>
          <cell r="AC165">
            <v>416</v>
          </cell>
          <cell r="AD165" t="str">
            <v>REI5 04</v>
          </cell>
          <cell r="AE165">
            <v>166</v>
          </cell>
          <cell r="AF165" t="str">
            <v>1667A00008700</v>
          </cell>
          <cell r="AH165">
            <v>38645</v>
          </cell>
          <cell r="AI165">
            <v>38650</v>
          </cell>
          <cell r="AJ165" t="str">
            <v>EMD - PUBLIC HY</v>
          </cell>
          <cell r="AK165" t="str">
            <v>EM - PUBLIC HY</v>
          </cell>
          <cell r="AL165">
            <v>200</v>
          </cell>
          <cell r="AM165">
            <v>10</v>
          </cell>
          <cell r="AN165">
            <v>0</v>
          </cell>
          <cell r="AO165" t="str">
            <v>BR</v>
          </cell>
          <cell r="AP165" t="str">
            <v>U.S. DOLLARS</v>
          </cell>
          <cell r="AQ165">
            <v>253770.78</v>
          </cell>
          <cell r="AR165">
            <v>8.0402000000000005</v>
          </cell>
          <cell r="AS165">
            <v>0</v>
          </cell>
          <cell r="AT165">
            <v>238.73</v>
          </cell>
          <cell r="AU165">
            <v>9.109</v>
          </cell>
          <cell r="AV165">
            <v>0</v>
          </cell>
          <cell r="AW165">
            <v>1732.1</v>
          </cell>
          <cell r="AX165">
            <v>0</v>
          </cell>
          <cell r="AY165">
            <v>10773.89</v>
          </cell>
          <cell r="AZ165">
            <v>8803.06</v>
          </cell>
          <cell r="BA165" t="str">
            <v>Purchase</v>
          </cell>
          <cell r="BB165">
            <v>100</v>
          </cell>
        </row>
        <row r="166">
          <cell r="A166" t="str">
            <v>I</v>
          </cell>
          <cell r="B166" t="str">
            <v>111021AD3</v>
          </cell>
          <cell r="C166" t="str">
            <v>BT GROUP PLC</v>
          </cell>
          <cell r="E166" t="str">
            <v>L</v>
          </cell>
          <cell r="F166">
            <v>40527</v>
          </cell>
          <cell r="G166">
            <v>8.375</v>
          </cell>
          <cell r="H166" t="str">
            <v>F</v>
          </cell>
          <cell r="I166">
            <v>2</v>
          </cell>
          <cell r="J166" t="str">
            <v>E</v>
          </cell>
          <cell r="K166" t="str">
            <v>BBB+</v>
          </cell>
          <cell r="L166" t="str">
            <v>Baa1</v>
          </cell>
          <cell r="M166">
            <v>92</v>
          </cell>
          <cell r="N166" t="str">
            <v>WIRELINES</v>
          </cell>
          <cell r="O166">
            <v>90</v>
          </cell>
          <cell r="P166" t="str">
            <v>COMMUNICATIONS</v>
          </cell>
          <cell r="Q166">
            <v>5</v>
          </cell>
          <cell r="R166" t="str">
            <v>INDUSTRIALS</v>
          </cell>
          <cell r="S166">
            <v>170</v>
          </cell>
          <cell r="T166" t="str">
            <v>CORP-NONCONVERTIBLE</v>
          </cell>
          <cell r="U166">
            <v>170</v>
          </cell>
          <cell r="V166" t="str">
            <v>CORP-NONCONVERTIBLE</v>
          </cell>
          <cell r="W166">
            <v>65</v>
          </cell>
          <cell r="X166" t="str">
            <v>FIXED INCOME</v>
          </cell>
          <cell r="Y166">
            <v>1358998</v>
          </cell>
          <cell r="Z166" t="str">
            <v>AEG</v>
          </cell>
          <cell r="AA166">
            <v>1001</v>
          </cell>
          <cell r="AB166" t="str">
            <v>TFLIC LIFE INSURANCE COMPANY</v>
          </cell>
          <cell r="AC166">
            <v>362</v>
          </cell>
          <cell r="AD166" t="str">
            <v>REI1 10</v>
          </cell>
          <cell r="AE166">
            <v>701</v>
          </cell>
          <cell r="AF166" t="str">
            <v>7017A00008700</v>
          </cell>
          <cell r="AH166">
            <v>38294</v>
          </cell>
          <cell r="AI166">
            <v>38299</v>
          </cell>
          <cell r="AJ166" t="str">
            <v>IG PUBLIC - FOREIGN</v>
          </cell>
          <cell r="AK166" t="str">
            <v>IG - PUB FOREIGN</v>
          </cell>
          <cell r="AL166">
            <v>200</v>
          </cell>
          <cell r="AM166">
            <v>5</v>
          </cell>
          <cell r="AN166">
            <v>0</v>
          </cell>
          <cell r="AO166" t="str">
            <v>GB</v>
          </cell>
          <cell r="AP166" t="str">
            <v>U.S. DOLLARS</v>
          </cell>
          <cell r="AQ166">
            <v>5708350.3099999996</v>
          </cell>
          <cell r="AR166">
            <v>4.3570000000000002</v>
          </cell>
          <cell r="AS166">
            <v>0</v>
          </cell>
          <cell r="AT166">
            <v>14237.1</v>
          </cell>
          <cell r="AU166">
            <v>4.3570000000000002</v>
          </cell>
          <cell r="AV166">
            <v>0</v>
          </cell>
          <cell r="AW166">
            <v>20658.73</v>
          </cell>
          <cell r="AX166">
            <v>0</v>
          </cell>
          <cell r="AY166">
            <v>53506.94</v>
          </cell>
          <cell r="AZ166">
            <v>18611.11</v>
          </cell>
          <cell r="BA166" t="str">
            <v>Purchase</v>
          </cell>
          <cell r="BB166">
            <v>100</v>
          </cell>
        </row>
        <row r="167">
          <cell r="A167" t="str">
            <v>I</v>
          </cell>
          <cell r="B167" t="str">
            <v>11777LAA9</v>
          </cell>
          <cell r="C167" t="str">
            <v>BSDB 05 AFR1 TR</v>
          </cell>
          <cell r="D167" t="str">
            <v>2005-AFR1 A1</v>
          </cell>
          <cell r="E167" t="str">
            <v>L</v>
          </cell>
          <cell r="F167">
            <v>46645</v>
          </cell>
          <cell r="G167">
            <v>4.7240000000000002</v>
          </cell>
          <cell r="H167" t="str">
            <v>F</v>
          </cell>
          <cell r="I167">
            <v>1</v>
          </cell>
          <cell r="J167" t="str">
            <v>E</v>
          </cell>
          <cell r="K167" t="str">
            <v>AAA</v>
          </cell>
          <cell r="L167" t="str">
            <v>Aaa</v>
          </cell>
          <cell r="M167">
            <v>999</v>
          </cell>
          <cell r="N167" t="str">
            <v>Other-Asset Related</v>
          </cell>
          <cell r="O167">
            <v>999</v>
          </cell>
          <cell r="P167" t="str">
            <v>Other-Asset Related</v>
          </cell>
          <cell r="Q167">
            <v>999</v>
          </cell>
          <cell r="R167" t="str">
            <v>Other-Asset Related</v>
          </cell>
          <cell r="S167">
            <v>70</v>
          </cell>
          <cell r="T167" t="str">
            <v>CMBS</v>
          </cell>
          <cell r="U167">
            <v>70</v>
          </cell>
          <cell r="V167" t="str">
            <v>CMBS</v>
          </cell>
          <cell r="W167">
            <v>65</v>
          </cell>
          <cell r="X167" t="str">
            <v>FIXED INCOME</v>
          </cell>
          <cell r="Y167">
            <v>1495657</v>
          </cell>
          <cell r="Z167" t="str">
            <v>AEG</v>
          </cell>
          <cell r="AA167">
            <v>9701</v>
          </cell>
          <cell r="AB167" t="str">
            <v>TA INTL BERMUDA, LTD</v>
          </cell>
          <cell r="AC167">
            <v>361</v>
          </cell>
          <cell r="AD167" t="str">
            <v>REI1 1D</v>
          </cell>
          <cell r="AE167">
            <v>167</v>
          </cell>
          <cell r="AF167" t="str">
            <v>1677A00008700</v>
          </cell>
          <cell r="AH167">
            <v>38495</v>
          </cell>
          <cell r="AI167">
            <v>38518</v>
          </cell>
          <cell r="AJ167" t="str">
            <v>CMBS</v>
          </cell>
          <cell r="AK167" t="str">
            <v>MBS - CMBS</v>
          </cell>
          <cell r="AL167">
            <v>200</v>
          </cell>
          <cell r="AM167">
            <v>6</v>
          </cell>
          <cell r="AN167">
            <v>8</v>
          </cell>
          <cell r="AO167" t="str">
            <v>US</v>
          </cell>
          <cell r="AP167" t="str">
            <v>U.S. DOLLARS</v>
          </cell>
          <cell r="AQ167">
            <v>1038623.56</v>
          </cell>
          <cell r="AR167">
            <v>4.74</v>
          </cell>
          <cell r="AS167">
            <v>0</v>
          </cell>
          <cell r="AT167">
            <v>13.33</v>
          </cell>
          <cell r="AU167">
            <v>4.7320000000000002</v>
          </cell>
          <cell r="AV167">
            <v>4079.78</v>
          </cell>
          <cell r="AW167">
            <v>4066.45</v>
          </cell>
          <cell r="AX167">
            <v>0</v>
          </cell>
          <cell r="AY167">
            <v>2175.89</v>
          </cell>
          <cell r="AZ167">
            <v>2175.89</v>
          </cell>
          <cell r="BA167" t="str">
            <v>Purchase</v>
          </cell>
          <cell r="BB167">
            <v>100</v>
          </cell>
        </row>
        <row r="168">
          <cell r="A168" t="str">
            <v>I</v>
          </cell>
          <cell r="B168" t="str">
            <v>11777LAA9</v>
          </cell>
          <cell r="C168" t="str">
            <v>BSDB 05 AFR1 TR</v>
          </cell>
          <cell r="D168" t="str">
            <v>2005-AFR1 A1</v>
          </cell>
          <cell r="E168" t="str">
            <v>L</v>
          </cell>
          <cell r="F168">
            <v>46645</v>
          </cell>
          <cell r="G168">
            <v>4.7240000000000002</v>
          </cell>
          <cell r="H168" t="str">
            <v>F</v>
          </cell>
          <cell r="I168">
            <v>1</v>
          </cell>
          <cell r="J168" t="str">
            <v>E</v>
          </cell>
          <cell r="K168" t="str">
            <v>AAA</v>
          </cell>
          <cell r="L168" t="str">
            <v>Aaa</v>
          </cell>
          <cell r="M168">
            <v>999</v>
          </cell>
          <cell r="N168" t="str">
            <v>Other-Asset Related</v>
          </cell>
          <cell r="O168">
            <v>999</v>
          </cell>
          <cell r="P168" t="str">
            <v>Other-Asset Related</v>
          </cell>
          <cell r="Q168">
            <v>999</v>
          </cell>
          <cell r="R168" t="str">
            <v>Other-Asset Related</v>
          </cell>
          <cell r="S168">
            <v>70</v>
          </cell>
          <cell r="T168" t="str">
            <v>CMBS</v>
          </cell>
          <cell r="U168">
            <v>70</v>
          </cell>
          <cell r="V168" t="str">
            <v>CMBS</v>
          </cell>
          <cell r="W168">
            <v>65</v>
          </cell>
          <cell r="X168" t="str">
            <v>FIXED INCOME</v>
          </cell>
          <cell r="Y168">
            <v>1495657</v>
          </cell>
          <cell r="Z168" t="str">
            <v>AEG</v>
          </cell>
          <cell r="AA168">
            <v>9701</v>
          </cell>
          <cell r="AB168" t="str">
            <v>TA INTL BERMUDA, LTD</v>
          </cell>
          <cell r="AC168">
            <v>361</v>
          </cell>
          <cell r="AD168" t="str">
            <v>REI1 1D</v>
          </cell>
          <cell r="AE168">
            <v>167</v>
          </cell>
          <cell r="AF168" t="str">
            <v>1677A00008700</v>
          </cell>
          <cell r="AH168">
            <v>38495</v>
          </cell>
          <cell r="AI168">
            <v>38518</v>
          </cell>
          <cell r="AJ168" t="str">
            <v>CMBS</v>
          </cell>
          <cell r="AK168" t="str">
            <v>MBS - CMBS</v>
          </cell>
          <cell r="AL168">
            <v>200</v>
          </cell>
          <cell r="AM168">
            <v>6</v>
          </cell>
          <cell r="AN168">
            <v>8</v>
          </cell>
          <cell r="AO168" t="str">
            <v>US</v>
          </cell>
          <cell r="AP168" t="str">
            <v>U.S. DOLLARS</v>
          </cell>
          <cell r="AQ168">
            <v>0</v>
          </cell>
          <cell r="AR168">
            <v>4.74</v>
          </cell>
          <cell r="AS168">
            <v>0</v>
          </cell>
          <cell r="AT168">
            <v>11.58</v>
          </cell>
          <cell r="AU168">
            <v>4.7320000000000002</v>
          </cell>
          <cell r="AV168">
            <v>20.72</v>
          </cell>
          <cell r="AW168">
            <v>-1.91</v>
          </cell>
          <cell r="AX168">
            <v>0</v>
          </cell>
          <cell r="AY168">
            <v>0</v>
          </cell>
          <cell r="AZ168">
            <v>11.05</v>
          </cell>
          <cell r="BA168" t="str">
            <v>Purchase</v>
          </cell>
          <cell r="BB168">
            <v>100</v>
          </cell>
        </row>
        <row r="169">
          <cell r="A169" t="str">
            <v>I</v>
          </cell>
          <cell r="B169" t="str">
            <v>12189TAB0</v>
          </cell>
          <cell r="C169" t="str">
            <v>BURLINGTON NORTHERN SANTA FE</v>
          </cell>
          <cell r="E169" t="str">
            <v>L</v>
          </cell>
          <cell r="F169">
            <v>42415</v>
          </cell>
          <cell r="G169">
            <v>6.875</v>
          </cell>
          <cell r="H169" t="str">
            <v>F</v>
          </cell>
          <cell r="I169">
            <v>2</v>
          </cell>
          <cell r="J169" t="str">
            <v>E</v>
          </cell>
          <cell r="K169" t="str">
            <v>BBB+</v>
          </cell>
          <cell r="L169" t="str">
            <v>Baa1</v>
          </cell>
          <cell r="M169">
            <v>86</v>
          </cell>
          <cell r="N169" t="str">
            <v>RAILROADS</v>
          </cell>
          <cell r="O169">
            <v>85</v>
          </cell>
          <cell r="P169" t="str">
            <v>TRANSPORTATION</v>
          </cell>
          <cell r="Q169">
            <v>5</v>
          </cell>
          <cell r="R169" t="str">
            <v>INDUSTRIALS</v>
          </cell>
          <cell r="S169">
            <v>170</v>
          </cell>
          <cell r="T169" t="str">
            <v>CORP-NONCONVERTIBLE</v>
          </cell>
          <cell r="U169">
            <v>170</v>
          </cell>
          <cell r="V169" t="str">
            <v>CORP-NONCONVERTIBLE</v>
          </cell>
          <cell r="W169">
            <v>65</v>
          </cell>
          <cell r="X169" t="str">
            <v>FIXED INCOME</v>
          </cell>
          <cell r="Y169">
            <v>359134</v>
          </cell>
          <cell r="Z169" t="str">
            <v>AEG</v>
          </cell>
          <cell r="AA169">
            <v>401</v>
          </cell>
          <cell r="AB169" t="str">
            <v>TRANSAMERICA OCCIDENTAL LIFE INS CO (TOLIC)</v>
          </cell>
          <cell r="AC169">
            <v>177</v>
          </cell>
          <cell r="AD169" t="str">
            <v>REI2 04</v>
          </cell>
          <cell r="AE169">
            <v>170</v>
          </cell>
          <cell r="AF169" t="str">
            <v>1707A00008702</v>
          </cell>
          <cell r="AH169">
            <v>36361</v>
          </cell>
          <cell r="AI169">
            <v>36361</v>
          </cell>
          <cell r="AJ169" t="str">
            <v>IG PUBLIC-DOMESTIC</v>
          </cell>
          <cell r="AK169" t="str">
            <v>IG - PUB DOMESTIC</v>
          </cell>
          <cell r="AL169">
            <v>200</v>
          </cell>
          <cell r="AM169">
            <v>0</v>
          </cell>
          <cell r="AN169">
            <v>0</v>
          </cell>
          <cell r="AO169" t="str">
            <v>US</v>
          </cell>
          <cell r="AP169" t="str">
            <v>U.S. DOLLARS</v>
          </cell>
          <cell r="AQ169">
            <v>4821745.8099999996</v>
          </cell>
          <cell r="AR169">
            <v>7.4226999999999999</v>
          </cell>
          <cell r="AS169">
            <v>1510.51</v>
          </cell>
          <cell r="AT169">
            <v>0</v>
          </cell>
          <cell r="AU169">
            <v>0</v>
          </cell>
          <cell r="AV169">
            <v>0</v>
          </cell>
          <cell r="AW169">
            <v>30156.34</v>
          </cell>
          <cell r="AX169">
            <v>0</v>
          </cell>
          <cell r="AY169">
            <v>158506.94</v>
          </cell>
          <cell r="AZ169">
            <v>129861.11</v>
          </cell>
          <cell r="BA169" t="str">
            <v>Security Contribution</v>
          </cell>
          <cell r="BB169">
            <v>102</v>
          </cell>
        </row>
        <row r="170">
          <cell r="A170" t="str">
            <v>I</v>
          </cell>
          <cell r="B170" t="str">
            <v>12189TAB0</v>
          </cell>
          <cell r="C170" t="str">
            <v>BURLINGTON NORTHERN SANTA FE</v>
          </cell>
          <cell r="E170" t="str">
            <v>L</v>
          </cell>
          <cell r="F170">
            <v>42415</v>
          </cell>
          <cell r="G170">
            <v>6.875</v>
          </cell>
          <cell r="H170" t="str">
            <v>F</v>
          </cell>
          <cell r="I170">
            <v>2</v>
          </cell>
          <cell r="J170" t="str">
            <v>E</v>
          </cell>
          <cell r="K170" t="str">
            <v>BBB+</v>
          </cell>
          <cell r="L170" t="str">
            <v>Baa1</v>
          </cell>
          <cell r="M170">
            <v>86</v>
          </cell>
          <cell r="N170" t="str">
            <v>RAILROADS</v>
          </cell>
          <cell r="O170">
            <v>85</v>
          </cell>
          <cell r="P170" t="str">
            <v>TRANSPORTATION</v>
          </cell>
          <cell r="Q170">
            <v>5</v>
          </cell>
          <cell r="R170" t="str">
            <v>INDUSTRIALS</v>
          </cell>
          <cell r="S170">
            <v>170</v>
          </cell>
          <cell r="T170" t="str">
            <v>CORP-NONCONVERTIBLE</v>
          </cell>
          <cell r="U170">
            <v>170</v>
          </cell>
          <cell r="V170" t="str">
            <v>CORP-NONCONVERTIBLE</v>
          </cell>
          <cell r="W170">
            <v>65</v>
          </cell>
          <cell r="X170" t="str">
            <v>FIXED INCOME</v>
          </cell>
          <cell r="Y170">
            <v>359135</v>
          </cell>
          <cell r="Z170" t="str">
            <v>AEG</v>
          </cell>
          <cell r="AA170">
            <v>401</v>
          </cell>
          <cell r="AB170" t="str">
            <v>TRANSAMERICA OCCIDENTAL LIFE INS CO (TOLIC)</v>
          </cell>
          <cell r="AC170">
            <v>177</v>
          </cell>
          <cell r="AD170" t="str">
            <v>REI2 04</v>
          </cell>
          <cell r="AE170">
            <v>170</v>
          </cell>
          <cell r="AF170" t="str">
            <v>1707A00008702</v>
          </cell>
          <cell r="AH170">
            <v>36361</v>
          </cell>
          <cell r="AI170">
            <v>36361</v>
          </cell>
          <cell r="AJ170" t="str">
            <v>IG PUBLIC-DOMESTIC</v>
          </cell>
          <cell r="AK170" t="str">
            <v>IG - PUB DOMESTIC</v>
          </cell>
          <cell r="AL170">
            <v>200</v>
          </cell>
          <cell r="AM170">
            <v>0</v>
          </cell>
          <cell r="AN170">
            <v>0</v>
          </cell>
          <cell r="AO170" t="str">
            <v>US</v>
          </cell>
          <cell r="AP170" t="str">
            <v>U.S. DOLLARS</v>
          </cell>
          <cell r="AQ170">
            <v>9643491.6099999994</v>
          </cell>
          <cell r="AR170">
            <v>7.4226999999999999</v>
          </cell>
          <cell r="AS170">
            <v>3021</v>
          </cell>
          <cell r="AT170">
            <v>0</v>
          </cell>
          <cell r="AU170">
            <v>0</v>
          </cell>
          <cell r="AV170">
            <v>0</v>
          </cell>
          <cell r="AW170">
            <v>60312.67</v>
          </cell>
          <cell r="AX170">
            <v>0</v>
          </cell>
          <cell r="AY170">
            <v>317013.89</v>
          </cell>
          <cell r="AZ170">
            <v>259722.22</v>
          </cell>
          <cell r="BA170" t="str">
            <v>Security Contribution</v>
          </cell>
          <cell r="BB170">
            <v>102</v>
          </cell>
        </row>
        <row r="171">
          <cell r="A171" t="str">
            <v>I</v>
          </cell>
          <cell r="B171" t="str">
            <v>125568AE5</v>
          </cell>
          <cell r="C171" t="str">
            <v>CIT GRP FNDG CA</v>
          </cell>
          <cell r="E171" t="str">
            <v>L</v>
          </cell>
          <cell r="F171">
            <v>40849</v>
          </cell>
          <cell r="G171">
            <v>5.6</v>
          </cell>
          <cell r="H171" t="str">
            <v>F</v>
          </cell>
          <cell r="I171">
            <v>1</v>
          </cell>
          <cell r="J171" t="str">
            <v>E</v>
          </cell>
          <cell r="K171" t="str">
            <v>A</v>
          </cell>
          <cell r="L171" t="str">
            <v>A2</v>
          </cell>
          <cell r="M171">
            <v>109</v>
          </cell>
          <cell r="N171" t="str">
            <v>NON-CAPTIVE FIN DVSF</v>
          </cell>
          <cell r="O171">
            <v>108</v>
          </cell>
          <cell r="P171" t="str">
            <v>NON-CAPTIVE FINANCE</v>
          </cell>
          <cell r="Q171">
            <v>105</v>
          </cell>
          <cell r="R171" t="str">
            <v>FINANCIALS</v>
          </cell>
          <cell r="S171">
            <v>170</v>
          </cell>
          <cell r="T171" t="str">
            <v>CORP-NONCONVERTIBLE</v>
          </cell>
          <cell r="U171">
            <v>170</v>
          </cell>
          <cell r="V171" t="str">
            <v>CORP-NONCONVERTIBLE</v>
          </cell>
          <cell r="W171">
            <v>65</v>
          </cell>
          <cell r="X171" t="str">
            <v>FIXED INCOME</v>
          </cell>
          <cell r="Y171">
            <v>1888783</v>
          </cell>
          <cell r="Z171" t="str">
            <v>AEG</v>
          </cell>
          <cell r="AA171">
            <v>401</v>
          </cell>
          <cell r="AB171" t="str">
            <v>TRANSAMERICA OCCIDENTAL LIFE INS CO (TOLIC)</v>
          </cell>
          <cell r="AC171">
            <v>153</v>
          </cell>
          <cell r="AD171" t="str">
            <v>REI1 04</v>
          </cell>
          <cell r="AE171">
            <v>162</v>
          </cell>
          <cell r="AF171" t="str">
            <v>1627A00008700</v>
          </cell>
          <cell r="AH171">
            <v>39014</v>
          </cell>
          <cell r="AI171">
            <v>39022</v>
          </cell>
          <cell r="AJ171" t="str">
            <v>IG PUBLIC-DOMESTIC</v>
          </cell>
          <cell r="AK171" t="str">
            <v>IG - PUB DOMESTIC</v>
          </cell>
          <cell r="AL171">
            <v>200</v>
          </cell>
          <cell r="AM171">
            <v>5</v>
          </cell>
          <cell r="AN171">
            <v>0</v>
          </cell>
          <cell r="AO171" t="str">
            <v>CA</v>
          </cell>
          <cell r="AP171" t="str">
            <v>U.S. DOLLARS</v>
          </cell>
          <cell r="AQ171">
            <v>499814.54</v>
          </cell>
          <cell r="AR171">
            <v>5.6079999999999997</v>
          </cell>
          <cell r="AS171">
            <v>0</v>
          </cell>
          <cell r="AT171">
            <v>2.79</v>
          </cell>
          <cell r="AU171">
            <v>5.6067</v>
          </cell>
          <cell r="AV171">
            <v>0</v>
          </cell>
          <cell r="AW171">
            <v>2330.54</v>
          </cell>
          <cell r="AX171">
            <v>0</v>
          </cell>
          <cell r="AY171">
            <v>7000</v>
          </cell>
          <cell r="AZ171">
            <v>4666.67</v>
          </cell>
          <cell r="BA171" t="str">
            <v>Purchase</v>
          </cell>
          <cell r="BB171">
            <v>100</v>
          </cell>
        </row>
        <row r="172">
          <cell r="A172" t="str">
            <v>I</v>
          </cell>
          <cell r="B172" t="str">
            <v>125581AX6</v>
          </cell>
          <cell r="C172" t="str">
            <v>CIT GROUP INC</v>
          </cell>
          <cell r="E172" t="str">
            <v>L</v>
          </cell>
          <cell r="F172">
            <v>41340</v>
          </cell>
          <cell r="G172">
            <v>5.4</v>
          </cell>
          <cell r="H172" t="str">
            <v>F</v>
          </cell>
          <cell r="I172">
            <v>1</v>
          </cell>
          <cell r="J172" t="str">
            <v>E</v>
          </cell>
          <cell r="K172" t="str">
            <v>A</v>
          </cell>
          <cell r="L172" t="str">
            <v>A2</v>
          </cell>
          <cell r="M172">
            <v>109</v>
          </cell>
          <cell r="N172" t="str">
            <v>NON-CAPTIVE FIN DVSF</v>
          </cell>
          <cell r="O172">
            <v>108</v>
          </cell>
          <cell r="P172" t="str">
            <v>NON-CAPTIVE FINANCE</v>
          </cell>
          <cell r="Q172">
            <v>105</v>
          </cell>
          <cell r="R172" t="str">
            <v>FINANCIALS</v>
          </cell>
          <cell r="S172">
            <v>170</v>
          </cell>
          <cell r="T172" t="str">
            <v>CORP-NONCONVERTIBLE</v>
          </cell>
          <cell r="U172">
            <v>170</v>
          </cell>
          <cell r="V172" t="str">
            <v>CORP-NONCONVERTIBLE</v>
          </cell>
          <cell r="W172">
            <v>65</v>
          </cell>
          <cell r="X172" t="str">
            <v>FIXED INCOME</v>
          </cell>
          <cell r="Y172">
            <v>1700754</v>
          </cell>
          <cell r="Z172" t="str">
            <v>AEG</v>
          </cell>
          <cell r="AA172">
            <v>1001</v>
          </cell>
          <cell r="AB172" t="str">
            <v>TFLIC LIFE INSURANCE COMPANY</v>
          </cell>
          <cell r="AC172">
            <v>362</v>
          </cell>
          <cell r="AD172" t="str">
            <v>REI1 10</v>
          </cell>
          <cell r="AE172">
            <v>701</v>
          </cell>
          <cell r="AF172" t="str">
            <v>7017A00008700</v>
          </cell>
          <cell r="AH172">
            <v>38776</v>
          </cell>
          <cell r="AI172">
            <v>38783</v>
          </cell>
          <cell r="AJ172" t="str">
            <v>IG PUBLIC-DOMESTIC</v>
          </cell>
          <cell r="AK172" t="str">
            <v>IG - PUB DOMESTIC</v>
          </cell>
          <cell r="AL172">
            <v>200</v>
          </cell>
          <cell r="AM172">
            <v>7</v>
          </cell>
          <cell r="AN172">
            <v>0</v>
          </cell>
          <cell r="AO172" t="str">
            <v>US</v>
          </cell>
          <cell r="AP172" t="str">
            <v>U.S. DOLLARS</v>
          </cell>
          <cell r="AQ172">
            <v>3492432.94</v>
          </cell>
          <cell r="AR172">
            <v>5.4409999999999998</v>
          </cell>
          <cell r="AS172">
            <v>176.23</v>
          </cell>
          <cell r="AT172">
            <v>0</v>
          </cell>
          <cell r="AU172">
            <v>5.54</v>
          </cell>
          <cell r="AV172">
            <v>0</v>
          </cell>
          <cell r="AW172">
            <v>15926.23</v>
          </cell>
          <cell r="AX172">
            <v>0</v>
          </cell>
          <cell r="AY172">
            <v>75600</v>
          </cell>
          <cell r="AZ172">
            <v>59850</v>
          </cell>
          <cell r="BA172" t="str">
            <v>Purchase</v>
          </cell>
          <cell r="BB172">
            <v>100</v>
          </cell>
        </row>
        <row r="173">
          <cell r="A173" t="str">
            <v>I</v>
          </cell>
          <cell r="B173" t="str">
            <v>125581AY4</v>
          </cell>
          <cell r="C173" t="str">
            <v>CIT GROUP INC</v>
          </cell>
          <cell r="E173" t="str">
            <v>L</v>
          </cell>
          <cell r="F173">
            <v>49766</v>
          </cell>
          <cell r="G173">
            <v>6</v>
          </cell>
          <cell r="H173" t="str">
            <v>F</v>
          </cell>
          <cell r="I173">
            <v>1</v>
          </cell>
          <cell r="J173" t="str">
            <v>E</v>
          </cell>
          <cell r="K173" t="str">
            <v>A</v>
          </cell>
          <cell r="L173" t="str">
            <v>A2</v>
          </cell>
          <cell r="M173">
            <v>109</v>
          </cell>
          <cell r="N173" t="str">
            <v>NON-CAPTIVE FIN DVSF</v>
          </cell>
          <cell r="O173">
            <v>108</v>
          </cell>
          <cell r="P173" t="str">
            <v>NON-CAPTIVE FINANCE</v>
          </cell>
          <cell r="Q173">
            <v>105</v>
          </cell>
          <cell r="R173" t="str">
            <v>FINANCIALS</v>
          </cell>
          <cell r="S173">
            <v>170</v>
          </cell>
          <cell r="T173" t="str">
            <v>CORP-NONCONVERTIBLE</v>
          </cell>
          <cell r="U173">
            <v>170</v>
          </cell>
          <cell r="V173" t="str">
            <v>CORP-NONCONVERTIBLE</v>
          </cell>
          <cell r="W173">
            <v>65</v>
          </cell>
          <cell r="X173" t="str">
            <v>FIXED INCOME</v>
          </cell>
          <cell r="Y173">
            <v>1900654</v>
          </cell>
          <cell r="Z173" t="str">
            <v>AEG</v>
          </cell>
          <cell r="AA173">
            <v>401</v>
          </cell>
          <cell r="AB173" t="str">
            <v>TRANSAMERICA OCCIDENTAL LIFE INS CO (TOLIC)</v>
          </cell>
          <cell r="AC173">
            <v>8772</v>
          </cell>
          <cell r="AD173" t="str">
            <v>REI1 04 E</v>
          </cell>
          <cell r="AE173">
            <v>160</v>
          </cell>
          <cell r="AF173" t="str">
            <v>1607U000087ER</v>
          </cell>
          <cell r="AH173">
            <v>39028</v>
          </cell>
          <cell r="AI173">
            <v>39031</v>
          </cell>
          <cell r="AJ173" t="str">
            <v>IG PUBLIC-DOMESTIC</v>
          </cell>
          <cell r="AK173" t="str">
            <v>IG - PUB DOMESTIC</v>
          </cell>
          <cell r="AL173">
            <v>200</v>
          </cell>
          <cell r="AM173">
            <v>13</v>
          </cell>
          <cell r="AN173">
            <v>0</v>
          </cell>
          <cell r="AO173" t="str">
            <v>US</v>
          </cell>
          <cell r="AP173" t="str">
            <v>U.S. DOLLARS</v>
          </cell>
          <cell r="AQ173">
            <v>4952613.16</v>
          </cell>
          <cell r="AR173">
            <v>6.069</v>
          </cell>
          <cell r="AS173">
            <v>110.83</v>
          </cell>
          <cell r="AT173">
            <v>0</v>
          </cell>
          <cell r="AU173">
            <v>6.069</v>
          </cell>
          <cell r="AV173">
            <v>0</v>
          </cell>
          <cell r="AW173">
            <v>25110.83</v>
          </cell>
          <cell r="AX173">
            <v>0</v>
          </cell>
          <cell r="AY173">
            <v>100000</v>
          </cell>
          <cell r="AZ173">
            <v>75000</v>
          </cell>
          <cell r="BA173" t="str">
            <v>Purchase</v>
          </cell>
          <cell r="BB173">
            <v>100</v>
          </cell>
        </row>
        <row r="174">
          <cell r="A174" t="str">
            <v>I</v>
          </cell>
          <cell r="B174" t="str">
            <v>12613XCR0</v>
          </cell>
          <cell r="C174" t="str">
            <v>CNH EQUIPMENT TR</v>
          </cell>
          <cell r="D174" t="str">
            <v>2005-A A4B</v>
          </cell>
          <cell r="E174" t="str">
            <v>L</v>
          </cell>
          <cell r="F174">
            <v>41075</v>
          </cell>
          <cell r="G174">
            <v>4.29</v>
          </cell>
          <cell r="H174" t="str">
            <v>F</v>
          </cell>
          <cell r="I174">
            <v>1</v>
          </cell>
          <cell r="J174" t="str">
            <v>E</v>
          </cell>
          <cell r="K174" t="str">
            <v>AAA</v>
          </cell>
          <cell r="L174" t="str">
            <v>Aaa</v>
          </cell>
          <cell r="M174">
            <v>999</v>
          </cell>
          <cell r="N174" t="str">
            <v>Other-Asset Related</v>
          </cell>
          <cell r="O174">
            <v>999</v>
          </cell>
          <cell r="P174" t="str">
            <v>Other-Asset Related</v>
          </cell>
          <cell r="Q174">
            <v>999</v>
          </cell>
          <cell r="R174" t="str">
            <v>Other-Asset Related</v>
          </cell>
          <cell r="S174">
            <v>133</v>
          </cell>
          <cell r="T174" t="str">
            <v>ABS EQUIPMENT LEASE</v>
          </cell>
          <cell r="U174">
            <v>130</v>
          </cell>
          <cell r="V174" t="str">
            <v>ABS NON-HOUSING</v>
          </cell>
          <cell r="W174">
            <v>65</v>
          </cell>
          <cell r="X174" t="str">
            <v>FIXED INCOME</v>
          </cell>
          <cell r="Y174">
            <v>1444995</v>
          </cell>
          <cell r="Z174" t="str">
            <v>AEG</v>
          </cell>
          <cell r="AA174">
            <v>401</v>
          </cell>
          <cell r="AB174" t="str">
            <v>TRANSAMERICA OCCIDENTAL LIFE INS CO (TOLIC)</v>
          </cell>
          <cell r="AC174">
            <v>178</v>
          </cell>
          <cell r="AD174" t="str">
            <v>REI3 04 1</v>
          </cell>
          <cell r="AE174">
            <v>151</v>
          </cell>
          <cell r="AF174" t="str">
            <v>1517A00008700</v>
          </cell>
          <cell r="AH174">
            <v>38419</v>
          </cell>
          <cell r="AI174">
            <v>38427</v>
          </cell>
          <cell r="AJ174" t="str">
            <v>IG/ABS PUB - DOMESTIC</v>
          </cell>
          <cell r="AK174" t="str">
            <v>IG - ABS DOMESTIC</v>
          </cell>
          <cell r="AL174">
            <v>200</v>
          </cell>
          <cell r="AM174">
            <v>3</v>
          </cell>
          <cell r="AN174">
            <v>3</v>
          </cell>
          <cell r="AO174" t="str">
            <v>US</v>
          </cell>
          <cell r="AP174" t="str">
            <v>U.S. DOLLARS</v>
          </cell>
          <cell r="AQ174">
            <v>2499766.9300000002</v>
          </cell>
          <cell r="AR174">
            <v>4.33</v>
          </cell>
          <cell r="AS174">
            <v>8.7100000000000009</v>
          </cell>
          <cell r="AT174">
            <v>0</v>
          </cell>
          <cell r="AU174">
            <v>4.3339999999999996</v>
          </cell>
          <cell r="AV174">
            <v>8937.5</v>
          </cell>
          <cell r="AW174">
            <v>8946.2099999999991</v>
          </cell>
          <cell r="AX174">
            <v>0</v>
          </cell>
          <cell r="AY174">
            <v>4766.67</v>
          </cell>
          <cell r="AZ174">
            <v>4766.67</v>
          </cell>
          <cell r="BA174" t="str">
            <v>Purchase</v>
          </cell>
          <cell r="BB174">
            <v>100</v>
          </cell>
        </row>
        <row r="175">
          <cell r="A175" t="str">
            <v>I</v>
          </cell>
          <cell r="B175" t="str">
            <v>12613XCR0</v>
          </cell>
          <cell r="C175" t="str">
            <v>CNH EQUIPMENT TR</v>
          </cell>
          <cell r="D175" t="str">
            <v>2005-A A4B</v>
          </cell>
          <cell r="E175" t="str">
            <v>L</v>
          </cell>
          <cell r="F175">
            <v>41075</v>
          </cell>
          <cell r="G175">
            <v>4.29</v>
          </cell>
          <cell r="H175" t="str">
            <v>F</v>
          </cell>
          <cell r="I175">
            <v>1</v>
          </cell>
          <cell r="J175" t="str">
            <v>E</v>
          </cell>
          <cell r="K175" t="str">
            <v>AAA</v>
          </cell>
          <cell r="L175" t="str">
            <v>Aaa</v>
          </cell>
          <cell r="M175">
            <v>999</v>
          </cell>
          <cell r="N175" t="str">
            <v>Other-Asset Related</v>
          </cell>
          <cell r="O175">
            <v>999</v>
          </cell>
          <cell r="P175" t="str">
            <v>Other-Asset Related</v>
          </cell>
          <cell r="Q175">
            <v>999</v>
          </cell>
          <cell r="R175" t="str">
            <v>Other-Asset Related</v>
          </cell>
          <cell r="S175">
            <v>133</v>
          </cell>
          <cell r="T175" t="str">
            <v>ABS EQUIPMENT LEASE</v>
          </cell>
          <cell r="U175">
            <v>130</v>
          </cell>
          <cell r="V175" t="str">
            <v>ABS NON-HOUSING</v>
          </cell>
          <cell r="W175">
            <v>65</v>
          </cell>
          <cell r="X175" t="str">
            <v>FIXED INCOME</v>
          </cell>
          <cell r="Y175">
            <v>1444995</v>
          </cell>
          <cell r="Z175" t="str">
            <v>AEG</v>
          </cell>
          <cell r="AA175">
            <v>401</v>
          </cell>
          <cell r="AB175" t="str">
            <v>TRANSAMERICA OCCIDENTAL LIFE INS CO (TOLIC)</v>
          </cell>
          <cell r="AC175">
            <v>178</v>
          </cell>
          <cell r="AD175" t="str">
            <v>REI3 04 1</v>
          </cell>
          <cell r="AE175">
            <v>151</v>
          </cell>
          <cell r="AF175" t="str">
            <v>1517A00008700</v>
          </cell>
          <cell r="AH175">
            <v>38419</v>
          </cell>
          <cell r="AI175">
            <v>38427</v>
          </cell>
          <cell r="AJ175" t="str">
            <v>IG/ABS PUB - DOMESTIC</v>
          </cell>
          <cell r="AK175" t="str">
            <v>IG - ABS DOMESTIC</v>
          </cell>
          <cell r="AL175">
            <v>200</v>
          </cell>
          <cell r="AM175">
            <v>3</v>
          </cell>
          <cell r="AN175">
            <v>3</v>
          </cell>
          <cell r="AO175" t="str">
            <v>US</v>
          </cell>
          <cell r="AP175" t="str">
            <v>U.S. DOLLARS</v>
          </cell>
          <cell r="AQ175">
            <v>0</v>
          </cell>
          <cell r="AR175">
            <v>4.33</v>
          </cell>
          <cell r="AS175">
            <v>0</v>
          </cell>
          <cell r="AT175">
            <v>0</v>
          </cell>
          <cell r="AU175">
            <v>4.3339999999999996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 t="str">
            <v>Purchase</v>
          </cell>
          <cell r="BB175">
            <v>100</v>
          </cell>
        </row>
        <row r="176">
          <cell r="A176" t="str">
            <v>I</v>
          </cell>
          <cell r="B176" t="str">
            <v>126160$A1</v>
          </cell>
          <cell r="C176" t="str">
            <v>CQS CONV &amp; QUAN STR FD FND LTD</v>
          </cell>
          <cell r="E176" t="str">
            <v>L</v>
          </cell>
          <cell r="F176">
            <v>438323</v>
          </cell>
          <cell r="G176">
            <v>0</v>
          </cell>
          <cell r="I176" t="str">
            <v>Not Listed</v>
          </cell>
          <cell r="K176" t="str">
            <v>N/R</v>
          </cell>
          <cell r="L176" t="str">
            <v>N/R</v>
          </cell>
          <cell r="M176">
            <v>999</v>
          </cell>
          <cell r="N176" t="str">
            <v>Other-Asset Related</v>
          </cell>
          <cell r="O176">
            <v>999</v>
          </cell>
          <cell r="P176" t="str">
            <v>Other-Asset Related</v>
          </cell>
          <cell r="Q176">
            <v>999</v>
          </cell>
          <cell r="R176" t="str">
            <v>Other-Asset Related</v>
          </cell>
          <cell r="S176">
            <v>21</v>
          </cell>
          <cell r="T176" t="str">
            <v>OFFSHORE</v>
          </cell>
          <cell r="U176">
            <v>21</v>
          </cell>
          <cell r="V176" t="str">
            <v>OFFSHORE</v>
          </cell>
          <cell r="W176">
            <v>1</v>
          </cell>
          <cell r="X176" t="str">
            <v>EQUITIES</v>
          </cell>
          <cell r="Y176">
            <v>1880221</v>
          </cell>
          <cell r="Z176" t="str">
            <v>AEG</v>
          </cell>
          <cell r="AA176">
            <v>701</v>
          </cell>
          <cell r="AB176" t="str">
            <v>TRANS Life Insurance Co.</v>
          </cell>
          <cell r="AC176">
            <v>778</v>
          </cell>
          <cell r="AD176" t="str">
            <v>REI1 07</v>
          </cell>
          <cell r="AE176">
            <v>701</v>
          </cell>
          <cell r="AF176" t="str">
            <v>7017A00008700</v>
          </cell>
          <cell r="AH176">
            <v>38834</v>
          </cell>
          <cell r="AI176">
            <v>38838</v>
          </cell>
          <cell r="AJ176" t="str">
            <v>COMMON STOCK-AEGON</v>
          </cell>
          <cell r="AK176" t="str">
            <v>COMMON STOCK</v>
          </cell>
          <cell r="AL176">
            <v>600</v>
          </cell>
          <cell r="AM176">
            <v>0</v>
          </cell>
          <cell r="AN176">
            <v>0</v>
          </cell>
          <cell r="AO176" t="str">
            <v>KY</v>
          </cell>
          <cell r="AP176" t="str">
            <v>U.S. DOLLARS</v>
          </cell>
          <cell r="AQ176">
            <v>307204.63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 t="str">
            <v>Purchase</v>
          </cell>
          <cell r="BB176">
            <v>100</v>
          </cell>
        </row>
        <row r="177">
          <cell r="A177" t="str">
            <v>I</v>
          </cell>
          <cell r="B177" t="str">
            <v>12616FAB3</v>
          </cell>
          <cell r="C177" t="str">
            <v>CHELSEA PROP GRP, INC.</v>
          </cell>
          <cell r="E177" t="str">
            <v>L</v>
          </cell>
          <cell r="F177">
            <v>41075</v>
          </cell>
          <cell r="G177">
            <v>6.875</v>
          </cell>
          <cell r="H177" t="str">
            <v>F</v>
          </cell>
          <cell r="I177">
            <v>1</v>
          </cell>
          <cell r="J177" t="str">
            <v>E</v>
          </cell>
          <cell r="K177" t="str">
            <v>A-</v>
          </cell>
          <cell r="L177" t="str">
            <v>A3</v>
          </cell>
          <cell r="M177">
            <v>111</v>
          </cell>
          <cell r="N177" t="str">
            <v>REITS</v>
          </cell>
          <cell r="O177">
            <v>111</v>
          </cell>
          <cell r="P177" t="str">
            <v>REIT'S</v>
          </cell>
          <cell r="Q177">
            <v>105</v>
          </cell>
          <cell r="R177" t="str">
            <v>FINANCIALS</v>
          </cell>
          <cell r="S177">
            <v>170</v>
          </cell>
          <cell r="T177" t="str">
            <v>CORP-NONCONVERTIBLE</v>
          </cell>
          <cell r="U177">
            <v>170</v>
          </cell>
          <cell r="V177" t="str">
            <v>CORP-NONCONVERTIBLE</v>
          </cell>
          <cell r="W177">
            <v>65</v>
          </cell>
          <cell r="X177" t="str">
            <v>FIXED INCOME</v>
          </cell>
          <cell r="Y177">
            <v>1600163</v>
          </cell>
          <cell r="Z177" t="str">
            <v>AEG</v>
          </cell>
          <cell r="AA177">
            <v>1001</v>
          </cell>
          <cell r="AB177" t="str">
            <v>TFLIC LIFE INSURANCE COMPANY</v>
          </cell>
          <cell r="AC177">
            <v>362</v>
          </cell>
          <cell r="AD177" t="str">
            <v>REI1 10</v>
          </cell>
          <cell r="AE177">
            <v>701</v>
          </cell>
          <cell r="AF177" t="str">
            <v>7017A00008700</v>
          </cell>
          <cell r="AH177">
            <v>38631</v>
          </cell>
          <cell r="AI177">
            <v>38637</v>
          </cell>
          <cell r="AJ177" t="str">
            <v>IG PUBLIC-DOMESTIC</v>
          </cell>
          <cell r="AK177" t="str">
            <v>IG - PUB DOMESTIC</v>
          </cell>
          <cell r="AL177">
            <v>200</v>
          </cell>
          <cell r="AM177">
            <v>5</v>
          </cell>
          <cell r="AN177">
            <v>0</v>
          </cell>
          <cell r="AO177" t="str">
            <v>US</v>
          </cell>
          <cell r="AP177" t="str">
            <v>U.S. DOLLARS</v>
          </cell>
          <cell r="AQ177">
            <v>1082199.5</v>
          </cell>
          <cell r="AR177">
            <v>5.1044999999999998</v>
          </cell>
          <cell r="AS177">
            <v>0</v>
          </cell>
          <cell r="AT177">
            <v>1156.28</v>
          </cell>
          <cell r="AU177">
            <v>5.1638999999999999</v>
          </cell>
          <cell r="AV177">
            <v>0</v>
          </cell>
          <cell r="AW177">
            <v>4572.88</v>
          </cell>
          <cell r="AX177">
            <v>0</v>
          </cell>
          <cell r="AY177">
            <v>8784.7199999999993</v>
          </cell>
          <cell r="AZ177">
            <v>3055.56</v>
          </cell>
          <cell r="BA177" t="str">
            <v>Purchase</v>
          </cell>
          <cell r="BB177">
            <v>100</v>
          </cell>
        </row>
        <row r="178">
          <cell r="A178" t="str">
            <v>I</v>
          </cell>
          <cell r="B178" t="str">
            <v>12637HAY4</v>
          </cell>
          <cell r="C178" t="str">
            <v>CREDIT SUISSE MTGE CAP CER</v>
          </cell>
          <cell r="D178" t="str">
            <v>2006-4 9A1</v>
          </cell>
          <cell r="E178" t="str">
            <v>L</v>
          </cell>
          <cell r="F178">
            <v>49796</v>
          </cell>
          <cell r="G178">
            <v>6.5</v>
          </cell>
          <cell r="H178" t="str">
            <v>F</v>
          </cell>
          <cell r="I178">
            <v>1</v>
          </cell>
          <cell r="J178" t="str">
            <v>E</v>
          </cell>
          <cell r="K178" t="str">
            <v>AAA</v>
          </cell>
          <cell r="L178" t="str">
            <v>Aaa</v>
          </cell>
          <cell r="M178">
            <v>999</v>
          </cell>
          <cell r="N178" t="str">
            <v>Other-Asset Related</v>
          </cell>
          <cell r="O178">
            <v>999</v>
          </cell>
          <cell r="P178" t="str">
            <v>Other-Asset Related</v>
          </cell>
          <cell r="Q178">
            <v>999</v>
          </cell>
          <cell r="R178" t="str">
            <v>Other-Asset Related</v>
          </cell>
          <cell r="S178">
            <v>150</v>
          </cell>
          <cell r="T178" t="str">
            <v>CMO NON AGENCY - WHLN</v>
          </cell>
          <cell r="U178">
            <v>150</v>
          </cell>
          <cell r="V178" t="str">
            <v>CMO NON AGENCY</v>
          </cell>
          <cell r="W178">
            <v>65</v>
          </cell>
          <cell r="X178" t="str">
            <v>FIXED INCOME</v>
          </cell>
          <cell r="Y178">
            <v>1744679</v>
          </cell>
          <cell r="Z178" t="str">
            <v>AEG</v>
          </cell>
          <cell r="AA178">
            <v>1001</v>
          </cell>
          <cell r="AB178" t="str">
            <v>TFLIC LIFE INSURANCE COMPANY</v>
          </cell>
          <cell r="AC178">
            <v>362</v>
          </cell>
          <cell r="AD178" t="str">
            <v>REI1 10</v>
          </cell>
          <cell r="AE178">
            <v>701</v>
          </cell>
          <cell r="AF178" t="str">
            <v>7017A00008700</v>
          </cell>
          <cell r="AH178">
            <v>38826</v>
          </cell>
          <cell r="AI178">
            <v>38868</v>
          </cell>
          <cell r="AJ178" t="str">
            <v>CMO</v>
          </cell>
          <cell r="AK178" t="str">
            <v>MBS - CMO</v>
          </cell>
          <cell r="AL178">
            <v>200</v>
          </cell>
          <cell r="AM178">
            <v>2</v>
          </cell>
          <cell r="AN178">
            <v>4</v>
          </cell>
          <cell r="AO178" t="str">
            <v>US</v>
          </cell>
          <cell r="AP178" t="str">
            <v>U.S. DOLLARS</v>
          </cell>
          <cell r="AQ178">
            <v>1487916.46</v>
          </cell>
          <cell r="AR178">
            <v>6.2226999999999997</v>
          </cell>
          <cell r="AS178">
            <v>0</v>
          </cell>
          <cell r="AT178">
            <v>5.81</v>
          </cell>
          <cell r="AU178">
            <v>6.21</v>
          </cell>
          <cell r="AV178">
            <v>7983.6</v>
          </cell>
          <cell r="AW178">
            <v>7977.79</v>
          </cell>
          <cell r="AX178">
            <v>0</v>
          </cell>
          <cell r="AY178">
            <v>7983.6</v>
          </cell>
          <cell r="AZ178">
            <v>7983.6</v>
          </cell>
          <cell r="BA178" t="str">
            <v>Purchase</v>
          </cell>
          <cell r="BB178">
            <v>100</v>
          </cell>
        </row>
        <row r="179">
          <cell r="A179" t="str">
            <v>I</v>
          </cell>
          <cell r="B179" t="str">
            <v>12637HAY4</v>
          </cell>
          <cell r="C179" t="str">
            <v>CREDIT SUISSE MTGE CAP CER</v>
          </cell>
          <cell r="D179" t="str">
            <v>2006-4 9A1</v>
          </cell>
          <cell r="E179" t="str">
            <v>L</v>
          </cell>
          <cell r="F179">
            <v>49796</v>
          </cell>
          <cell r="G179">
            <v>6.5</v>
          </cell>
          <cell r="H179" t="str">
            <v>F</v>
          </cell>
          <cell r="I179">
            <v>1</v>
          </cell>
          <cell r="J179" t="str">
            <v>E</v>
          </cell>
          <cell r="K179" t="str">
            <v>AAA</v>
          </cell>
          <cell r="L179" t="str">
            <v>Aaa</v>
          </cell>
          <cell r="M179">
            <v>999</v>
          </cell>
          <cell r="N179" t="str">
            <v>Other-Asset Related</v>
          </cell>
          <cell r="O179">
            <v>999</v>
          </cell>
          <cell r="P179" t="str">
            <v>Other-Asset Related</v>
          </cell>
          <cell r="Q179">
            <v>999</v>
          </cell>
          <cell r="R179" t="str">
            <v>Other-Asset Related</v>
          </cell>
          <cell r="S179">
            <v>150</v>
          </cell>
          <cell r="T179" t="str">
            <v>CMO NON AGENCY - WHLN</v>
          </cell>
          <cell r="U179">
            <v>150</v>
          </cell>
          <cell r="V179" t="str">
            <v>CMO NON AGENCY</v>
          </cell>
          <cell r="W179">
            <v>65</v>
          </cell>
          <cell r="X179" t="str">
            <v>FIXED INCOME</v>
          </cell>
          <cell r="Y179">
            <v>1744679</v>
          </cell>
          <cell r="Z179" t="str">
            <v>AEG</v>
          </cell>
          <cell r="AA179">
            <v>1001</v>
          </cell>
          <cell r="AB179" t="str">
            <v>TFLIC LIFE INSURANCE COMPANY</v>
          </cell>
          <cell r="AC179">
            <v>362</v>
          </cell>
          <cell r="AD179" t="str">
            <v>REI1 10</v>
          </cell>
          <cell r="AE179">
            <v>701</v>
          </cell>
          <cell r="AF179" t="str">
            <v>7017A00008700</v>
          </cell>
          <cell r="AH179">
            <v>38826</v>
          </cell>
          <cell r="AI179">
            <v>38868</v>
          </cell>
          <cell r="AJ179" t="str">
            <v>CMO</v>
          </cell>
          <cell r="AK179" t="str">
            <v>MBS - CMO</v>
          </cell>
          <cell r="AL179">
            <v>200</v>
          </cell>
          <cell r="AM179">
            <v>2</v>
          </cell>
          <cell r="AN179">
            <v>4</v>
          </cell>
          <cell r="AO179" t="str">
            <v>US</v>
          </cell>
          <cell r="AP179" t="str">
            <v>U.S. DOLLARS</v>
          </cell>
          <cell r="AQ179">
            <v>0</v>
          </cell>
          <cell r="AR179">
            <v>6.2226999999999997</v>
          </cell>
          <cell r="AS179">
            <v>0</v>
          </cell>
          <cell r="AT179">
            <v>356.09</v>
          </cell>
          <cell r="AU179">
            <v>6.21</v>
          </cell>
          <cell r="AV179">
            <v>202.67</v>
          </cell>
          <cell r="AW179">
            <v>-356.09</v>
          </cell>
          <cell r="AX179">
            <v>0</v>
          </cell>
          <cell r="AY179">
            <v>0</v>
          </cell>
          <cell r="AZ179">
            <v>202.67</v>
          </cell>
          <cell r="BA179" t="str">
            <v>Purchase</v>
          </cell>
          <cell r="BB179">
            <v>100</v>
          </cell>
        </row>
        <row r="180">
          <cell r="A180" t="str">
            <v>I</v>
          </cell>
          <cell r="B180" t="str">
            <v>12637HAZ1</v>
          </cell>
          <cell r="C180" t="str">
            <v>CREDIT SUISSE MTGE CAP CER</v>
          </cell>
          <cell r="D180" t="str">
            <v>2006-4 10A1</v>
          </cell>
          <cell r="E180" t="str">
            <v>L</v>
          </cell>
          <cell r="F180">
            <v>49796</v>
          </cell>
          <cell r="G180">
            <v>6.5</v>
          </cell>
          <cell r="H180" t="str">
            <v>F</v>
          </cell>
          <cell r="I180">
            <v>1</v>
          </cell>
          <cell r="J180" t="str">
            <v>E</v>
          </cell>
          <cell r="K180" t="str">
            <v>AAA</v>
          </cell>
          <cell r="L180" t="str">
            <v>Aaa</v>
          </cell>
          <cell r="M180">
            <v>999</v>
          </cell>
          <cell r="N180" t="str">
            <v>Other-Asset Related</v>
          </cell>
          <cell r="O180">
            <v>999</v>
          </cell>
          <cell r="P180" t="str">
            <v>Other-Asset Related</v>
          </cell>
          <cell r="Q180">
            <v>999</v>
          </cell>
          <cell r="R180" t="str">
            <v>Other-Asset Related</v>
          </cell>
          <cell r="S180">
            <v>150</v>
          </cell>
          <cell r="T180" t="str">
            <v>CMO NON AGENCY - WHLN</v>
          </cell>
          <cell r="U180">
            <v>150</v>
          </cell>
          <cell r="V180" t="str">
            <v>CMO NON AGENCY</v>
          </cell>
          <cell r="W180">
            <v>65</v>
          </cell>
          <cell r="X180" t="str">
            <v>FIXED INCOME</v>
          </cell>
          <cell r="Y180">
            <v>1744680</v>
          </cell>
          <cell r="Z180" t="str">
            <v>AEG</v>
          </cell>
          <cell r="AA180">
            <v>1001</v>
          </cell>
          <cell r="AB180" t="str">
            <v>TFLIC LIFE INSURANCE COMPANY</v>
          </cell>
          <cell r="AC180">
            <v>362</v>
          </cell>
          <cell r="AD180" t="str">
            <v>REI1 10</v>
          </cell>
          <cell r="AE180">
            <v>701</v>
          </cell>
          <cell r="AF180" t="str">
            <v>7017A00008700</v>
          </cell>
          <cell r="AH180">
            <v>38826</v>
          </cell>
          <cell r="AI180">
            <v>38868</v>
          </cell>
          <cell r="AJ180" t="str">
            <v>CMO</v>
          </cell>
          <cell r="AK180" t="str">
            <v>MBS - CMO</v>
          </cell>
          <cell r="AL180">
            <v>200</v>
          </cell>
          <cell r="AM180">
            <v>2</v>
          </cell>
          <cell r="AN180">
            <v>4</v>
          </cell>
          <cell r="AO180" t="str">
            <v>US</v>
          </cell>
          <cell r="AP180" t="str">
            <v>U.S. DOLLARS</v>
          </cell>
          <cell r="AQ180">
            <v>1448385.32</v>
          </cell>
          <cell r="AR180">
            <v>6.2755999999999998</v>
          </cell>
          <cell r="AS180">
            <v>0</v>
          </cell>
          <cell r="AT180">
            <v>4.7699999999999996</v>
          </cell>
          <cell r="AU180">
            <v>6.28</v>
          </cell>
          <cell r="AV180">
            <v>7789.52</v>
          </cell>
          <cell r="AW180">
            <v>7784.75</v>
          </cell>
          <cell r="AX180">
            <v>0</v>
          </cell>
          <cell r="AY180">
            <v>7789.52</v>
          </cell>
          <cell r="AZ180">
            <v>7789.52</v>
          </cell>
          <cell r="BA180" t="str">
            <v>Purchase</v>
          </cell>
          <cell r="BB180">
            <v>100</v>
          </cell>
        </row>
        <row r="181">
          <cell r="A181" t="str">
            <v>I</v>
          </cell>
          <cell r="B181" t="str">
            <v>12637HAZ1</v>
          </cell>
          <cell r="C181" t="str">
            <v>CREDIT SUISSE MTGE CAP CER</v>
          </cell>
          <cell r="D181" t="str">
            <v>2006-4 10A1</v>
          </cell>
          <cell r="E181" t="str">
            <v>L</v>
          </cell>
          <cell r="F181">
            <v>49796</v>
          </cell>
          <cell r="G181">
            <v>6.5</v>
          </cell>
          <cell r="H181" t="str">
            <v>F</v>
          </cell>
          <cell r="I181">
            <v>1</v>
          </cell>
          <cell r="J181" t="str">
            <v>E</v>
          </cell>
          <cell r="K181" t="str">
            <v>AAA</v>
          </cell>
          <cell r="L181" t="str">
            <v>Aaa</v>
          </cell>
          <cell r="M181">
            <v>999</v>
          </cell>
          <cell r="N181" t="str">
            <v>Other-Asset Related</v>
          </cell>
          <cell r="O181">
            <v>999</v>
          </cell>
          <cell r="P181" t="str">
            <v>Other-Asset Related</v>
          </cell>
          <cell r="Q181">
            <v>999</v>
          </cell>
          <cell r="R181" t="str">
            <v>Other-Asset Related</v>
          </cell>
          <cell r="S181">
            <v>150</v>
          </cell>
          <cell r="T181" t="str">
            <v>CMO NON AGENCY - WHLN</v>
          </cell>
          <cell r="U181">
            <v>150</v>
          </cell>
          <cell r="V181" t="str">
            <v>CMO NON AGENCY</v>
          </cell>
          <cell r="W181">
            <v>65</v>
          </cell>
          <cell r="X181" t="str">
            <v>FIXED INCOME</v>
          </cell>
          <cell r="Y181">
            <v>1744680</v>
          </cell>
          <cell r="Z181" t="str">
            <v>AEG</v>
          </cell>
          <cell r="AA181">
            <v>1001</v>
          </cell>
          <cell r="AB181" t="str">
            <v>TFLIC LIFE INSURANCE COMPANY</v>
          </cell>
          <cell r="AC181">
            <v>362</v>
          </cell>
          <cell r="AD181" t="str">
            <v>REI1 10</v>
          </cell>
          <cell r="AE181">
            <v>701</v>
          </cell>
          <cell r="AF181" t="str">
            <v>7017A00008700</v>
          </cell>
          <cell r="AH181">
            <v>38826</v>
          </cell>
          <cell r="AI181">
            <v>38868</v>
          </cell>
          <cell r="AJ181" t="str">
            <v>CMO</v>
          </cell>
          <cell r="AK181" t="str">
            <v>MBS - CMO</v>
          </cell>
          <cell r="AL181">
            <v>200</v>
          </cell>
          <cell r="AM181">
            <v>2</v>
          </cell>
          <cell r="AN181">
            <v>4</v>
          </cell>
          <cell r="AO181" t="str">
            <v>US</v>
          </cell>
          <cell r="AP181" t="str">
            <v>U.S. DOLLARS</v>
          </cell>
          <cell r="AQ181">
            <v>0</v>
          </cell>
          <cell r="AR181">
            <v>6.2755999999999998</v>
          </cell>
          <cell r="AS181">
            <v>0</v>
          </cell>
          <cell r="AT181">
            <v>249.91</v>
          </cell>
          <cell r="AU181">
            <v>6.28</v>
          </cell>
          <cell r="AV181">
            <v>188.55</v>
          </cell>
          <cell r="AW181">
            <v>-249.91</v>
          </cell>
          <cell r="AX181">
            <v>0</v>
          </cell>
          <cell r="AY181">
            <v>0</v>
          </cell>
          <cell r="AZ181">
            <v>188.55</v>
          </cell>
          <cell r="BA181" t="str">
            <v>Purchase</v>
          </cell>
          <cell r="BB181">
            <v>100</v>
          </cell>
        </row>
        <row r="182">
          <cell r="A182" t="str">
            <v>I</v>
          </cell>
          <cell r="B182" t="str">
            <v>126380AA2</v>
          </cell>
          <cell r="C182" t="str">
            <v>CREDIT SUISSE MTGE CAP CER</v>
          </cell>
          <cell r="D182" t="str">
            <v>2006-9 1A1</v>
          </cell>
          <cell r="E182" t="str">
            <v>L</v>
          </cell>
          <cell r="F182">
            <v>49980</v>
          </cell>
          <cell r="G182">
            <v>5</v>
          </cell>
          <cell r="H182" t="str">
            <v>F</v>
          </cell>
          <cell r="I182">
            <v>1</v>
          </cell>
          <cell r="J182" t="str">
            <v>E</v>
          </cell>
          <cell r="K182" t="str">
            <v>N/R</v>
          </cell>
          <cell r="L182" t="str">
            <v>Aaa</v>
          </cell>
          <cell r="M182">
            <v>999</v>
          </cell>
          <cell r="N182" t="str">
            <v>Other-Asset Related</v>
          </cell>
          <cell r="O182">
            <v>999</v>
          </cell>
          <cell r="P182" t="str">
            <v>Other-Asset Related</v>
          </cell>
          <cell r="Q182">
            <v>999</v>
          </cell>
          <cell r="R182" t="str">
            <v>Other-Asset Related</v>
          </cell>
          <cell r="S182">
            <v>150</v>
          </cell>
          <cell r="T182" t="str">
            <v>CMO NON AGENCY - WHLN</v>
          </cell>
          <cell r="U182">
            <v>150</v>
          </cell>
          <cell r="V182" t="str">
            <v>CMO NON AGENCY</v>
          </cell>
          <cell r="W182">
            <v>65</v>
          </cell>
          <cell r="X182" t="str">
            <v>FIXED INCOME</v>
          </cell>
          <cell r="Y182">
            <v>1850039</v>
          </cell>
          <cell r="Z182" t="str">
            <v>AEG</v>
          </cell>
          <cell r="AA182">
            <v>401</v>
          </cell>
          <cell r="AB182" t="str">
            <v>TRANSAMERICA OCCIDENTAL LIFE INS CO (TOLIC)</v>
          </cell>
          <cell r="AC182">
            <v>178</v>
          </cell>
          <cell r="AD182" t="str">
            <v>REI3 04 1</v>
          </cell>
          <cell r="AE182">
            <v>151</v>
          </cell>
          <cell r="AF182" t="str">
            <v>1517A00008700</v>
          </cell>
          <cell r="AH182">
            <v>38967</v>
          </cell>
          <cell r="AI182">
            <v>39021</v>
          </cell>
          <cell r="AJ182" t="str">
            <v>CMO</v>
          </cell>
          <cell r="AK182" t="str">
            <v>MBS - CMO</v>
          </cell>
          <cell r="AL182">
            <v>200</v>
          </cell>
          <cell r="AM182">
            <v>5</v>
          </cell>
          <cell r="AN182">
            <v>7</v>
          </cell>
          <cell r="AO182" t="str">
            <v>US</v>
          </cell>
          <cell r="AP182" t="str">
            <v>U.S. DOLLARS</v>
          </cell>
          <cell r="AQ182">
            <v>0</v>
          </cell>
          <cell r="AR182">
            <v>5.8425000000000002</v>
          </cell>
          <cell r="AS182">
            <v>62.07</v>
          </cell>
          <cell r="AT182">
            <v>0</v>
          </cell>
          <cell r="AU182">
            <v>6.0335999999999999</v>
          </cell>
          <cell r="AV182">
            <v>5.04</v>
          </cell>
          <cell r="AW182">
            <v>62.07</v>
          </cell>
          <cell r="AX182">
            <v>0</v>
          </cell>
          <cell r="AY182">
            <v>0</v>
          </cell>
          <cell r="AZ182">
            <v>5.04</v>
          </cell>
          <cell r="BA182" t="str">
            <v>Purchase</v>
          </cell>
          <cell r="BB182">
            <v>100</v>
          </cell>
        </row>
        <row r="183">
          <cell r="A183" t="str">
            <v>I</v>
          </cell>
          <cell r="B183" t="str">
            <v>126380AA2</v>
          </cell>
          <cell r="C183" t="str">
            <v>CREDIT SUISSE MTGE CAP CER</v>
          </cell>
          <cell r="D183" t="str">
            <v>2006-9 1A1</v>
          </cell>
          <cell r="E183" t="str">
            <v>L</v>
          </cell>
          <cell r="F183">
            <v>49980</v>
          </cell>
          <cell r="G183">
            <v>5</v>
          </cell>
          <cell r="H183" t="str">
            <v>F</v>
          </cell>
          <cell r="I183">
            <v>1</v>
          </cell>
          <cell r="J183" t="str">
            <v>E</v>
          </cell>
          <cell r="K183" t="str">
            <v>N/R</v>
          </cell>
          <cell r="L183" t="str">
            <v>Aaa</v>
          </cell>
          <cell r="M183">
            <v>999</v>
          </cell>
          <cell r="N183" t="str">
            <v>Other-Asset Related</v>
          </cell>
          <cell r="O183">
            <v>999</v>
          </cell>
          <cell r="P183" t="str">
            <v>Other-Asset Related</v>
          </cell>
          <cell r="Q183">
            <v>999</v>
          </cell>
          <cell r="R183" t="str">
            <v>Other-Asset Related</v>
          </cell>
          <cell r="S183">
            <v>150</v>
          </cell>
          <cell r="T183" t="str">
            <v>CMO NON AGENCY - WHLN</v>
          </cell>
          <cell r="U183">
            <v>150</v>
          </cell>
          <cell r="V183" t="str">
            <v>CMO NON AGENCY</v>
          </cell>
          <cell r="W183">
            <v>65</v>
          </cell>
          <cell r="X183" t="str">
            <v>FIXED INCOME</v>
          </cell>
          <cell r="Y183">
            <v>1850039</v>
          </cell>
          <cell r="Z183" t="str">
            <v>AEG</v>
          </cell>
          <cell r="AA183">
            <v>401</v>
          </cell>
          <cell r="AB183" t="str">
            <v>TRANSAMERICA OCCIDENTAL LIFE INS CO (TOLIC)</v>
          </cell>
          <cell r="AC183">
            <v>178</v>
          </cell>
          <cell r="AD183" t="str">
            <v>REI3 04 1</v>
          </cell>
          <cell r="AE183">
            <v>151</v>
          </cell>
          <cell r="AF183" t="str">
            <v>1517A00008700</v>
          </cell>
          <cell r="AH183">
            <v>38967</v>
          </cell>
          <cell r="AI183">
            <v>39021</v>
          </cell>
          <cell r="AJ183" t="str">
            <v>CMO</v>
          </cell>
          <cell r="AK183" t="str">
            <v>MBS - CMO</v>
          </cell>
          <cell r="AL183">
            <v>200</v>
          </cell>
          <cell r="AM183">
            <v>5</v>
          </cell>
          <cell r="AN183">
            <v>7</v>
          </cell>
          <cell r="AO183" t="str">
            <v>US</v>
          </cell>
          <cell r="AP183" t="str">
            <v>U.S. DOLLARS</v>
          </cell>
          <cell r="AQ183">
            <v>777226.83</v>
          </cell>
          <cell r="AR183">
            <v>5.8425000000000002</v>
          </cell>
          <cell r="AS183">
            <v>31.6</v>
          </cell>
          <cell r="AT183">
            <v>0</v>
          </cell>
          <cell r="AU183">
            <v>6.0335999999999999</v>
          </cell>
          <cell r="AV183">
            <v>3413.53</v>
          </cell>
          <cell r="AW183">
            <v>3445.14</v>
          </cell>
          <cell r="AX183">
            <v>0</v>
          </cell>
          <cell r="AY183">
            <v>3413.54</v>
          </cell>
          <cell r="AZ183">
            <v>3413.53</v>
          </cell>
          <cell r="BA183" t="str">
            <v>Purchase</v>
          </cell>
          <cell r="BB183">
            <v>100</v>
          </cell>
        </row>
        <row r="184">
          <cell r="A184" t="str">
            <v>I</v>
          </cell>
          <cell r="B184" t="str">
            <v>126671R32</v>
          </cell>
          <cell r="C184" t="str">
            <v>COUNTRYWIDE ABS CERTS 2003-5</v>
          </cell>
          <cell r="D184" t="str">
            <v>AF6</v>
          </cell>
          <cell r="E184" t="str">
            <v>L</v>
          </cell>
          <cell r="F184">
            <v>48945</v>
          </cell>
          <cell r="G184">
            <v>4.8040000000000003</v>
          </cell>
          <cell r="H184" t="str">
            <v>F</v>
          </cell>
          <cell r="I184">
            <v>1</v>
          </cell>
          <cell r="J184" t="str">
            <v>E</v>
          </cell>
          <cell r="K184" t="str">
            <v>AAA</v>
          </cell>
          <cell r="L184" t="str">
            <v>Aaa</v>
          </cell>
          <cell r="M184">
            <v>999</v>
          </cell>
          <cell r="N184" t="str">
            <v>Other-Asset Related</v>
          </cell>
          <cell r="O184">
            <v>999</v>
          </cell>
          <cell r="P184" t="str">
            <v>Other-Asset Related</v>
          </cell>
          <cell r="Q184">
            <v>999</v>
          </cell>
          <cell r="R184" t="str">
            <v>Other-Asset Related</v>
          </cell>
          <cell r="S184">
            <v>140</v>
          </cell>
          <cell r="T184" t="str">
            <v>ABS HOME EQUITY</v>
          </cell>
          <cell r="U184">
            <v>140</v>
          </cell>
          <cell r="V184" t="str">
            <v>ABS HOUSING RELATED</v>
          </cell>
          <cell r="W184">
            <v>65</v>
          </cell>
          <cell r="X184" t="str">
            <v>FIXED INCOME</v>
          </cell>
          <cell r="Y184">
            <v>1794099</v>
          </cell>
          <cell r="Z184" t="str">
            <v>AEG</v>
          </cell>
          <cell r="AA184">
            <v>401</v>
          </cell>
          <cell r="AB184" t="str">
            <v>TRANSAMERICA OCCIDENTAL LIFE INS CO (TOLIC)</v>
          </cell>
          <cell r="AC184">
            <v>153</v>
          </cell>
          <cell r="AD184" t="str">
            <v>REI1 04</v>
          </cell>
          <cell r="AE184">
            <v>162</v>
          </cell>
          <cell r="AF184" t="str">
            <v>1627A00008700</v>
          </cell>
          <cell r="AH184">
            <v>37931</v>
          </cell>
          <cell r="AI184">
            <v>37950</v>
          </cell>
          <cell r="AJ184" t="str">
            <v>ABS/HOUSING RELATED</v>
          </cell>
          <cell r="AK184" t="str">
            <v>MBS - ABS/HSG RELATED</v>
          </cell>
          <cell r="AL184">
            <v>200</v>
          </cell>
          <cell r="AM184">
            <v>3</v>
          </cell>
          <cell r="AN184">
            <v>6</v>
          </cell>
          <cell r="AO184" t="str">
            <v>US</v>
          </cell>
          <cell r="AP184" t="str">
            <v>U.S. DOLLARS</v>
          </cell>
          <cell r="AQ184">
            <v>9979793.0399999991</v>
          </cell>
          <cell r="AR184">
            <v>4.782</v>
          </cell>
          <cell r="AS184">
            <v>0</v>
          </cell>
          <cell r="AT184">
            <v>557.01</v>
          </cell>
          <cell r="AU184">
            <v>4.79</v>
          </cell>
          <cell r="AV184">
            <v>40033.33</v>
          </cell>
          <cell r="AW184">
            <v>39476.32</v>
          </cell>
          <cell r="AX184">
            <v>0</v>
          </cell>
          <cell r="AY184">
            <v>40033.33</v>
          </cell>
          <cell r="AZ184">
            <v>40033.33</v>
          </cell>
          <cell r="BA184" t="str">
            <v>InterCompany Pur, IP1(same GAAP, diff. Tax Groups)</v>
          </cell>
          <cell r="BB184">
            <v>121</v>
          </cell>
        </row>
        <row r="185">
          <cell r="A185" t="str">
            <v>I</v>
          </cell>
          <cell r="B185" t="str">
            <v>126671R32</v>
          </cell>
          <cell r="C185" t="str">
            <v>COUNTRYWIDE ABS CERTS 2003-5</v>
          </cell>
          <cell r="D185" t="str">
            <v>AF6</v>
          </cell>
          <cell r="E185" t="str">
            <v>L</v>
          </cell>
          <cell r="F185">
            <v>48945</v>
          </cell>
          <cell r="G185">
            <v>4.8040000000000003</v>
          </cell>
          <cell r="H185" t="str">
            <v>F</v>
          </cell>
          <cell r="I185">
            <v>1</v>
          </cell>
          <cell r="J185" t="str">
            <v>E</v>
          </cell>
          <cell r="K185" t="str">
            <v>AAA</v>
          </cell>
          <cell r="L185" t="str">
            <v>Aaa</v>
          </cell>
          <cell r="M185">
            <v>999</v>
          </cell>
          <cell r="N185" t="str">
            <v>Other-Asset Related</v>
          </cell>
          <cell r="O185">
            <v>999</v>
          </cell>
          <cell r="P185" t="str">
            <v>Other-Asset Related</v>
          </cell>
          <cell r="Q185">
            <v>999</v>
          </cell>
          <cell r="R185" t="str">
            <v>Other-Asset Related</v>
          </cell>
          <cell r="S185">
            <v>140</v>
          </cell>
          <cell r="T185" t="str">
            <v>ABS HOME EQUITY</v>
          </cell>
          <cell r="U185">
            <v>140</v>
          </cell>
          <cell r="V185" t="str">
            <v>ABS HOUSING RELATED</v>
          </cell>
          <cell r="W185">
            <v>65</v>
          </cell>
          <cell r="X185" t="str">
            <v>FIXED INCOME</v>
          </cell>
          <cell r="Y185">
            <v>1794099</v>
          </cell>
          <cell r="Z185" t="str">
            <v>AEG</v>
          </cell>
          <cell r="AA185">
            <v>401</v>
          </cell>
          <cell r="AB185" t="str">
            <v>TRANSAMERICA OCCIDENTAL LIFE INS CO (TOLIC)</v>
          </cell>
          <cell r="AC185">
            <v>153</v>
          </cell>
          <cell r="AD185" t="str">
            <v>REI1 04</v>
          </cell>
          <cell r="AE185">
            <v>162</v>
          </cell>
          <cell r="AF185" t="str">
            <v>1627A00008700</v>
          </cell>
          <cell r="AH185">
            <v>37931</v>
          </cell>
          <cell r="AI185">
            <v>37950</v>
          </cell>
          <cell r="AJ185" t="str">
            <v>ABS/HOUSING RELATED</v>
          </cell>
          <cell r="AK185" t="str">
            <v>MBS - ABS/HSG RELATED</v>
          </cell>
          <cell r="AL185">
            <v>200</v>
          </cell>
          <cell r="AM185">
            <v>3</v>
          </cell>
          <cell r="AN185">
            <v>6</v>
          </cell>
          <cell r="AO185" t="str">
            <v>US</v>
          </cell>
          <cell r="AP185" t="str">
            <v>U.S. DOLLARS</v>
          </cell>
          <cell r="AQ185">
            <v>0</v>
          </cell>
          <cell r="AR185">
            <v>4.782</v>
          </cell>
          <cell r="AS185">
            <v>0</v>
          </cell>
          <cell r="AT185">
            <v>0</v>
          </cell>
          <cell r="AU185">
            <v>4.79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InterCompany Pur, IP1(same GAAP, diff. Tax Groups)</v>
          </cell>
          <cell r="BB185">
            <v>121</v>
          </cell>
        </row>
        <row r="186">
          <cell r="A186" t="str">
            <v>I</v>
          </cell>
          <cell r="B186" t="str">
            <v>12667G5G4</v>
          </cell>
          <cell r="C186" t="str">
            <v>COUNTRYWIDE ALT LN TR</v>
          </cell>
          <cell r="D186" t="str">
            <v>2005-40CB A1</v>
          </cell>
          <cell r="E186" t="str">
            <v>L</v>
          </cell>
          <cell r="F186">
            <v>49583</v>
          </cell>
          <cell r="G186">
            <v>5.5</v>
          </cell>
          <cell r="H186" t="str">
            <v>F</v>
          </cell>
          <cell r="I186">
            <v>1</v>
          </cell>
          <cell r="J186" t="str">
            <v>E</v>
          </cell>
          <cell r="K186" t="str">
            <v>AAA</v>
          </cell>
          <cell r="L186" t="str">
            <v>Aaa</v>
          </cell>
          <cell r="M186">
            <v>999</v>
          </cell>
          <cell r="N186" t="str">
            <v>Other-Asset Related</v>
          </cell>
          <cell r="O186">
            <v>999</v>
          </cell>
          <cell r="P186" t="str">
            <v>Other-Asset Related</v>
          </cell>
          <cell r="Q186">
            <v>999</v>
          </cell>
          <cell r="R186" t="str">
            <v>Other-Asset Related</v>
          </cell>
          <cell r="S186">
            <v>150</v>
          </cell>
          <cell r="T186" t="str">
            <v>CMO NON AGENCY - WHLN</v>
          </cell>
          <cell r="U186">
            <v>150</v>
          </cell>
          <cell r="V186" t="str">
            <v>CMO NON AGENCY</v>
          </cell>
          <cell r="W186">
            <v>65</v>
          </cell>
          <cell r="X186" t="str">
            <v>FIXED INCOME</v>
          </cell>
          <cell r="Y186">
            <v>1805383</v>
          </cell>
          <cell r="Z186" t="str">
            <v>AEG</v>
          </cell>
          <cell r="AA186">
            <v>401</v>
          </cell>
          <cell r="AB186" t="str">
            <v>TRANSAMERICA OCCIDENTAL LIFE INS CO (TOLIC)</v>
          </cell>
          <cell r="AC186">
            <v>178</v>
          </cell>
          <cell r="AD186" t="str">
            <v>REI3 04 1</v>
          </cell>
          <cell r="AE186">
            <v>151</v>
          </cell>
          <cell r="AF186" t="str">
            <v>1517A00008700</v>
          </cell>
          <cell r="AH186">
            <v>38904</v>
          </cell>
          <cell r="AI186">
            <v>38929</v>
          </cell>
          <cell r="AJ186" t="str">
            <v>CMO</v>
          </cell>
          <cell r="AK186" t="str">
            <v>MBS - CMO</v>
          </cell>
          <cell r="AL186">
            <v>200</v>
          </cell>
          <cell r="AM186">
            <v>5</v>
          </cell>
          <cell r="AN186">
            <v>0</v>
          </cell>
          <cell r="AO186" t="str">
            <v>US</v>
          </cell>
          <cell r="AP186" t="str">
            <v>U.S. DOLLARS</v>
          </cell>
          <cell r="AQ186">
            <v>494141.91</v>
          </cell>
          <cell r="AR186">
            <v>6.4250999999999996</v>
          </cell>
          <cell r="AS186">
            <v>27.46</v>
          </cell>
          <cell r="AT186">
            <v>0</v>
          </cell>
          <cell r="AU186">
            <v>6.3948999999999998</v>
          </cell>
          <cell r="AV186">
            <v>2378.5100000000002</v>
          </cell>
          <cell r="AW186">
            <v>2405.96</v>
          </cell>
          <cell r="AX186">
            <v>0</v>
          </cell>
          <cell r="AY186">
            <v>2378.5</v>
          </cell>
          <cell r="AZ186">
            <v>2378.5100000000002</v>
          </cell>
          <cell r="BA186" t="str">
            <v>Purchase</v>
          </cell>
          <cell r="BB186">
            <v>100</v>
          </cell>
        </row>
        <row r="187">
          <cell r="A187" t="str">
            <v>I</v>
          </cell>
          <cell r="B187" t="str">
            <v>12667G5G4</v>
          </cell>
          <cell r="C187" t="str">
            <v>COUNTRYWIDE ALT LN TR</v>
          </cell>
          <cell r="D187" t="str">
            <v>2005-40CB A1</v>
          </cell>
          <cell r="E187" t="str">
            <v>L</v>
          </cell>
          <cell r="F187">
            <v>49583</v>
          </cell>
          <cell r="G187">
            <v>5.5</v>
          </cell>
          <cell r="H187" t="str">
            <v>F</v>
          </cell>
          <cell r="I187">
            <v>1</v>
          </cell>
          <cell r="J187" t="str">
            <v>E</v>
          </cell>
          <cell r="K187" t="str">
            <v>AAA</v>
          </cell>
          <cell r="L187" t="str">
            <v>Aaa</v>
          </cell>
          <cell r="M187">
            <v>999</v>
          </cell>
          <cell r="N187" t="str">
            <v>Other-Asset Related</v>
          </cell>
          <cell r="O187">
            <v>999</v>
          </cell>
          <cell r="P187" t="str">
            <v>Other-Asset Related</v>
          </cell>
          <cell r="Q187">
            <v>999</v>
          </cell>
          <cell r="R187" t="str">
            <v>Other-Asset Related</v>
          </cell>
          <cell r="S187">
            <v>150</v>
          </cell>
          <cell r="T187" t="str">
            <v>CMO NON AGENCY - WHLN</v>
          </cell>
          <cell r="U187">
            <v>150</v>
          </cell>
          <cell r="V187" t="str">
            <v>CMO NON AGENCY</v>
          </cell>
          <cell r="W187">
            <v>65</v>
          </cell>
          <cell r="X187" t="str">
            <v>FIXED INCOME</v>
          </cell>
          <cell r="Y187">
            <v>1805383</v>
          </cell>
          <cell r="Z187" t="str">
            <v>AEG</v>
          </cell>
          <cell r="AA187">
            <v>401</v>
          </cell>
          <cell r="AB187" t="str">
            <v>TRANSAMERICA OCCIDENTAL LIFE INS CO (TOLIC)</v>
          </cell>
          <cell r="AC187">
            <v>178</v>
          </cell>
          <cell r="AD187" t="str">
            <v>REI3 04 1</v>
          </cell>
          <cell r="AE187">
            <v>151</v>
          </cell>
          <cell r="AF187" t="str">
            <v>1517A00008700</v>
          </cell>
          <cell r="AH187">
            <v>38904</v>
          </cell>
          <cell r="AI187">
            <v>38929</v>
          </cell>
          <cell r="AJ187" t="str">
            <v>CMO</v>
          </cell>
          <cell r="AK187" t="str">
            <v>MBS - CMO</v>
          </cell>
          <cell r="AL187">
            <v>200</v>
          </cell>
          <cell r="AM187">
            <v>5</v>
          </cell>
          <cell r="AN187">
            <v>0</v>
          </cell>
          <cell r="AO187" t="str">
            <v>US</v>
          </cell>
          <cell r="AP187" t="str">
            <v>U.S. DOLLARS</v>
          </cell>
          <cell r="AQ187">
            <v>0</v>
          </cell>
          <cell r="AR187">
            <v>6.4250999999999996</v>
          </cell>
          <cell r="AS187">
            <v>352.38</v>
          </cell>
          <cell r="AT187">
            <v>0</v>
          </cell>
          <cell r="AU187">
            <v>6.3948999999999998</v>
          </cell>
          <cell r="AV187">
            <v>33.75</v>
          </cell>
          <cell r="AW187">
            <v>352.38</v>
          </cell>
          <cell r="AX187">
            <v>0</v>
          </cell>
          <cell r="AY187">
            <v>0</v>
          </cell>
          <cell r="AZ187">
            <v>33.75</v>
          </cell>
          <cell r="BA187" t="str">
            <v>Purchase</v>
          </cell>
          <cell r="BB187">
            <v>100</v>
          </cell>
        </row>
        <row r="188">
          <cell r="A188" t="str">
            <v>I</v>
          </cell>
          <cell r="B188" t="str">
            <v>12669E4M5</v>
          </cell>
          <cell r="C188" t="str">
            <v>COUNTRYWIDE ALT LN TR</v>
          </cell>
          <cell r="D188" t="str">
            <v>2003-20CB 1A1</v>
          </cell>
          <cell r="E188" t="str">
            <v>L</v>
          </cell>
          <cell r="F188">
            <v>48853</v>
          </cell>
          <cell r="G188">
            <v>5.5</v>
          </cell>
          <cell r="H188" t="str">
            <v>F</v>
          </cell>
          <cell r="I188">
            <v>1</v>
          </cell>
          <cell r="J188" t="str">
            <v>E</v>
          </cell>
          <cell r="K188" t="str">
            <v>AAA</v>
          </cell>
          <cell r="L188" t="str">
            <v>N/R</v>
          </cell>
          <cell r="M188">
            <v>999</v>
          </cell>
          <cell r="N188" t="str">
            <v>Other-Asset Related</v>
          </cell>
          <cell r="O188">
            <v>999</v>
          </cell>
          <cell r="P188" t="str">
            <v>Other-Asset Related</v>
          </cell>
          <cell r="Q188">
            <v>999</v>
          </cell>
          <cell r="R188" t="str">
            <v>Other-Asset Related</v>
          </cell>
          <cell r="S188">
            <v>150</v>
          </cell>
          <cell r="T188" t="str">
            <v>CMO NON AGENCY - WHLN</v>
          </cell>
          <cell r="U188">
            <v>150</v>
          </cell>
          <cell r="V188" t="str">
            <v>CMO NON AGENCY</v>
          </cell>
          <cell r="W188">
            <v>65</v>
          </cell>
          <cell r="X188" t="str">
            <v>FIXED INCOME</v>
          </cell>
          <cell r="Y188">
            <v>1146887</v>
          </cell>
          <cell r="Z188" t="str">
            <v>AEG</v>
          </cell>
          <cell r="AA188">
            <v>401</v>
          </cell>
          <cell r="AB188" t="str">
            <v>TRANSAMERICA OCCIDENTAL LIFE INS CO (TOLIC)</v>
          </cell>
          <cell r="AC188">
            <v>178</v>
          </cell>
          <cell r="AD188" t="str">
            <v>REI3 04 1</v>
          </cell>
          <cell r="AE188">
            <v>151</v>
          </cell>
          <cell r="AF188" t="str">
            <v>1517A00008700</v>
          </cell>
          <cell r="AH188">
            <v>37890</v>
          </cell>
          <cell r="AI188">
            <v>37894</v>
          </cell>
          <cell r="AJ188" t="str">
            <v>CMO</v>
          </cell>
          <cell r="AK188" t="str">
            <v>MBS - CMO</v>
          </cell>
          <cell r="AL188">
            <v>200</v>
          </cell>
          <cell r="AM188">
            <v>5</v>
          </cell>
          <cell r="AN188">
            <v>6</v>
          </cell>
          <cell r="AO188" t="str">
            <v>US</v>
          </cell>
          <cell r="AP188" t="str">
            <v>U.S. DOLLARS</v>
          </cell>
          <cell r="AQ188">
            <v>2406426.5299999998</v>
          </cell>
          <cell r="AR188">
            <v>5.12</v>
          </cell>
          <cell r="AS188">
            <v>0</v>
          </cell>
          <cell r="AT188">
            <v>40.479999999999997</v>
          </cell>
          <cell r="AU188">
            <v>5.0650000000000004</v>
          </cell>
          <cell r="AV188">
            <v>10869.71</v>
          </cell>
          <cell r="AW188">
            <v>10829.24</v>
          </cell>
          <cell r="AX188">
            <v>0</v>
          </cell>
          <cell r="AY188">
            <v>10869.72</v>
          </cell>
          <cell r="AZ188">
            <v>10869.71</v>
          </cell>
          <cell r="BA188" t="str">
            <v>Purchase</v>
          </cell>
          <cell r="BB188">
            <v>100</v>
          </cell>
        </row>
        <row r="189">
          <cell r="A189" t="str">
            <v>I</v>
          </cell>
          <cell r="B189" t="str">
            <v>12669E4M5</v>
          </cell>
          <cell r="C189" t="str">
            <v>COUNTRYWIDE ALT LN TR</v>
          </cell>
          <cell r="D189" t="str">
            <v>2003-20CB 1A1</v>
          </cell>
          <cell r="E189" t="str">
            <v>L</v>
          </cell>
          <cell r="F189">
            <v>48853</v>
          </cell>
          <cell r="G189">
            <v>5.5</v>
          </cell>
          <cell r="H189" t="str">
            <v>F</v>
          </cell>
          <cell r="I189">
            <v>1</v>
          </cell>
          <cell r="J189" t="str">
            <v>E</v>
          </cell>
          <cell r="K189" t="str">
            <v>AAA</v>
          </cell>
          <cell r="L189" t="str">
            <v>N/R</v>
          </cell>
          <cell r="M189">
            <v>999</v>
          </cell>
          <cell r="N189" t="str">
            <v>Other-Asset Related</v>
          </cell>
          <cell r="O189">
            <v>999</v>
          </cell>
          <cell r="P189" t="str">
            <v>Other-Asset Related</v>
          </cell>
          <cell r="Q189">
            <v>999</v>
          </cell>
          <cell r="R189" t="str">
            <v>Other-Asset Related</v>
          </cell>
          <cell r="S189">
            <v>150</v>
          </cell>
          <cell r="T189" t="str">
            <v>CMO NON AGENCY - WHLN</v>
          </cell>
          <cell r="U189">
            <v>150</v>
          </cell>
          <cell r="V189" t="str">
            <v>CMO NON AGENCY</v>
          </cell>
          <cell r="W189">
            <v>65</v>
          </cell>
          <cell r="X189" t="str">
            <v>FIXED INCOME</v>
          </cell>
          <cell r="Y189">
            <v>1146887</v>
          </cell>
          <cell r="Z189" t="str">
            <v>AEG</v>
          </cell>
          <cell r="AA189">
            <v>401</v>
          </cell>
          <cell r="AB189" t="str">
            <v>TRANSAMERICA OCCIDENTAL LIFE INS CO (TOLIC)</v>
          </cell>
          <cell r="AC189">
            <v>178</v>
          </cell>
          <cell r="AD189" t="str">
            <v>REI3 04 1</v>
          </cell>
          <cell r="AE189">
            <v>151</v>
          </cell>
          <cell r="AF189" t="str">
            <v>1517A00008700</v>
          </cell>
          <cell r="AH189">
            <v>37890</v>
          </cell>
          <cell r="AI189">
            <v>37894</v>
          </cell>
          <cell r="AJ189" t="str">
            <v>CMO</v>
          </cell>
          <cell r="AK189" t="str">
            <v>MBS - CMO</v>
          </cell>
          <cell r="AL189">
            <v>200</v>
          </cell>
          <cell r="AM189">
            <v>5</v>
          </cell>
          <cell r="AN189">
            <v>6</v>
          </cell>
          <cell r="AO189" t="str">
            <v>US</v>
          </cell>
          <cell r="AP189" t="str">
            <v>U.S. DOLLARS</v>
          </cell>
          <cell r="AQ189">
            <v>0</v>
          </cell>
          <cell r="AR189">
            <v>5.12</v>
          </cell>
          <cell r="AS189">
            <v>0</v>
          </cell>
          <cell r="AT189">
            <v>697.93</v>
          </cell>
          <cell r="AU189">
            <v>5.0650000000000004</v>
          </cell>
          <cell r="AV189">
            <v>217.42</v>
          </cell>
          <cell r="AW189">
            <v>-697.93</v>
          </cell>
          <cell r="AX189">
            <v>0</v>
          </cell>
          <cell r="AY189">
            <v>0</v>
          </cell>
          <cell r="AZ189">
            <v>217.42</v>
          </cell>
          <cell r="BA189" t="str">
            <v>Purchase</v>
          </cell>
          <cell r="BB189">
            <v>100</v>
          </cell>
        </row>
        <row r="190">
          <cell r="A190" t="str">
            <v>I</v>
          </cell>
          <cell r="B190" t="str">
            <v>12669FT29</v>
          </cell>
          <cell r="C190" t="str">
            <v>COUNTRYWIDE HOME LN</v>
          </cell>
          <cell r="D190" t="str">
            <v>2004-14 2A5</v>
          </cell>
          <cell r="E190" t="str">
            <v>L</v>
          </cell>
          <cell r="F190">
            <v>49157</v>
          </cell>
          <cell r="G190">
            <v>4.726</v>
          </cell>
          <cell r="H190" t="str">
            <v>A</v>
          </cell>
          <cell r="I190">
            <v>1</v>
          </cell>
          <cell r="J190" t="str">
            <v>E</v>
          </cell>
          <cell r="K190" t="str">
            <v>AAA</v>
          </cell>
          <cell r="L190" t="str">
            <v>Aaa</v>
          </cell>
          <cell r="M190">
            <v>999</v>
          </cell>
          <cell r="N190" t="str">
            <v>Other-Asset Related</v>
          </cell>
          <cell r="O190">
            <v>999</v>
          </cell>
          <cell r="P190" t="str">
            <v>Other-Asset Related</v>
          </cell>
          <cell r="Q190">
            <v>999</v>
          </cell>
          <cell r="R190" t="str">
            <v>Other-Asset Related</v>
          </cell>
          <cell r="S190">
            <v>150</v>
          </cell>
          <cell r="T190" t="str">
            <v>CMO NON AGENCY - WHLN</v>
          </cell>
          <cell r="U190">
            <v>150</v>
          </cell>
          <cell r="V190" t="str">
            <v>CMO NON AGENCY</v>
          </cell>
          <cell r="W190">
            <v>65</v>
          </cell>
          <cell r="X190" t="str">
            <v>FIXED INCOME</v>
          </cell>
          <cell r="Y190">
            <v>1291871</v>
          </cell>
          <cell r="Z190" t="str">
            <v>AEG</v>
          </cell>
          <cell r="AA190">
            <v>401</v>
          </cell>
          <cell r="AB190" t="str">
            <v>TRANSAMERICA OCCIDENTAL LIFE INS CO (TOLIC)</v>
          </cell>
          <cell r="AC190">
            <v>415</v>
          </cell>
          <cell r="AD190" t="str">
            <v>REI4 04DE</v>
          </cell>
          <cell r="AE190">
            <v>163</v>
          </cell>
          <cell r="AF190" t="str">
            <v>1637A00008700</v>
          </cell>
          <cell r="AH190">
            <v>38131</v>
          </cell>
          <cell r="AI190">
            <v>38168</v>
          </cell>
          <cell r="AJ190" t="str">
            <v>CMO</v>
          </cell>
          <cell r="AK190" t="str">
            <v>MBS - CMO</v>
          </cell>
          <cell r="AL190">
            <v>200</v>
          </cell>
          <cell r="AM190">
            <v>4</v>
          </cell>
          <cell r="AN190">
            <v>5</v>
          </cell>
          <cell r="AO190" t="str">
            <v>US</v>
          </cell>
          <cell r="AP190" t="str">
            <v>U.S. DOLLARS</v>
          </cell>
          <cell r="AQ190">
            <v>1982502.08</v>
          </cell>
          <cell r="AR190">
            <v>4.95</v>
          </cell>
          <cell r="AS190">
            <v>264.60000000000002</v>
          </cell>
          <cell r="AT190">
            <v>0</v>
          </cell>
          <cell r="AU190">
            <v>5.0709999999999997</v>
          </cell>
          <cell r="AV190">
            <v>7875.58</v>
          </cell>
          <cell r="AW190">
            <v>8140.97</v>
          </cell>
          <cell r="AX190">
            <v>0</v>
          </cell>
          <cell r="AY190">
            <v>7876.37</v>
          </cell>
          <cell r="AZ190">
            <v>7875.58</v>
          </cell>
          <cell r="BA190" t="str">
            <v>Purchase</v>
          </cell>
          <cell r="BB190">
            <v>100</v>
          </cell>
        </row>
        <row r="191">
          <cell r="A191" t="str">
            <v>I</v>
          </cell>
          <cell r="B191" t="str">
            <v>12669FT29</v>
          </cell>
          <cell r="C191" t="str">
            <v>COUNTRYWIDE HOME LN</v>
          </cell>
          <cell r="D191" t="str">
            <v>2004-14 2A5</v>
          </cell>
          <cell r="E191" t="str">
            <v>L</v>
          </cell>
          <cell r="F191">
            <v>49157</v>
          </cell>
          <cell r="G191">
            <v>4.726</v>
          </cell>
          <cell r="H191" t="str">
            <v>A</v>
          </cell>
          <cell r="I191">
            <v>1</v>
          </cell>
          <cell r="J191" t="str">
            <v>E</v>
          </cell>
          <cell r="K191" t="str">
            <v>AAA</v>
          </cell>
          <cell r="L191" t="str">
            <v>Aaa</v>
          </cell>
          <cell r="M191">
            <v>999</v>
          </cell>
          <cell r="N191" t="str">
            <v>Other-Asset Related</v>
          </cell>
          <cell r="O191">
            <v>999</v>
          </cell>
          <cell r="P191" t="str">
            <v>Other-Asset Related</v>
          </cell>
          <cell r="Q191">
            <v>999</v>
          </cell>
          <cell r="R191" t="str">
            <v>Other-Asset Related</v>
          </cell>
          <cell r="S191">
            <v>150</v>
          </cell>
          <cell r="T191" t="str">
            <v>CMO NON AGENCY - WHLN</v>
          </cell>
          <cell r="U191">
            <v>150</v>
          </cell>
          <cell r="V191" t="str">
            <v>CMO NON AGENCY</v>
          </cell>
          <cell r="W191">
            <v>65</v>
          </cell>
          <cell r="X191" t="str">
            <v>FIXED INCOME</v>
          </cell>
          <cell r="Y191">
            <v>1291871</v>
          </cell>
          <cell r="Z191" t="str">
            <v>AEG</v>
          </cell>
          <cell r="AA191">
            <v>401</v>
          </cell>
          <cell r="AB191" t="str">
            <v>TRANSAMERICA OCCIDENTAL LIFE INS CO (TOLIC)</v>
          </cell>
          <cell r="AC191">
            <v>415</v>
          </cell>
          <cell r="AD191" t="str">
            <v>REI4 04DE</v>
          </cell>
          <cell r="AE191">
            <v>163</v>
          </cell>
          <cell r="AF191" t="str">
            <v>1637A00008700</v>
          </cell>
          <cell r="AH191">
            <v>38131</v>
          </cell>
          <cell r="AI191">
            <v>38168</v>
          </cell>
          <cell r="AJ191" t="str">
            <v>CMO</v>
          </cell>
          <cell r="AK191" t="str">
            <v>MBS - CMO</v>
          </cell>
          <cell r="AL191">
            <v>200</v>
          </cell>
          <cell r="AM191">
            <v>4</v>
          </cell>
          <cell r="AN191">
            <v>5</v>
          </cell>
          <cell r="AO191" t="str">
            <v>US</v>
          </cell>
          <cell r="AP191" t="str">
            <v>U.S. DOLLARS</v>
          </cell>
          <cell r="AQ191">
            <v>0</v>
          </cell>
          <cell r="AR191">
            <v>4.95</v>
          </cell>
          <cell r="AS191">
            <v>0</v>
          </cell>
          <cell r="AT191">
            <v>0</v>
          </cell>
          <cell r="AU191">
            <v>5.0709999999999997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urchase</v>
          </cell>
          <cell r="BB191">
            <v>100</v>
          </cell>
        </row>
        <row r="192">
          <cell r="A192" t="str">
            <v>I</v>
          </cell>
          <cell r="B192" t="str">
            <v>12669FZ55</v>
          </cell>
          <cell r="C192" t="str">
            <v>COUNTRYWIDE HOME LN</v>
          </cell>
          <cell r="D192" t="str">
            <v>2004-J6 3A1</v>
          </cell>
          <cell r="E192" t="str">
            <v>L</v>
          </cell>
          <cell r="F192">
            <v>43678</v>
          </cell>
          <cell r="G192">
            <v>5</v>
          </cell>
          <cell r="H192" t="str">
            <v>F</v>
          </cell>
          <cell r="I192">
            <v>1</v>
          </cell>
          <cell r="J192" t="str">
            <v>E</v>
          </cell>
          <cell r="K192" t="str">
            <v>N/R</v>
          </cell>
          <cell r="L192" t="str">
            <v>Aaa</v>
          </cell>
          <cell r="M192">
            <v>999</v>
          </cell>
          <cell r="N192" t="str">
            <v>Other-Asset Related</v>
          </cell>
          <cell r="O192">
            <v>999</v>
          </cell>
          <cell r="P192" t="str">
            <v>Other-Asset Related</v>
          </cell>
          <cell r="Q192">
            <v>999</v>
          </cell>
          <cell r="R192" t="str">
            <v>Other-Asset Related</v>
          </cell>
          <cell r="S192">
            <v>150</v>
          </cell>
          <cell r="T192" t="str">
            <v>CMO NON AGENCY - WHLN</v>
          </cell>
          <cell r="U192">
            <v>150</v>
          </cell>
          <cell r="V192" t="str">
            <v>CMO NON AGENCY</v>
          </cell>
          <cell r="W192">
            <v>65</v>
          </cell>
          <cell r="X192" t="str">
            <v>FIXED INCOME</v>
          </cell>
          <cell r="Y192">
            <v>1340511</v>
          </cell>
          <cell r="Z192" t="str">
            <v>AEG</v>
          </cell>
          <cell r="AA192">
            <v>401</v>
          </cell>
          <cell r="AB192" t="str">
            <v>TRANSAMERICA OCCIDENTAL LIFE INS CO (TOLIC)</v>
          </cell>
          <cell r="AC192">
            <v>415</v>
          </cell>
          <cell r="AD192" t="str">
            <v>REI4 04DE</v>
          </cell>
          <cell r="AE192">
            <v>163</v>
          </cell>
          <cell r="AF192" t="str">
            <v>1637A00008700</v>
          </cell>
          <cell r="AH192">
            <v>38259</v>
          </cell>
          <cell r="AI192">
            <v>38260</v>
          </cell>
          <cell r="AJ192" t="str">
            <v>CMO</v>
          </cell>
          <cell r="AK192" t="str">
            <v>MBS - CMO</v>
          </cell>
          <cell r="AL192">
            <v>200</v>
          </cell>
          <cell r="AM192">
            <v>0</v>
          </cell>
          <cell r="AN192">
            <v>0</v>
          </cell>
          <cell r="AO192" t="str">
            <v>US</v>
          </cell>
          <cell r="AP192" t="str">
            <v>U.S. DOLLARS</v>
          </cell>
          <cell r="AQ192">
            <v>733041.29</v>
          </cell>
          <cell r="AR192">
            <v>4.63</v>
          </cell>
          <cell r="AS192">
            <v>0</v>
          </cell>
          <cell r="AT192">
            <v>36.19</v>
          </cell>
          <cell r="AU192">
            <v>0</v>
          </cell>
          <cell r="AV192">
            <v>3028</v>
          </cell>
          <cell r="AW192">
            <v>2991.81</v>
          </cell>
          <cell r="AX192">
            <v>0</v>
          </cell>
          <cell r="AY192">
            <v>3028</v>
          </cell>
          <cell r="AZ192">
            <v>3028</v>
          </cell>
          <cell r="BA192" t="str">
            <v>Purchase</v>
          </cell>
          <cell r="BB192">
            <v>100</v>
          </cell>
        </row>
        <row r="193">
          <cell r="A193" t="str">
            <v>I</v>
          </cell>
          <cell r="B193" t="str">
            <v>12669FZ55</v>
          </cell>
          <cell r="C193" t="str">
            <v>COUNTRYWIDE HOME LN</v>
          </cell>
          <cell r="D193" t="str">
            <v>2004-J6 3A1</v>
          </cell>
          <cell r="E193" t="str">
            <v>L</v>
          </cell>
          <cell r="F193">
            <v>43678</v>
          </cell>
          <cell r="G193">
            <v>5</v>
          </cell>
          <cell r="H193" t="str">
            <v>F</v>
          </cell>
          <cell r="I193">
            <v>1</v>
          </cell>
          <cell r="J193" t="str">
            <v>E</v>
          </cell>
          <cell r="K193" t="str">
            <v>N/R</v>
          </cell>
          <cell r="L193" t="str">
            <v>Aaa</v>
          </cell>
          <cell r="M193">
            <v>999</v>
          </cell>
          <cell r="N193" t="str">
            <v>Other-Asset Related</v>
          </cell>
          <cell r="O193">
            <v>999</v>
          </cell>
          <cell r="P193" t="str">
            <v>Other-Asset Related</v>
          </cell>
          <cell r="Q193">
            <v>999</v>
          </cell>
          <cell r="R193" t="str">
            <v>Other-Asset Related</v>
          </cell>
          <cell r="S193">
            <v>150</v>
          </cell>
          <cell r="T193" t="str">
            <v>CMO NON AGENCY - WHLN</v>
          </cell>
          <cell r="U193">
            <v>150</v>
          </cell>
          <cell r="V193" t="str">
            <v>CMO NON AGENCY</v>
          </cell>
          <cell r="W193">
            <v>65</v>
          </cell>
          <cell r="X193" t="str">
            <v>FIXED INCOME</v>
          </cell>
          <cell r="Y193">
            <v>1340511</v>
          </cell>
          <cell r="Z193" t="str">
            <v>AEG</v>
          </cell>
          <cell r="AA193">
            <v>401</v>
          </cell>
          <cell r="AB193" t="str">
            <v>TRANSAMERICA OCCIDENTAL LIFE INS CO (TOLIC)</v>
          </cell>
          <cell r="AC193">
            <v>415</v>
          </cell>
          <cell r="AD193" t="str">
            <v>REI4 04DE</v>
          </cell>
          <cell r="AE193">
            <v>163</v>
          </cell>
          <cell r="AF193" t="str">
            <v>1637A00008700</v>
          </cell>
          <cell r="AH193">
            <v>38259</v>
          </cell>
          <cell r="AI193">
            <v>38260</v>
          </cell>
          <cell r="AJ193" t="str">
            <v>CMO</v>
          </cell>
          <cell r="AK193" t="str">
            <v>MBS - CMO</v>
          </cell>
          <cell r="AL193">
            <v>200</v>
          </cell>
          <cell r="AM193">
            <v>0</v>
          </cell>
          <cell r="AN193">
            <v>0</v>
          </cell>
          <cell r="AO193" t="str">
            <v>US</v>
          </cell>
          <cell r="AP193" t="str">
            <v>U.S. DOLLARS</v>
          </cell>
          <cell r="AQ193">
            <v>0</v>
          </cell>
          <cell r="AR193">
            <v>4.63</v>
          </cell>
          <cell r="AS193">
            <v>0</v>
          </cell>
          <cell r="AT193">
            <v>87.25</v>
          </cell>
          <cell r="AU193">
            <v>0</v>
          </cell>
          <cell r="AV193">
            <v>41.56</v>
          </cell>
          <cell r="AW193">
            <v>-87.25</v>
          </cell>
          <cell r="AX193">
            <v>0</v>
          </cell>
          <cell r="AY193">
            <v>0</v>
          </cell>
          <cell r="AZ193">
            <v>41.56</v>
          </cell>
          <cell r="BA193" t="str">
            <v>Purchase</v>
          </cell>
          <cell r="BB193">
            <v>100</v>
          </cell>
        </row>
        <row r="194">
          <cell r="A194" t="str">
            <v>I</v>
          </cell>
          <cell r="B194" t="str">
            <v>12669GK67</v>
          </cell>
          <cell r="C194" t="str">
            <v>COUNTRYWIDE HOME LN</v>
          </cell>
          <cell r="D194" t="str">
            <v>2005-14 A2</v>
          </cell>
          <cell r="E194" t="str">
            <v>L</v>
          </cell>
          <cell r="F194">
            <v>49491</v>
          </cell>
          <cell r="G194">
            <v>5.5</v>
          </cell>
          <cell r="H194" t="str">
            <v>F</v>
          </cell>
          <cell r="I194">
            <v>1</v>
          </cell>
          <cell r="J194" t="str">
            <v>E</v>
          </cell>
          <cell r="K194" t="str">
            <v>AAA</v>
          </cell>
          <cell r="L194" t="str">
            <v>N/R</v>
          </cell>
          <cell r="M194">
            <v>999</v>
          </cell>
          <cell r="N194" t="str">
            <v>Other-Asset Related</v>
          </cell>
          <cell r="O194">
            <v>999</v>
          </cell>
          <cell r="P194" t="str">
            <v>Other-Asset Related</v>
          </cell>
          <cell r="Q194">
            <v>999</v>
          </cell>
          <cell r="R194" t="str">
            <v>Other-Asset Related</v>
          </cell>
          <cell r="S194">
            <v>150</v>
          </cell>
          <cell r="T194" t="str">
            <v>CMO NON AGENCY - WHLN</v>
          </cell>
          <cell r="U194">
            <v>150</v>
          </cell>
          <cell r="V194" t="str">
            <v>CMO NON AGENCY</v>
          </cell>
          <cell r="W194">
            <v>65</v>
          </cell>
          <cell r="X194" t="str">
            <v>FIXED INCOME</v>
          </cell>
          <cell r="Y194">
            <v>1483555</v>
          </cell>
          <cell r="Z194" t="str">
            <v>AEG</v>
          </cell>
          <cell r="AA194">
            <v>1001</v>
          </cell>
          <cell r="AB194" t="str">
            <v>TFLIC LIFE INSURANCE COMPANY</v>
          </cell>
          <cell r="AC194">
            <v>362</v>
          </cell>
          <cell r="AD194" t="str">
            <v>REI1 10</v>
          </cell>
          <cell r="AE194">
            <v>701</v>
          </cell>
          <cell r="AF194" t="str">
            <v>7017A00008700</v>
          </cell>
          <cell r="AH194">
            <v>38475</v>
          </cell>
          <cell r="AI194">
            <v>38503</v>
          </cell>
          <cell r="AJ194" t="str">
            <v>CMO</v>
          </cell>
          <cell r="AK194" t="str">
            <v>MBS - CMO</v>
          </cell>
          <cell r="AL194">
            <v>200</v>
          </cell>
          <cell r="AM194">
            <v>3</v>
          </cell>
          <cell r="AN194">
            <v>5</v>
          </cell>
          <cell r="AO194" t="str">
            <v>US</v>
          </cell>
          <cell r="AP194" t="str">
            <v>U.S. DOLLARS</v>
          </cell>
          <cell r="AQ194">
            <v>10764059.529999999</v>
          </cell>
          <cell r="AR194">
            <v>5.37</v>
          </cell>
          <cell r="AS194">
            <v>0</v>
          </cell>
          <cell r="AT194">
            <v>52.52</v>
          </cell>
          <cell r="AU194">
            <v>5.44</v>
          </cell>
          <cell r="AV194">
            <v>49240.09</v>
          </cell>
          <cell r="AW194">
            <v>49187.57</v>
          </cell>
          <cell r="AX194">
            <v>0</v>
          </cell>
          <cell r="AY194">
            <v>49240.09</v>
          </cell>
          <cell r="AZ194">
            <v>49240.09</v>
          </cell>
          <cell r="BA194" t="str">
            <v>Purchase</v>
          </cell>
          <cell r="BB194">
            <v>100</v>
          </cell>
        </row>
        <row r="195">
          <cell r="A195" t="str">
            <v>I</v>
          </cell>
          <cell r="B195" t="str">
            <v>12669GK67</v>
          </cell>
          <cell r="C195" t="str">
            <v>COUNTRYWIDE HOME LN</v>
          </cell>
          <cell r="D195" t="str">
            <v>2005-14 A2</v>
          </cell>
          <cell r="E195" t="str">
            <v>L</v>
          </cell>
          <cell r="F195">
            <v>49491</v>
          </cell>
          <cell r="G195">
            <v>5.5</v>
          </cell>
          <cell r="H195" t="str">
            <v>F</v>
          </cell>
          <cell r="I195">
            <v>1</v>
          </cell>
          <cell r="J195" t="str">
            <v>E</v>
          </cell>
          <cell r="K195" t="str">
            <v>AAA</v>
          </cell>
          <cell r="L195" t="str">
            <v>N/R</v>
          </cell>
          <cell r="M195">
            <v>999</v>
          </cell>
          <cell r="N195" t="str">
            <v>Other-Asset Related</v>
          </cell>
          <cell r="O195">
            <v>999</v>
          </cell>
          <cell r="P195" t="str">
            <v>Other-Asset Related</v>
          </cell>
          <cell r="Q195">
            <v>999</v>
          </cell>
          <cell r="R195" t="str">
            <v>Other-Asset Related</v>
          </cell>
          <cell r="S195">
            <v>150</v>
          </cell>
          <cell r="T195" t="str">
            <v>CMO NON AGENCY - WHLN</v>
          </cell>
          <cell r="U195">
            <v>150</v>
          </cell>
          <cell r="V195" t="str">
            <v>CMO NON AGENCY</v>
          </cell>
          <cell r="W195">
            <v>65</v>
          </cell>
          <cell r="X195" t="str">
            <v>FIXED INCOME</v>
          </cell>
          <cell r="Y195">
            <v>1483555</v>
          </cell>
          <cell r="Z195" t="str">
            <v>AEG</v>
          </cell>
          <cell r="AA195">
            <v>1001</v>
          </cell>
          <cell r="AB195" t="str">
            <v>TFLIC LIFE INSURANCE COMPANY</v>
          </cell>
          <cell r="AC195">
            <v>362</v>
          </cell>
          <cell r="AD195" t="str">
            <v>REI1 10</v>
          </cell>
          <cell r="AE195">
            <v>701</v>
          </cell>
          <cell r="AF195" t="str">
            <v>7017A00008700</v>
          </cell>
          <cell r="AH195">
            <v>38475</v>
          </cell>
          <cell r="AI195">
            <v>38503</v>
          </cell>
          <cell r="AJ195" t="str">
            <v>CMO</v>
          </cell>
          <cell r="AK195" t="str">
            <v>MBS - CMO</v>
          </cell>
          <cell r="AL195">
            <v>200</v>
          </cell>
          <cell r="AM195">
            <v>3</v>
          </cell>
          <cell r="AN195">
            <v>5</v>
          </cell>
          <cell r="AO195" t="str">
            <v>US</v>
          </cell>
          <cell r="AP195" t="str">
            <v>U.S. DOLLARS</v>
          </cell>
          <cell r="AQ195">
            <v>0</v>
          </cell>
          <cell r="AR195">
            <v>5.37</v>
          </cell>
          <cell r="AS195">
            <v>0</v>
          </cell>
          <cell r="AT195">
            <v>221.09</v>
          </cell>
          <cell r="AU195">
            <v>5.44</v>
          </cell>
          <cell r="AV195">
            <v>522.87</v>
          </cell>
          <cell r="AW195">
            <v>-221.09</v>
          </cell>
          <cell r="AX195">
            <v>0</v>
          </cell>
          <cell r="AY195">
            <v>0</v>
          </cell>
          <cell r="AZ195">
            <v>522.87</v>
          </cell>
          <cell r="BA195" t="str">
            <v>Purchase</v>
          </cell>
          <cell r="BB195">
            <v>100</v>
          </cell>
        </row>
        <row r="196">
          <cell r="A196" t="str">
            <v>I</v>
          </cell>
          <cell r="B196" t="str">
            <v>12669GK67</v>
          </cell>
          <cell r="C196" t="str">
            <v>COUNTRYWIDE HOME LN</v>
          </cell>
          <cell r="D196" t="str">
            <v>2005-14 A2</v>
          </cell>
          <cell r="E196" t="str">
            <v>L</v>
          </cell>
          <cell r="F196">
            <v>49491</v>
          </cell>
          <cell r="G196">
            <v>5.5</v>
          </cell>
          <cell r="H196" t="str">
            <v>F</v>
          </cell>
          <cell r="I196">
            <v>1</v>
          </cell>
          <cell r="J196" t="str">
            <v>E</v>
          </cell>
          <cell r="K196" t="str">
            <v>AAA</v>
          </cell>
          <cell r="L196" t="str">
            <v>N/R</v>
          </cell>
          <cell r="M196">
            <v>999</v>
          </cell>
          <cell r="N196" t="str">
            <v>Other-Asset Related</v>
          </cell>
          <cell r="O196">
            <v>999</v>
          </cell>
          <cell r="P196" t="str">
            <v>Other-Asset Related</v>
          </cell>
          <cell r="Q196">
            <v>999</v>
          </cell>
          <cell r="R196" t="str">
            <v>Other-Asset Related</v>
          </cell>
          <cell r="S196">
            <v>150</v>
          </cell>
          <cell r="T196" t="str">
            <v>CMO NON AGENCY - WHLN</v>
          </cell>
          <cell r="U196">
            <v>150</v>
          </cell>
          <cell r="V196" t="str">
            <v>CMO NON AGENCY</v>
          </cell>
          <cell r="W196">
            <v>65</v>
          </cell>
          <cell r="X196" t="str">
            <v>FIXED INCOME</v>
          </cell>
          <cell r="Y196">
            <v>1483556</v>
          </cell>
          <cell r="Z196" t="str">
            <v>AEG</v>
          </cell>
          <cell r="AA196">
            <v>9701</v>
          </cell>
          <cell r="AB196" t="str">
            <v>TA INTL BERMUDA, LTD</v>
          </cell>
          <cell r="AC196">
            <v>361</v>
          </cell>
          <cell r="AD196" t="str">
            <v>REI1 1D</v>
          </cell>
          <cell r="AE196">
            <v>167</v>
          </cell>
          <cell r="AF196" t="str">
            <v>1677A00008700</v>
          </cell>
          <cell r="AH196">
            <v>38475</v>
          </cell>
          <cell r="AI196">
            <v>38503</v>
          </cell>
          <cell r="AJ196" t="str">
            <v>CMO</v>
          </cell>
          <cell r="AK196" t="str">
            <v>MBS - CMO</v>
          </cell>
          <cell r="AL196">
            <v>200</v>
          </cell>
          <cell r="AM196">
            <v>3</v>
          </cell>
          <cell r="AN196">
            <v>5</v>
          </cell>
          <cell r="AO196" t="str">
            <v>US</v>
          </cell>
          <cell r="AP196" t="str">
            <v>U.S. DOLLARS</v>
          </cell>
          <cell r="AQ196">
            <v>4140022.91</v>
          </cell>
          <cell r="AR196">
            <v>5.37</v>
          </cell>
          <cell r="AS196">
            <v>0</v>
          </cell>
          <cell r="AT196">
            <v>20.190000000000001</v>
          </cell>
          <cell r="AU196">
            <v>5.44</v>
          </cell>
          <cell r="AV196">
            <v>18938.490000000002</v>
          </cell>
          <cell r="AW196">
            <v>18918.3</v>
          </cell>
          <cell r="AX196">
            <v>0</v>
          </cell>
          <cell r="AY196">
            <v>18938.490000000002</v>
          </cell>
          <cell r="AZ196">
            <v>18938.490000000002</v>
          </cell>
          <cell r="BA196" t="str">
            <v>Purchase</v>
          </cell>
          <cell r="BB196">
            <v>100</v>
          </cell>
        </row>
        <row r="197">
          <cell r="A197" t="str">
            <v>I</v>
          </cell>
          <cell r="B197" t="str">
            <v>12669GK67</v>
          </cell>
          <cell r="C197" t="str">
            <v>COUNTRYWIDE HOME LN</v>
          </cell>
          <cell r="D197" t="str">
            <v>2005-14 A2</v>
          </cell>
          <cell r="E197" t="str">
            <v>L</v>
          </cell>
          <cell r="F197">
            <v>49491</v>
          </cell>
          <cell r="G197">
            <v>5.5</v>
          </cell>
          <cell r="H197" t="str">
            <v>F</v>
          </cell>
          <cell r="I197">
            <v>1</v>
          </cell>
          <cell r="J197" t="str">
            <v>E</v>
          </cell>
          <cell r="K197" t="str">
            <v>AAA</v>
          </cell>
          <cell r="L197" t="str">
            <v>N/R</v>
          </cell>
          <cell r="M197">
            <v>999</v>
          </cell>
          <cell r="N197" t="str">
            <v>Other-Asset Related</v>
          </cell>
          <cell r="O197">
            <v>999</v>
          </cell>
          <cell r="P197" t="str">
            <v>Other-Asset Related</v>
          </cell>
          <cell r="Q197">
            <v>999</v>
          </cell>
          <cell r="R197" t="str">
            <v>Other-Asset Related</v>
          </cell>
          <cell r="S197">
            <v>150</v>
          </cell>
          <cell r="T197" t="str">
            <v>CMO NON AGENCY - WHLN</v>
          </cell>
          <cell r="U197">
            <v>150</v>
          </cell>
          <cell r="V197" t="str">
            <v>CMO NON AGENCY</v>
          </cell>
          <cell r="W197">
            <v>65</v>
          </cell>
          <cell r="X197" t="str">
            <v>FIXED INCOME</v>
          </cell>
          <cell r="Y197">
            <v>1483556</v>
          </cell>
          <cell r="Z197" t="str">
            <v>AEG</v>
          </cell>
          <cell r="AA197">
            <v>9701</v>
          </cell>
          <cell r="AB197" t="str">
            <v>TA INTL BERMUDA, LTD</v>
          </cell>
          <cell r="AC197">
            <v>361</v>
          </cell>
          <cell r="AD197" t="str">
            <v>REI1 1D</v>
          </cell>
          <cell r="AE197">
            <v>167</v>
          </cell>
          <cell r="AF197" t="str">
            <v>1677A00008700</v>
          </cell>
          <cell r="AH197">
            <v>38475</v>
          </cell>
          <cell r="AI197">
            <v>38503</v>
          </cell>
          <cell r="AJ197" t="str">
            <v>CMO</v>
          </cell>
          <cell r="AK197" t="str">
            <v>MBS - CMO</v>
          </cell>
          <cell r="AL197">
            <v>200</v>
          </cell>
          <cell r="AM197">
            <v>3</v>
          </cell>
          <cell r="AN197">
            <v>5</v>
          </cell>
          <cell r="AO197" t="str">
            <v>US</v>
          </cell>
          <cell r="AP197" t="str">
            <v>U.S. DOLLARS</v>
          </cell>
          <cell r="AQ197">
            <v>0</v>
          </cell>
          <cell r="AR197">
            <v>5.37</v>
          </cell>
          <cell r="AS197">
            <v>0</v>
          </cell>
          <cell r="AT197">
            <v>85.04</v>
          </cell>
          <cell r="AU197">
            <v>5.44</v>
          </cell>
          <cell r="AV197">
            <v>201.11</v>
          </cell>
          <cell r="AW197">
            <v>-85.04</v>
          </cell>
          <cell r="AX197">
            <v>0</v>
          </cell>
          <cell r="AY197">
            <v>0</v>
          </cell>
          <cell r="AZ197">
            <v>201.11</v>
          </cell>
          <cell r="BA197" t="str">
            <v>Purchase</v>
          </cell>
          <cell r="BB197">
            <v>100</v>
          </cell>
        </row>
        <row r="198">
          <cell r="A198" t="str">
            <v>I</v>
          </cell>
          <cell r="B198" t="str">
            <v>12681#AA5</v>
          </cell>
          <cell r="C198" t="str">
            <v>CABELAS INCORPORATED</v>
          </cell>
          <cell r="D198" t="str">
            <v>SR NOTES 2006-A</v>
          </cell>
          <cell r="E198" t="str">
            <v>L</v>
          </cell>
          <cell r="F198">
            <v>42427</v>
          </cell>
          <cell r="G198">
            <v>5.99</v>
          </cell>
          <cell r="H198" t="str">
            <v>F</v>
          </cell>
          <cell r="I198">
            <v>2</v>
          </cell>
          <cell r="K198" t="str">
            <v>N/R</v>
          </cell>
          <cell r="L198" t="str">
            <v>N/R</v>
          </cell>
          <cell r="M198">
            <v>37</v>
          </cell>
          <cell r="N198" t="str">
            <v>RETAILERS</v>
          </cell>
          <cell r="O198">
            <v>30</v>
          </cell>
          <cell r="P198" t="str">
            <v>CONSUMER CYCLICAL</v>
          </cell>
          <cell r="Q198">
            <v>5</v>
          </cell>
          <cell r="R198" t="str">
            <v>INDUSTRIALS</v>
          </cell>
          <cell r="S198">
            <v>170</v>
          </cell>
          <cell r="T198" t="str">
            <v>CORP-NONCONVERTIBLE</v>
          </cell>
          <cell r="U198">
            <v>170</v>
          </cell>
          <cell r="V198" t="str">
            <v>CORP-NONCONVERTIBLE</v>
          </cell>
          <cell r="W198">
            <v>65</v>
          </cell>
          <cell r="X198" t="str">
            <v>FIXED INCOME</v>
          </cell>
          <cell r="Y198">
            <v>1700151</v>
          </cell>
          <cell r="Z198" t="str">
            <v>AEG</v>
          </cell>
          <cell r="AA198">
            <v>401</v>
          </cell>
          <cell r="AB198" t="str">
            <v>TRANSAMERICA OCCIDENTAL LIFE INS CO (TOLIC)</v>
          </cell>
          <cell r="AC198">
            <v>153</v>
          </cell>
          <cell r="AD198" t="str">
            <v>REI1 04</v>
          </cell>
          <cell r="AE198">
            <v>162</v>
          </cell>
          <cell r="AF198" t="str">
            <v>1627A00008700</v>
          </cell>
          <cell r="AH198">
            <v>38706</v>
          </cell>
          <cell r="AI198">
            <v>38775</v>
          </cell>
          <cell r="AJ198" t="str">
            <v>IG PRIVATE - DOMESTIC</v>
          </cell>
          <cell r="AK198" t="str">
            <v>DOMESTIC - IG PRV DOM</v>
          </cell>
          <cell r="AL198">
            <v>200</v>
          </cell>
          <cell r="AM198">
            <v>7</v>
          </cell>
          <cell r="AN198">
            <v>0</v>
          </cell>
          <cell r="AO198" t="str">
            <v>US</v>
          </cell>
          <cell r="AP198" t="str">
            <v>U.S. DOLLARS</v>
          </cell>
          <cell r="AQ198">
            <v>3000000</v>
          </cell>
          <cell r="AR198">
            <v>5.99</v>
          </cell>
          <cell r="AS198">
            <v>0</v>
          </cell>
          <cell r="AT198">
            <v>0</v>
          </cell>
          <cell r="AU198">
            <v>5.9897999999999998</v>
          </cell>
          <cell r="AV198">
            <v>0</v>
          </cell>
          <cell r="AW198">
            <v>14975</v>
          </cell>
          <cell r="AX198">
            <v>0</v>
          </cell>
          <cell r="AY198">
            <v>76871.67</v>
          </cell>
          <cell r="AZ198">
            <v>61896.67</v>
          </cell>
          <cell r="BA198" t="str">
            <v>Purchase</v>
          </cell>
          <cell r="BB198">
            <v>100</v>
          </cell>
        </row>
        <row r="199">
          <cell r="A199" t="str">
            <v>I</v>
          </cell>
          <cell r="B199" t="str">
            <v>12707PAA3</v>
          </cell>
          <cell r="C199" t="str">
            <v>CABOT CORP</v>
          </cell>
          <cell r="D199" t="str">
            <v>144A</v>
          </cell>
          <cell r="E199" t="str">
            <v>L</v>
          </cell>
          <cell r="F199">
            <v>41518</v>
          </cell>
          <cell r="G199">
            <v>5.25</v>
          </cell>
          <cell r="H199" t="str">
            <v>F</v>
          </cell>
          <cell r="I199">
            <v>2</v>
          </cell>
          <cell r="J199" t="str">
            <v>E</v>
          </cell>
          <cell r="K199" t="str">
            <v>BBB+</v>
          </cell>
          <cell r="L199" t="str">
            <v>Baa1</v>
          </cell>
          <cell r="M199">
            <v>5</v>
          </cell>
          <cell r="N199" t="str">
            <v>CHEMICALS</v>
          </cell>
          <cell r="O199">
            <v>5</v>
          </cell>
          <cell r="P199" t="str">
            <v>BASIC INDUSTRY</v>
          </cell>
          <cell r="Q199">
            <v>5</v>
          </cell>
          <cell r="R199" t="str">
            <v>INDUSTRIALS</v>
          </cell>
          <cell r="S199">
            <v>170</v>
          </cell>
          <cell r="T199" t="str">
            <v>CORP-NONCONVERTIBLE</v>
          </cell>
          <cell r="U199">
            <v>170</v>
          </cell>
          <cell r="V199" t="str">
            <v>CORP-NONCONVERTIBLE</v>
          </cell>
          <cell r="W199">
            <v>65</v>
          </cell>
          <cell r="X199" t="str">
            <v>FIXED INCOME</v>
          </cell>
          <cell r="Y199">
            <v>1141262</v>
          </cell>
          <cell r="Z199" t="str">
            <v>AEG</v>
          </cell>
          <cell r="AA199">
            <v>401</v>
          </cell>
          <cell r="AB199" t="str">
            <v>TRANSAMERICA OCCIDENTAL LIFE INS CO (TOLIC)</v>
          </cell>
          <cell r="AC199">
            <v>153</v>
          </cell>
          <cell r="AD199" t="str">
            <v>REI1 04</v>
          </cell>
          <cell r="AE199">
            <v>162</v>
          </cell>
          <cell r="AF199" t="str">
            <v>1627A00008700</v>
          </cell>
          <cell r="AH199">
            <v>37881</v>
          </cell>
          <cell r="AI199">
            <v>37888</v>
          </cell>
          <cell r="AJ199" t="str">
            <v>IG PUBLIC-DOMESTIC</v>
          </cell>
          <cell r="AK199" t="str">
            <v>IG - PUB DOMESTIC</v>
          </cell>
          <cell r="AL199">
            <v>200</v>
          </cell>
          <cell r="AM199">
            <v>8</v>
          </cell>
          <cell r="AN199">
            <v>0</v>
          </cell>
          <cell r="AO199" t="str">
            <v>US</v>
          </cell>
          <cell r="AP199" t="str">
            <v>U.S. DOLLARS</v>
          </cell>
          <cell r="AQ199">
            <v>1991552.26</v>
          </cell>
          <cell r="AR199">
            <v>5.3259999999999996</v>
          </cell>
          <cell r="AS199">
            <v>145.72</v>
          </cell>
          <cell r="AT199">
            <v>0</v>
          </cell>
          <cell r="AU199">
            <v>5.3259999999999996</v>
          </cell>
          <cell r="AV199">
            <v>0</v>
          </cell>
          <cell r="AW199">
            <v>8895.7199999999993</v>
          </cell>
          <cell r="AX199">
            <v>0</v>
          </cell>
          <cell r="AY199">
            <v>43750</v>
          </cell>
          <cell r="AZ199">
            <v>35000</v>
          </cell>
          <cell r="BA199" t="str">
            <v>Purchase</v>
          </cell>
          <cell r="BB199">
            <v>100</v>
          </cell>
        </row>
        <row r="200">
          <cell r="A200" t="str">
            <v>I</v>
          </cell>
          <cell r="B200" t="str">
            <v>127210AB8</v>
          </cell>
          <cell r="C200" t="str">
            <v>CADBURY SCHWEPPES</v>
          </cell>
          <cell r="D200" t="str">
            <v>144A</v>
          </cell>
          <cell r="E200" t="str">
            <v>L</v>
          </cell>
          <cell r="F200">
            <v>41548</v>
          </cell>
          <cell r="G200">
            <v>5.125</v>
          </cell>
          <cell r="H200" t="str">
            <v>F</v>
          </cell>
          <cell r="I200">
            <v>2</v>
          </cell>
          <cell r="J200" t="str">
            <v>E</v>
          </cell>
          <cell r="K200" t="str">
            <v>BBB</v>
          </cell>
          <cell r="L200" t="str">
            <v>Baa2</v>
          </cell>
          <cell r="M200">
            <v>53</v>
          </cell>
          <cell r="N200" t="str">
            <v>FOOD &amp; BEVERAGE</v>
          </cell>
          <cell r="O200">
            <v>50</v>
          </cell>
          <cell r="P200" t="str">
            <v>CONSUMER NON CYCLICAL</v>
          </cell>
          <cell r="Q200">
            <v>5</v>
          </cell>
          <cell r="R200" t="str">
            <v>INDUSTRIALS</v>
          </cell>
          <cell r="S200">
            <v>170</v>
          </cell>
          <cell r="T200" t="str">
            <v>CORP-NONCONVERTIBLE</v>
          </cell>
          <cell r="U200">
            <v>170</v>
          </cell>
          <cell r="V200" t="str">
            <v>CORP-NONCONVERTIBLE</v>
          </cell>
          <cell r="W200">
            <v>65</v>
          </cell>
          <cell r="X200" t="str">
            <v>FIXED INCOME</v>
          </cell>
          <cell r="Y200">
            <v>1421948</v>
          </cell>
          <cell r="Z200" t="str">
            <v>AEG</v>
          </cell>
          <cell r="AA200">
            <v>1001</v>
          </cell>
          <cell r="AB200" t="str">
            <v>TFLIC LIFE INSURANCE COMPANY</v>
          </cell>
          <cell r="AC200">
            <v>362</v>
          </cell>
          <cell r="AD200" t="str">
            <v>REI1 10</v>
          </cell>
          <cell r="AE200">
            <v>701</v>
          </cell>
          <cell r="AF200" t="str">
            <v>7017A00008700</v>
          </cell>
          <cell r="AH200">
            <v>38387</v>
          </cell>
          <cell r="AI200">
            <v>38392</v>
          </cell>
          <cell r="AJ200" t="str">
            <v>IG PUBLIC-DOMESTIC</v>
          </cell>
          <cell r="AK200" t="str">
            <v>IG - PUB DOMESTIC</v>
          </cell>
          <cell r="AL200">
            <v>200</v>
          </cell>
          <cell r="AM200">
            <v>7</v>
          </cell>
          <cell r="AN200">
            <v>0</v>
          </cell>
          <cell r="AO200" t="str">
            <v>GB</v>
          </cell>
          <cell r="AP200" t="str">
            <v>U.S. DOLLARS</v>
          </cell>
          <cell r="AQ200">
            <v>3068786.89</v>
          </cell>
          <cell r="AR200">
            <v>4.7190000000000003</v>
          </cell>
          <cell r="AS200">
            <v>0</v>
          </cell>
          <cell r="AT200">
            <v>709.13</v>
          </cell>
          <cell r="AU200">
            <v>4.7190000000000003</v>
          </cell>
          <cell r="AV200">
            <v>0</v>
          </cell>
          <cell r="AW200">
            <v>12103.37</v>
          </cell>
          <cell r="AX200">
            <v>0</v>
          </cell>
          <cell r="AY200">
            <v>51250</v>
          </cell>
          <cell r="AZ200">
            <v>38437.5</v>
          </cell>
          <cell r="BA200" t="str">
            <v>Purchase</v>
          </cell>
          <cell r="BB200">
            <v>100</v>
          </cell>
        </row>
        <row r="201">
          <cell r="A201" t="str">
            <v>I</v>
          </cell>
          <cell r="B201" t="str">
            <v>136385AD3</v>
          </cell>
          <cell r="C201" t="str">
            <v>CANADIAN NATURAL RESOURCES</v>
          </cell>
          <cell r="E201" t="str">
            <v>L</v>
          </cell>
          <cell r="F201">
            <v>41183</v>
          </cell>
          <cell r="G201">
            <v>5.45</v>
          </cell>
          <cell r="H201" t="str">
            <v>F</v>
          </cell>
          <cell r="I201">
            <v>2</v>
          </cell>
          <cell r="J201" t="str">
            <v>E</v>
          </cell>
          <cell r="K201" t="str">
            <v>BBB+</v>
          </cell>
          <cell r="L201" t="str">
            <v>Baa2</v>
          </cell>
          <cell r="M201">
            <v>65</v>
          </cell>
          <cell r="N201" t="str">
            <v>INDEPENDENT</v>
          </cell>
          <cell r="O201">
            <v>65</v>
          </cell>
          <cell r="P201" t="str">
            <v>ENERGY</v>
          </cell>
          <cell r="Q201">
            <v>5</v>
          </cell>
          <cell r="R201" t="str">
            <v>INDUSTRIALS</v>
          </cell>
          <cell r="S201">
            <v>170</v>
          </cell>
          <cell r="T201" t="str">
            <v>CORP-NONCONVERTIBLE</v>
          </cell>
          <cell r="U201">
            <v>170</v>
          </cell>
          <cell r="V201" t="str">
            <v>CORP-NONCONVERTIBLE</v>
          </cell>
          <cell r="W201">
            <v>65</v>
          </cell>
          <cell r="X201" t="str">
            <v>FIXED INCOME</v>
          </cell>
          <cell r="Y201">
            <v>939284</v>
          </cell>
          <cell r="Z201" t="str">
            <v>AEG</v>
          </cell>
          <cell r="AA201">
            <v>401</v>
          </cell>
          <cell r="AB201" t="str">
            <v>TRANSAMERICA OCCIDENTAL LIFE INS CO (TOLIC)</v>
          </cell>
          <cell r="AC201">
            <v>177</v>
          </cell>
          <cell r="AD201" t="str">
            <v>REI2 04</v>
          </cell>
          <cell r="AE201">
            <v>170</v>
          </cell>
          <cell r="AF201" t="str">
            <v>1707A00008702</v>
          </cell>
          <cell r="AH201">
            <v>37508</v>
          </cell>
          <cell r="AI201">
            <v>37515</v>
          </cell>
          <cell r="AJ201" t="str">
            <v>IG PUBLIC - FOREIGN</v>
          </cell>
          <cell r="AK201" t="str">
            <v>IG - PUB FOREIGN</v>
          </cell>
          <cell r="AL201">
            <v>200</v>
          </cell>
          <cell r="AM201">
            <v>8</v>
          </cell>
          <cell r="AN201">
            <v>0</v>
          </cell>
          <cell r="AO201" t="str">
            <v>CA</v>
          </cell>
          <cell r="AP201" t="str">
            <v>U.S. DOLLARS</v>
          </cell>
          <cell r="AQ201">
            <v>6492887.2999999998</v>
          </cell>
          <cell r="AR201">
            <v>5.4710000000000001</v>
          </cell>
          <cell r="AS201">
            <v>148.13</v>
          </cell>
          <cell r="AT201">
            <v>0</v>
          </cell>
          <cell r="AU201">
            <v>5.4710000000000001</v>
          </cell>
          <cell r="AV201">
            <v>0</v>
          </cell>
          <cell r="AW201">
            <v>29668.959999999999</v>
          </cell>
          <cell r="AX201">
            <v>0</v>
          </cell>
          <cell r="AY201">
            <v>118083.33</v>
          </cell>
          <cell r="AZ201">
            <v>88562.5</v>
          </cell>
          <cell r="BA201" t="str">
            <v>Purchase</v>
          </cell>
          <cell r="BB201">
            <v>100</v>
          </cell>
        </row>
        <row r="202">
          <cell r="A202" t="str">
            <v>I</v>
          </cell>
          <cell r="B202" t="str">
            <v>136385AD3</v>
          </cell>
          <cell r="C202" t="str">
            <v>CANADIAN NATURAL RESOURCES</v>
          </cell>
          <cell r="E202" t="str">
            <v>L</v>
          </cell>
          <cell r="F202">
            <v>41183</v>
          </cell>
          <cell r="G202">
            <v>5.45</v>
          </cell>
          <cell r="H202" t="str">
            <v>F</v>
          </cell>
          <cell r="I202">
            <v>2</v>
          </cell>
          <cell r="J202" t="str">
            <v>E</v>
          </cell>
          <cell r="K202" t="str">
            <v>BBB+</v>
          </cell>
          <cell r="L202" t="str">
            <v>Baa2</v>
          </cell>
          <cell r="M202">
            <v>65</v>
          </cell>
          <cell r="N202" t="str">
            <v>INDEPENDENT</v>
          </cell>
          <cell r="O202">
            <v>65</v>
          </cell>
          <cell r="P202" t="str">
            <v>ENERGY</v>
          </cell>
          <cell r="Q202">
            <v>5</v>
          </cell>
          <cell r="R202" t="str">
            <v>INDUSTRIALS</v>
          </cell>
          <cell r="S202">
            <v>170</v>
          </cell>
          <cell r="T202" t="str">
            <v>CORP-NONCONVERTIBLE</v>
          </cell>
          <cell r="U202">
            <v>170</v>
          </cell>
          <cell r="V202" t="str">
            <v>CORP-NONCONVERTIBLE</v>
          </cell>
          <cell r="W202">
            <v>65</v>
          </cell>
          <cell r="X202" t="str">
            <v>FIXED INCOME</v>
          </cell>
          <cell r="Y202">
            <v>972524</v>
          </cell>
          <cell r="Z202" t="str">
            <v>AEG</v>
          </cell>
          <cell r="AA202">
            <v>401</v>
          </cell>
          <cell r="AB202" t="str">
            <v>TRANSAMERICA OCCIDENTAL LIFE INS CO (TOLIC)</v>
          </cell>
          <cell r="AC202">
            <v>153</v>
          </cell>
          <cell r="AD202" t="str">
            <v>REI1 04</v>
          </cell>
          <cell r="AE202">
            <v>162</v>
          </cell>
          <cell r="AF202" t="str">
            <v>1627A00008700</v>
          </cell>
          <cell r="AH202">
            <v>37567</v>
          </cell>
          <cell r="AI202">
            <v>37573</v>
          </cell>
          <cell r="AJ202" t="str">
            <v>IG PUBLIC - FOREIGN</v>
          </cell>
          <cell r="AK202" t="str">
            <v>IG - PUB FOREIGN</v>
          </cell>
          <cell r="AL202">
            <v>200</v>
          </cell>
          <cell r="AM202">
            <v>8</v>
          </cell>
          <cell r="AN202">
            <v>0</v>
          </cell>
          <cell r="AO202" t="str">
            <v>CA</v>
          </cell>
          <cell r="AP202" t="str">
            <v>U.S. DOLLARS</v>
          </cell>
          <cell r="AQ202">
            <v>2032836.31</v>
          </cell>
          <cell r="AR202">
            <v>5.1111000000000004</v>
          </cell>
          <cell r="AS202">
            <v>0</v>
          </cell>
          <cell r="AT202">
            <v>399.3</v>
          </cell>
          <cell r="AU202">
            <v>5.1111000000000004</v>
          </cell>
          <cell r="AV202">
            <v>0</v>
          </cell>
          <cell r="AW202">
            <v>8684.0300000000007</v>
          </cell>
          <cell r="AX202">
            <v>0</v>
          </cell>
          <cell r="AY202">
            <v>36333.33</v>
          </cell>
          <cell r="AZ202">
            <v>27250</v>
          </cell>
          <cell r="BA202" t="str">
            <v>Purchase</v>
          </cell>
          <cell r="BB202">
            <v>100</v>
          </cell>
        </row>
        <row r="203">
          <cell r="A203" t="str">
            <v>I</v>
          </cell>
          <cell r="B203" t="str">
            <v>14040EHG0</v>
          </cell>
          <cell r="C203" t="str">
            <v>CAPITAL ONE BANK</v>
          </cell>
          <cell r="E203" t="str">
            <v>L</v>
          </cell>
          <cell r="F203">
            <v>41438</v>
          </cell>
          <cell r="G203">
            <v>6.5</v>
          </cell>
          <cell r="H203" t="str">
            <v>F</v>
          </cell>
          <cell r="I203">
            <v>2</v>
          </cell>
          <cell r="J203" t="str">
            <v>E</v>
          </cell>
          <cell r="K203" t="str">
            <v>BBB+</v>
          </cell>
          <cell r="L203" t="str">
            <v>A3</v>
          </cell>
          <cell r="M203">
            <v>108</v>
          </cell>
          <cell r="N203" t="str">
            <v>NON-CAP FIN CONSUMER</v>
          </cell>
          <cell r="O203">
            <v>108</v>
          </cell>
          <cell r="P203" t="str">
            <v>NON-CAPTIVE FINANCE</v>
          </cell>
          <cell r="Q203">
            <v>105</v>
          </cell>
          <cell r="R203" t="str">
            <v>FINANCIALS</v>
          </cell>
          <cell r="S203">
            <v>170</v>
          </cell>
          <cell r="T203" t="str">
            <v>CORP-NONCONVERTIBLE</v>
          </cell>
          <cell r="U203">
            <v>170</v>
          </cell>
          <cell r="V203" t="str">
            <v>CORP-NONCONVERTIBLE</v>
          </cell>
          <cell r="W203">
            <v>65</v>
          </cell>
          <cell r="X203" t="str">
            <v>FIXED INCOME</v>
          </cell>
          <cell r="Y203">
            <v>1686255</v>
          </cell>
          <cell r="Z203" t="str">
            <v>AEG</v>
          </cell>
          <cell r="AA203">
            <v>401</v>
          </cell>
          <cell r="AB203" t="str">
            <v>TRANSAMERICA OCCIDENTAL LIFE INS CO (TOLIC)</v>
          </cell>
          <cell r="AC203">
            <v>153</v>
          </cell>
          <cell r="AD203" t="str">
            <v>REI1 04</v>
          </cell>
          <cell r="AE203">
            <v>162</v>
          </cell>
          <cell r="AF203" t="str">
            <v>1627A00008700</v>
          </cell>
          <cell r="AH203">
            <v>38754</v>
          </cell>
          <cell r="AI203">
            <v>38757</v>
          </cell>
          <cell r="AJ203" t="str">
            <v>IG PUBLIC-DOMESTIC</v>
          </cell>
          <cell r="AK203" t="str">
            <v>IG - PUB DOMESTIC</v>
          </cell>
          <cell r="AL203">
            <v>200</v>
          </cell>
          <cell r="AM203">
            <v>6</v>
          </cell>
          <cell r="AN203">
            <v>0</v>
          </cell>
          <cell r="AO203" t="str">
            <v>US</v>
          </cell>
          <cell r="AP203" t="str">
            <v>U.S. DOLLARS</v>
          </cell>
          <cell r="AQ203">
            <v>2626392.94</v>
          </cell>
          <cell r="AR203">
            <v>5.5449999999999999</v>
          </cell>
          <cell r="AS203">
            <v>0</v>
          </cell>
          <cell r="AT203">
            <v>1499.39</v>
          </cell>
          <cell r="AU203">
            <v>5.5449999999999999</v>
          </cell>
          <cell r="AV203">
            <v>0</v>
          </cell>
          <cell r="AW203">
            <v>12042.28</v>
          </cell>
          <cell r="AX203">
            <v>0</v>
          </cell>
          <cell r="AY203">
            <v>21666.67</v>
          </cell>
          <cell r="AZ203">
            <v>8125</v>
          </cell>
          <cell r="BA203" t="str">
            <v>Purchase</v>
          </cell>
          <cell r="BB203">
            <v>100</v>
          </cell>
        </row>
        <row r="204">
          <cell r="A204" t="str">
            <v>I</v>
          </cell>
          <cell r="B204" t="str">
            <v>14040HAK1</v>
          </cell>
          <cell r="C204" t="str">
            <v>CAPITAL ONE FINANCIAL CORP</v>
          </cell>
          <cell r="E204" t="str">
            <v>L</v>
          </cell>
          <cell r="F204">
            <v>40960</v>
          </cell>
          <cell r="G204">
            <v>0</v>
          </cell>
          <cell r="H204" t="str">
            <v>F</v>
          </cell>
          <cell r="I204" t="str">
            <v>N/A</v>
          </cell>
          <cell r="J204" t="str">
            <v>E</v>
          </cell>
          <cell r="K204" t="str">
            <v>NR</v>
          </cell>
          <cell r="L204" t="str">
            <v>A3</v>
          </cell>
          <cell r="M204">
            <v>108</v>
          </cell>
          <cell r="N204" t="str">
            <v>NON-CAP FIN CONSUMER</v>
          </cell>
          <cell r="O204">
            <v>108</v>
          </cell>
          <cell r="P204" t="str">
            <v>NON-CAPTIVE FINANCE</v>
          </cell>
          <cell r="Q204">
            <v>105</v>
          </cell>
          <cell r="R204" t="str">
            <v>FINANCIALS</v>
          </cell>
          <cell r="S204">
            <v>170</v>
          </cell>
          <cell r="T204" t="str">
            <v>CORP-NONCONVERTIBLE</v>
          </cell>
          <cell r="U204">
            <v>170</v>
          </cell>
          <cell r="V204" t="str">
            <v>CORP-NONCONVERTIBLE</v>
          </cell>
          <cell r="W204">
            <v>65</v>
          </cell>
          <cell r="X204" t="str">
            <v>FIXED INCOME</v>
          </cell>
          <cell r="Y204">
            <v>1436805</v>
          </cell>
          <cell r="Z204" t="str">
            <v>AEG</v>
          </cell>
          <cell r="AA204">
            <v>401</v>
          </cell>
          <cell r="AB204" t="str">
            <v>TRANSAMERICA OCCIDENTAL LIFE INS CO (TOLIC)</v>
          </cell>
          <cell r="AC204">
            <v>153</v>
          </cell>
          <cell r="AD204" t="str">
            <v>REI1 04</v>
          </cell>
          <cell r="AE204">
            <v>162</v>
          </cell>
          <cell r="AF204" t="str">
            <v>1627A00008700</v>
          </cell>
          <cell r="AH204">
            <v>1</v>
          </cell>
          <cell r="AI204">
            <v>438323</v>
          </cell>
          <cell r="AJ204" t="str">
            <v>IG PUBLIC-DOMESTIC</v>
          </cell>
          <cell r="AK204" t="str">
            <v>IG - PUB DOMESTIC</v>
          </cell>
          <cell r="AL204">
            <v>200</v>
          </cell>
          <cell r="AM204">
            <v>0</v>
          </cell>
          <cell r="AN204">
            <v>0</v>
          </cell>
          <cell r="AO204" t="str">
            <v>US</v>
          </cell>
          <cell r="AP204" t="str">
            <v>U.S. DOLLARS</v>
          </cell>
          <cell r="AQ204">
            <v>0</v>
          </cell>
          <cell r="AR204">
            <v>5.0140000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 t="str">
            <v>Financial Adjustment</v>
          </cell>
          <cell r="BB204">
            <v>1000</v>
          </cell>
        </row>
        <row r="205">
          <cell r="A205" t="str">
            <v>I</v>
          </cell>
          <cell r="B205" t="str">
            <v>14040HAK1</v>
          </cell>
          <cell r="C205" t="str">
            <v>CAPITAL ONE FINANCIAL CORP</v>
          </cell>
          <cell r="E205" t="str">
            <v>L</v>
          </cell>
          <cell r="F205">
            <v>40960</v>
          </cell>
          <cell r="G205">
            <v>4.8</v>
          </cell>
          <cell r="H205" t="str">
            <v>F</v>
          </cell>
          <cell r="I205">
            <v>2</v>
          </cell>
          <cell r="J205" t="str">
            <v>E</v>
          </cell>
          <cell r="K205" t="str">
            <v>NR</v>
          </cell>
          <cell r="L205" t="str">
            <v>A3</v>
          </cell>
          <cell r="M205">
            <v>108</v>
          </cell>
          <cell r="N205" t="str">
            <v>NON-CAP FIN CONSUMER</v>
          </cell>
          <cell r="O205">
            <v>108</v>
          </cell>
          <cell r="P205" t="str">
            <v>NON-CAPTIVE FINANCE</v>
          </cell>
          <cell r="Q205">
            <v>105</v>
          </cell>
          <cell r="R205" t="str">
            <v>FINANCIALS</v>
          </cell>
          <cell r="S205">
            <v>170</v>
          </cell>
          <cell r="T205" t="str">
            <v>CORP-NONCONVERTIBLE</v>
          </cell>
          <cell r="U205">
            <v>170</v>
          </cell>
          <cell r="V205" t="str">
            <v>CORP-NONCONVERTIBLE</v>
          </cell>
          <cell r="W205">
            <v>65</v>
          </cell>
          <cell r="X205" t="str">
            <v>FIXED INCOME</v>
          </cell>
          <cell r="Y205">
            <v>1436805</v>
          </cell>
          <cell r="Z205" t="str">
            <v>AEG</v>
          </cell>
          <cell r="AA205">
            <v>401</v>
          </cell>
          <cell r="AB205" t="str">
            <v>TRANSAMERICA OCCIDENTAL LIFE INS CO (TOLIC)</v>
          </cell>
          <cell r="AC205">
            <v>153</v>
          </cell>
          <cell r="AD205" t="str">
            <v>REI1 04</v>
          </cell>
          <cell r="AE205">
            <v>162</v>
          </cell>
          <cell r="AF205" t="str">
            <v>1627A00008700</v>
          </cell>
          <cell r="AH205">
            <v>38411</v>
          </cell>
          <cell r="AI205">
            <v>38414</v>
          </cell>
          <cell r="AJ205" t="str">
            <v>IG PUBLIC-DOMESTIC</v>
          </cell>
          <cell r="AK205" t="str">
            <v>IG - PUB DOMESTIC</v>
          </cell>
          <cell r="AL205">
            <v>200</v>
          </cell>
          <cell r="AM205">
            <v>6</v>
          </cell>
          <cell r="AN205">
            <v>0</v>
          </cell>
          <cell r="AO205" t="str">
            <v>US</v>
          </cell>
          <cell r="AP205" t="str">
            <v>U.S. DOLLARS</v>
          </cell>
          <cell r="AQ205">
            <v>4952591.97</v>
          </cell>
          <cell r="AR205">
            <v>5.0140000000000002</v>
          </cell>
          <cell r="AS205">
            <v>835.55</v>
          </cell>
          <cell r="AT205">
            <v>0</v>
          </cell>
          <cell r="AU205">
            <v>5.0140000000000002</v>
          </cell>
          <cell r="AV205">
            <v>0</v>
          </cell>
          <cell r="AW205">
            <v>20835.55</v>
          </cell>
          <cell r="AX205">
            <v>0</v>
          </cell>
          <cell r="AY205">
            <v>106666.67</v>
          </cell>
          <cell r="AZ205">
            <v>86666.67</v>
          </cell>
          <cell r="BA205" t="str">
            <v>Purchase</v>
          </cell>
          <cell r="BB205">
            <v>100</v>
          </cell>
        </row>
        <row r="206">
          <cell r="A206" t="str">
            <v>I</v>
          </cell>
          <cell r="B206" t="str">
            <v>14040HAK1</v>
          </cell>
          <cell r="C206" t="str">
            <v>CAPITAL ONE FINANCIAL CORP</v>
          </cell>
          <cell r="E206" t="str">
            <v>L</v>
          </cell>
          <cell r="F206">
            <v>40960</v>
          </cell>
          <cell r="G206">
            <v>4.8</v>
          </cell>
          <cell r="H206" t="str">
            <v>F</v>
          </cell>
          <cell r="I206">
            <v>2</v>
          </cell>
          <cell r="J206" t="str">
            <v>E</v>
          </cell>
          <cell r="K206" t="str">
            <v>NR</v>
          </cell>
          <cell r="L206" t="str">
            <v>A3</v>
          </cell>
          <cell r="M206">
            <v>108</v>
          </cell>
          <cell r="N206" t="str">
            <v>NON-CAP FIN CONSUMER</v>
          </cell>
          <cell r="O206">
            <v>108</v>
          </cell>
          <cell r="P206" t="str">
            <v>NON-CAPTIVE FINANCE</v>
          </cell>
          <cell r="Q206">
            <v>105</v>
          </cell>
          <cell r="R206" t="str">
            <v>FINANCIALS</v>
          </cell>
          <cell r="S206">
            <v>170</v>
          </cell>
          <cell r="T206" t="str">
            <v>CORP-NONCONVERTIBLE</v>
          </cell>
          <cell r="U206">
            <v>170</v>
          </cell>
          <cell r="V206" t="str">
            <v>CORP-NONCONVERTIBLE</v>
          </cell>
          <cell r="W206">
            <v>65</v>
          </cell>
          <cell r="X206" t="str">
            <v>FIXED INCOME</v>
          </cell>
          <cell r="Y206">
            <v>1436808</v>
          </cell>
          <cell r="Z206" t="str">
            <v>AEG</v>
          </cell>
          <cell r="AA206">
            <v>1001</v>
          </cell>
          <cell r="AB206" t="str">
            <v>TFLIC LIFE INSURANCE COMPANY</v>
          </cell>
          <cell r="AC206">
            <v>362</v>
          </cell>
          <cell r="AD206" t="str">
            <v>REI1 10</v>
          </cell>
          <cell r="AE206">
            <v>701</v>
          </cell>
          <cell r="AF206" t="str">
            <v>7017A00008700</v>
          </cell>
          <cell r="AH206">
            <v>38411</v>
          </cell>
          <cell r="AI206">
            <v>38414</v>
          </cell>
          <cell r="AJ206" t="str">
            <v>IG PUBLIC-DOMESTIC</v>
          </cell>
          <cell r="AK206" t="str">
            <v>IG - PUB DOMESTIC</v>
          </cell>
          <cell r="AL206">
            <v>200</v>
          </cell>
          <cell r="AM206">
            <v>6</v>
          </cell>
          <cell r="AN206">
            <v>0</v>
          </cell>
          <cell r="AO206" t="str">
            <v>US</v>
          </cell>
          <cell r="AP206" t="str">
            <v>U.S. DOLLARS</v>
          </cell>
          <cell r="AQ206">
            <v>2473006.14</v>
          </cell>
          <cell r="AR206">
            <v>5.0439999999999996</v>
          </cell>
          <cell r="AS206">
            <v>465.54</v>
          </cell>
          <cell r="AT206">
            <v>0</v>
          </cell>
          <cell r="AU206">
            <v>5.0439999999999996</v>
          </cell>
          <cell r="AV206">
            <v>0</v>
          </cell>
          <cell r="AW206">
            <v>10465.540000000001</v>
          </cell>
          <cell r="AX206">
            <v>0</v>
          </cell>
          <cell r="AY206">
            <v>53333.33</v>
          </cell>
          <cell r="AZ206">
            <v>43333.33</v>
          </cell>
          <cell r="BA206" t="str">
            <v>Purchase</v>
          </cell>
          <cell r="BB206">
            <v>100</v>
          </cell>
        </row>
        <row r="207">
          <cell r="A207" t="str">
            <v>I</v>
          </cell>
          <cell r="B207" t="str">
            <v>141781AS3</v>
          </cell>
          <cell r="C207" t="str">
            <v>CARGILL INCORPORATED</v>
          </cell>
          <cell r="D207" t="str">
            <v>144A</v>
          </cell>
          <cell r="E207" t="str">
            <v>L</v>
          </cell>
          <cell r="F207">
            <v>39876</v>
          </cell>
          <cell r="G207">
            <v>3.625</v>
          </cell>
          <cell r="H207" t="str">
            <v>F</v>
          </cell>
          <cell r="I207">
            <v>1</v>
          </cell>
          <cell r="J207" t="str">
            <v>E</v>
          </cell>
          <cell r="K207" t="str">
            <v>A+</v>
          </cell>
          <cell r="L207" t="str">
            <v>A2</v>
          </cell>
          <cell r="M207">
            <v>53</v>
          </cell>
          <cell r="N207" t="str">
            <v>FOOD &amp; BEVERAGE</v>
          </cell>
          <cell r="O207">
            <v>50</v>
          </cell>
          <cell r="P207" t="str">
            <v>CONSUMER NON CYCLICAL</v>
          </cell>
          <cell r="Q207">
            <v>5</v>
          </cell>
          <cell r="R207" t="str">
            <v>INDUSTRIALS</v>
          </cell>
          <cell r="S207">
            <v>170</v>
          </cell>
          <cell r="T207" t="str">
            <v>CORP-NONCONVERTIBLE</v>
          </cell>
          <cell r="U207">
            <v>170</v>
          </cell>
          <cell r="V207" t="str">
            <v>CORP-NONCONVERTIBLE</v>
          </cell>
          <cell r="W207">
            <v>65</v>
          </cell>
          <cell r="X207" t="str">
            <v>FIXED INCOME</v>
          </cell>
          <cell r="Y207">
            <v>1272152</v>
          </cell>
          <cell r="Z207" t="str">
            <v>AEG</v>
          </cell>
          <cell r="AA207">
            <v>401</v>
          </cell>
          <cell r="AB207" t="str">
            <v>TRANSAMERICA OCCIDENTAL LIFE INS CO (TOLIC)</v>
          </cell>
          <cell r="AC207">
            <v>178</v>
          </cell>
          <cell r="AD207" t="str">
            <v>REI3 04 1</v>
          </cell>
          <cell r="AE207">
            <v>151</v>
          </cell>
          <cell r="AF207" t="str">
            <v>1517A00008700</v>
          </cell>
          <cell r="AH207">
            <v>38127</v>
          </cell>
          <cell r="AI207">
            <v>38134</v>
          </cell>
          <cell r="AJ207" t="str">
            <v>IG PUBLIC-DOMESTIC</v>
          </cell>
          <cell r="AK207" t="str">
            <v>IG - PUB DOMESTIC</v>
          </cell>
          <cell r="AL207">
            <v>200</v>
          </cell>
          <cell r="AM207">
            <v>4</v>
          </cell>
          <cell r="AN207">
            <v>0</v>
          </cell>
          <cell r="AO207" t="str">
            <v>US</v>
          </cell>
          <cell r="AP207" t="str">
            <v>U.S. DOLLARS</v>
          </cell>
          <cell r="AQ207">
            <v>270227.96999999997</v>
          </cell>
          <cell r="AR207">
            <v>4.5021000000000004</v>
          </cell>
          <cell r="AS207">
            <v>185.06</v>
          </cell>
          <cell r="AT207">
            <v>0</v>
          </cell>
          <cell r="AU207">
            <v>4.5019999999999998</v>
          </cell>
          <cell r="AV207">
            <v>0</v>
          </cell>
          <cell r="AW207">
            <v>1015.79</v>
          </cell>
          <cell r="AX207">
            <v>0</v>
          </cell>
          <cell r="AY207">
            <v>4070.57</v>
          </cell>
          <cell r="AZ207">
            <v>3239.84</v>
          </cell>
          <cell r="BA207" t="str">
            <v>Purchase</v>
          </cell>
          <cell r="BB207">
            <v>100</v>
          </cell>
        </row>
        <row r="208">
          <cell r="A208" t="str">
            <v>I</v>
          </cell>
          <cell r="B208" t="str">
            <v>143658AX0</v>
          </cell>
          <cell r="C208" t="str">
            <v>CARNIVAL CRUISE LINES</v>
          </cell>
          <cell r="D208" t="str">
            <v>EXCHGD</v>
          </cell>
          <cell r="E208" t="str">
            <v>L</v>
          </cell>
          <cell r="F208">
            <v>39401</v>
          </cell>
          <cell r="G208">
            <v>3.75</v>
          </cell>
          <cell r="H208" t="str">
            <v>F</v>
          </cell>
          <cell r="I208">
            <v>1</v>
          </cell>
          <cell r="J208" t="str">
            <v>E</v>
          </cell>
          <cell r="K208" t="str">
            <v>A-</v>
          </cell>
          <cell r="L208" t="str">
            <v>A3</v>
          </cell>
          <cell r="M208">
            <v>34</v>
          </cell>
          <cell r="N208" t="str">
            <v>LODGING</v>
          </cell>
          <cell r="O208">
            <v>30</v>
          </cell>
          <cell r="P208" t="str">
            <v>CONSUMER CYCLICAL</v>
          </cell>
          <cell r="Q208">
            <v>5</v>
          </cell>
          <cell r="R208" t="str">
            <v>INDUSTRIALS</v>
          </cell>
          <cell r="S208">
            <v>170</v>
          </cell>
          <cell r="T208" t="str">
            <v>CORP-NONCONVERTIBLE</v>
          </cell>
          <cell r="U208">
            <v>170</v>
          </cell>
          <cell r="V208" t="str">
            <v>CORP-NONCONVERTIBLE</v>
          </cell>
          <cell r="W208">
            <v>65</v>
          </cell>
          <cell r="X208" t="str">
            <v>FIXED INCOME</v>
          </cell>
          <cell r="Y208">
            <v>1268863</v>
          </cell>
          <cell r="Z208" t="str">
            <v>AEG</v>
          </cell>
          <cell r="AA208">
            <v>401</v>
          </cell>
          <cell r="AB208" t="str">
            <v>TRANSAMERICA OCCIDENTAL LIFE INS CO (TOLIC)</v>
          </cell>
          <cell r="AC208">
            <v>178</v>
          </cell>
          <cell r="AD208" t="str">
            <v>REI3 04 1</v>
          </cell>
          <cell r="AE208">
            <v>151</v>
          </cell>
          <cell r="AF208" t="str">
            <v>1517A00008700</v>
          </cell>
          <cell r="AH208">
            <v>38118</v>
          </cell>
          <cell r="AI208">
            <v>38118</v>
          </cell>
          <cell r="AJ208" t="str">
            <v>IG PUBLIC-DOMESTIC</v>
          </cell>
          <cell r="AK208" t="str">
            <v>IG - PUB DOMESTIC</v>
          </cell>
          <cell r="AL208">
            <v>200</v>
          </cell>
          <cell r="AM208">
            <v>4</v>
          </cell>
          <cell r="AN208">
            <v>0</v>
          </cell>
          <cell r="AO208" t="str">
            <v>PA</v>
          </cell>
          <cell r="AP208" t="str">
            <v>U.S. DOLLARS</v>
          </cell>
          <cell r="AQ208">
            <v>499612.33</v>
          </cell>
          <cell r="AR208">
            <v>3.8451</v>
          </cell>
          <cell r="AS208">
            <v>33.21</v>
          </cell>
          <cell r="AT208">
            <v>0</v>
          </cell>
          <cell r="AU208">
            <v>3.8452000000000002</v>
          </cell>
          <cell r="AV208">
            <v>0</v>
          </cell>
          <cell r="AW208">
            <v>1595.71</v>
          </cell>
          <cell r="AX208">
            <v>0</v>
          </cell>
          <cell r="AY208">
            <v>3958.33</v>
          </cell>
          <cell r="AZ208">
            <v>2395.83</v>
          </cell>
          <cell r="BA208" t="str">
            <v>Tax Free Exchange</v>
          </cell>
          <cell r="BB208">
            <v>142</v>
          </cell>
        </row>
        <row r="209">
          <cell r="A209" t="str">
            <v>I</v>
          </cell>
          <cell r="B209" t="str">
            <v>144141CT3</v>
          </cell>
          <cell r="C209" t="str">
            <v>CAROLINA POWER AND LIGHT</v>
          </cell>
          <cell r="E209" t="str">
            <v>L</v>
          </cell>
          <cell r="F209">
            <v>41532</v>
          </cell>
          <cell r="G209">
            <v>5.125</v>
          </cell>
          <cell r="H209" t="str">
            <v>F</v>
          </cell>
          <cell r="I209">
            <v>1</v>
          </cell>
          <cell r="J209" t="str">
            <v>E</v>
          </cell>
          <cell r="K209" t="str">
            <v>BBB</v>
          </cell>
          <cell r="L209" t="str">
            <v>A3</v>
          </cell>
          <cell r="M209">
            <v>95</v>
          </cell>
          <cell r="N209" t="str">
            <v>ELECTRIC</v>
          </cell>
          <cell r="O209">
            <v>95</v>
          </cell>
          <cell r="P209" t="str">
            <v>ELECTRIC</v>
          </cell>
          <cell r="Q209">
            <v>95</v>
          </cell>
          <cell r="R209" t="str">
            <v>UTILITIES</v>
          </cell>
          <cell r="S209">
            <v>170</v>
          </cell>
          <cell r="T209" t="str">
            <v>CORP-NONCONVERTIBLE</v>
          </cell>
          <cell r="U209">
            <v>170</v>
          </cell>
          <cell r="V209" t="str">
            <v>CORP-NONCONVERTIBLE</v>
          </cell>
          <cell r="W209">
            <v>65</v>
          </cell>
          <cell r="X209" t="str">
            <v>FIXED INCOME</v>
          </cell>
          <cell r="Y209">
            <v>1135068</v>
          </cell>
          <cell r="Z209" t="str">
            <v>AEG</v>
          </cell>
          <cell r="AA209">
            <v>1001</v>
          </cell>
          <cell r="AB209" t="str">
            <v>TFLIC LIFE INSURANCE COMPANY</v>
          </cell>
          <cell r="AC209">
            <v>362</v>
          </cell>
          <cell r="AD209" t="str">
            <v>REI1 10</v>
          </cell>
          <cell r="AE209">
            <v>701</v>
          </cell>
          <cell r="AF209" t="str">
            <v>7017A00008700</v>
          </cell>
          <cell r="AH209">
            <v>37872</v>
          </cell>
          <cell r="AI209">
            <v>37875</v>
          </cell>
          <cell r="AJ209" t="str">
            <v>IG PUBLIC-DOMESTIC</v>
          </cell>
          <cell r="AK209" t="str">
            <v>IG - PUB DOMESTIC</v>
          </cell>
          <cell r="AL209">
            <v>200</v>
          </cell>
          <cell r="AM209">
            <v>5</v>
          </cell>
          <cell r="AN209">
            <v>0</v>
          </cell>
          <cell r="AO209" t="str">
            <v>US</v>
          </cell>
          <cell r="AP209" t="str">
            <v>U.S. DOLLARS</v>
          </cell>
          <cell r="AQ209">
            <v>8444933.5099999998</v>
          </cell>
          <cell r="AR209">
            <v>5.2408999999999999</v>
          </cell>
          <cell r="AS209">
            <v>735.37</v>
          </cell>
          <cell r="AT209">
            <v>0</v>
          </cell>
          <cell r="AU209">
            <v>5.2412000000000001</v>
          </cell>
          <cell r="AV209">
            <v>0</v>
          </cell>
          <cell r="AW209">
            <v>37037.449999999997</v>
          </cell>
          <cell r="AX209">
            <v>0</v>
          </cell>
          <cell r="AY209">
            <v>164569.44</v>
          </cell>
          <cell r="AZ209">
            <v>128267.36</v>
          </cell>
          <cell r="BA209" t="str">
            <v>Purchase</v>
          </cell>
          <cell r="BB209">
            <v>100</v>
          </cell>
        </row>
        <row r="210">
          <cell r="A210" t="str">
            <v>I</v>
          </cell>
          <cell r="B210" t="str">
            <v>14743RAB9</v>
          </cell>
          <cell r="C210" t="str">
            <v>CASE CORP</v>
          </cell>
          <cell r="E210" t="str">
            <v>L</v>
          </cell>
          <cell r="F210">
            <v>42384</v>
          </cell>
          <cell r="G210">
            <v>7.25</v>
          </cell>
          <cell r="H210" t="str">
            <v>F</v>
          </cell>
          <cell r="I210">
            <v>3</v>
          </cell>
          <cell r="J210" t="str">
            <v>E</v>
          </cell>
          <cell r="K210" t="str">
            <v>BB</v>
          </cell>
          <cell r="L210" t="str">
            <v>Ba3</v>
          </cell>
          <cell r="M210">
            <v>18</v>
          </cell>
          <cell r="N210" t="str">
            <v>CONSTRUCTION MACH</v>
          </cell>
          <cell r="O210">
            <v>15</v>
          </cell>
          <cell r="P210" t="str">
            <v>CAPITAL GOODS</v>
          </cell>
          <cell r="Q210">
            <v>5</v>
          </cell>
          <cell r="R210" t="str">
            <v>INDUSTRIALS</v>
          </cell>
          <cell r="S210">
            <v>170</v>
          </cell>
          <cell r="T210" t="str">
            <v>CORP-NONCONVERTIBLE</v>
          </cell>
          <cell r="U210">
            <v>170</v>
          </cell>
          <cell r="V210" t="str">
            <v>CORP-NONCONVERTIBLE</v>
          </cell>
          <cell r="W210">
            <v>65</v>
          </cell>
          <cell r="X210" t="str">
            <v>FIXED INCOME</v>
          </cell>
          <cell r="Y210">
            <v>359436</v>
          </cell>
          <cell r="Z210" t="str">
            <v>AEG</v>
          </cell>
          <cell r="AA210">
            <v>401</v>
          </cell>
          <cell r="AB210" t="str">
            <v>TRANSAMERICA OCCIDENTAL LIFE INS CO (TOLIC)</v>
          </cell>
          <cell r="AC210">
            <v>177</v>
          </cell>
          <cell r="AD210" t="str">
            <v>REI2 04</v>
          </cell>
          <cell r="AE210">
            <v>170</v>
          </cell>
          <cell r="AF210" t="str">
            <v>1707A00008702</v>
          </cell>
          <cell r="AH210">
            <v>36361</v>
          </cell>
          <cell r="AI210">
            <v>36361</v>
          </cell>
          <cell r="AJ210" t="str">
            <v>HY PUBLIC - DOMESTIC</v>
          </cell>
          <cell r="AK210" t="str">
            <v>HIGH YIELD - PUB DOMESTIC</v>
          </cell>
          <cell r="AL210">
            <v>200</v>
          </cell>
          <cell r="AM210">
            <v>0</v>
          </cell>
          <cell r="AN210">
            <v>0</v>
          </cell>
          <cell r="AO210" t="str">
            <v>US</v>
          </cell>
          <cell r="AP210" t="str">
            <v>U.S. DOLLARS</v>
          </cell>
          <cell r="AQ210">
            <v>962718.57</v>
          </cell>
          <cell r="AR210">
            <v>7.8361999999999998</v>
          </cell>
          <cell r="AS210">
            <v>234.09</v>
          </cell>
          <cell r="AT210">
            <v>0</v>
          </cell>
          <cell r="AU210">
            <v>0</v>
          </cell>
          <cell r="AV210">
            <v>36250</v>
          </cell>
          <cell r="AW210">
            <v>6275.75</v>
          </cell>
          <cell r="AX210">
            <v>0</v>
          </cell>
          <cell r="AY210">
            <v>3222.22</v>
          </cell>
          <cell r="AZ210">
            <v>33430.559999999998</v>
          </cell>
          <cell r="BA210" t="str">
            <v>Security Contribution</v>
          </cell>
          <cell r="BB210">
            <v>102</v>
          </cell>
        </row>
        <row r="211">
          <cell r="A211" t="str">
            <v>I</v>
          </cell>
          <cell r="B211" t="str">
            <v>147446AB4</v>
          </cell>
          <cell r="C211" t="str">
            <v>CNH GLOBAL NV</v>
          </cell>
          <cell r="D211" t="str">
            <v>EXCHGD</v>
          </cell>
          <cell r="E211" t="str">
            <v>L</v>
          </cell>
          <cell r="F211">
            <v>40756</v>
          </cell>
          <cell r="G211">
            <v>9.25</v>
          </cell>
          <cell r="H211" t="str">
            <v>F</v>
          </cell>
          <cell r="I211">
            <v>3</v>
          </cell>
          <cell r="J211" t="str">
            <v>E</v>
          </cell>
          <cell r="K211" t="str">
            <v>BB</v>
          </cell>
          <cell r="L211" t="str">
            <v>Ba3</v>
          </cell>
          <cell r="M211">
            <v>18</v>
          </cell>
          <cell r="N211" t="str">
            <v>CONSTRUCTION MACH</v>
          </cell>
          <cell r="O211">
            <v>15</v>
          </cell>
          <cell r="P211" t="str">
            <v>CAPITAL GOODS</v>
          </cell>
          <cell r="Q211">
            <v>5</v>
          </cell>
          <cell r="R211" t="str">
            <v>INDUSTRIALS</v>
          </cell>
          <cell r="S211">
            <v>170</v>
          </cell>
          <cell r="T211" t="str">
            <v>CORP-NONCONVERTIBLE</v>
          </cell>
          <cell r="U211">
            <v>170</v>
          </cell>
          <cell r="V211" t="str">
            <v>CORP-NONCONVERTIBLE</v>
          </cell>
          <cell r="W211">
            <v>65</v>
          </cell>
          <cell r="X211" t="str">
            <v>FIXED INCOME</v>
          </cell>
          <cell r="Y211">
            <v>1522831</v>
          </cell>
          <cell r="Z211" t="str">
            <v>AEG</v>
          </cell>
          <cell r="AA211">
            <v>401</v>
          </cell>
          <cell r="AB211" t="str">
            <v>TRANSAMERICA OCCIDENTAL LIFE INS CO (TOLIC)</v>
          </cell>
          <cell r="AC211">
            <v>177</v>
          </cell>
          <cell r="AD211" t="str">
            <v>REI2 04</v>
          </cell>
          <cell r="AE211">
            <v>170</v>
          </cell>
          <cell r="AF211" t="str">
            <v>1707A00008702</v>
          </cell>
          <cell r="AH211">
            <v>38530</v>
          </cell>
          <cell r="AI211">
            <v>38530</v>
          </cell>
          <cell r="AJ211" t="str">
            <v>HY PUBLIC - DOMESTIC</v>
          </cell>
          <cell r="AK211" t="str">
            <v>HIGH YIELD - PUB DOMESTIC</v>
          </cell>
          <cell r="AL211">
            <v>200</v>
          </cell>
          <cell r="AM211">
            <v>0</v>
          </cell>
          <cell r="AN211">
            <v>0</v>
          </cell>
          <cell r="AO211" t="str">
            <v>NL</v>
          </cell>
          <cell r="AP211" t="str">
            <v>U.S. DOLLARS</v>
          </cell>
          <cell r="AQ211">
            <v>1044949.26</v>
          </cell>
          <cell r="AR211">
            <v>7.2518000000000002</v>
          </cell>
          <cell r="AS211">
            <v>0</v>
          </cell>
          <cell r="AT211">
            <v>1249.95</v>
          </cell>
          <cell r="AU211">
            <v>7.7828999999999997</v>
          </cell>
          <cell r="AV211">
            <v>0</v>
          </cell>
          <cell r="AW211">
            <v>6458.38</v>
          </cell>
          <cell r="AX211">
            <v>0</v>
          </cell>
          <cell r="AY211">
            <v>46250</v>
          </cell>
          <cell r="AZ211">
            <v>38541.67</v>
          </cell>
          <cell r="BA211" t="str">
            <v>Tax Free Exchange</v>
          </cell>
          <cell r="BB211">
            <v>142</v>
          </cell>
        </row>
        <row r="212">
          <cell r="A212" t="str">
            <v>I</v>
          </cell>
          <cell r="B212" t="str">
            <v>14911RAE9</v>
          </cell>
          <cell r="C212" t="str">
            <v>CATERPILLAR FIN SERV CORP</v>
          </cell>
          <cell r="E212" t="str">
            <v>L</v>
          </cell>
          <cell r="F212">
            <v>39248</v>
          </cell>
          <cell r="G212">
            <v>4.875</v>
          </cell>
          <cell r="H212" t="str">
            <v>F</v>
          </cell>
          <cell r="I212">
            <v>1</v>
          </cell>
          <cell r="J212" t="str">
            <v>E</v>
          </cell>
          <cell r="K212" t="str">
            <v>A</v>
          </cell>
          <cell r="L212" t="str">
            <v>A2</v>
          </cell>
          <cell r="M212">
            <v>18</v>
          </cell>
          <cell r="N212" t="str">
            <v>CONSTRUCTION MACH</v>
          </cell>
          <cell r="O212">
            <v>15</v>
          </cell>
          <cell r="P212" t="str">
            <v>CAPITAL GOODS</v>
          </cell>
          <cell r="Q212">
            <v>5</v>
          </cell>
          <cell r="R212" t="str">
            <v>INDUSTRIALS</v>
          </cell>
          <cell r="S212">
            <v>170</v>
          </cell>
          <cell r="T212" t="str">
            <v>CORP-NONCONVERTIBLE</v>
          </cell>
          <cell r="U212">
            <v>170</v>
          </cell>
          <cell r="V212" t="str">
            <v>CORP-NONCONVERTIBLE</v>
          </cell>
          <cell r="W212">
            <v>65</v>
          </cell>
          <cell r="X212" t="str">
            <v>FIXED INCOME</v>
          </cell>
          <cell r="Y212">
            <v>910390</v>
          </cell>
          <cell r="Z212" t="str">
            <v>AEG</v>
          </cell>
          <cell r="AA212">
            <v>401</v>
          </cell>
          <cell r="AB212" t="str">
            <v>TRANSAMERICA OCCIDENTAL LIFE INS CO (TOLIC)</v>
          </cell>
          <cell r="AC212">
            <v>415</v>
          </cell>
          <cell r="AD212" t="str">
            <v>REI4 04DE</v>
          </cell>
          <cell r="AE212">
            <v>163</v>
          </cell>
          <cell r="AF212" t="str">
            <v>1637A00008700</v>
          </cell>
          <cell r="AH212">
            <v>37453</v>
          </cell>
          <cell r="AI212">
            <v>37456</v>
          </cell>
          <cell r="AJ212" t="str">
            <v>IG PUBLIC-DOMESTIC</v>
          </cell>
          <cell r="AK212" t="str">
            <v>IG - PUB DOMESTIC</v>
          </cell>
          <cell r="AL212">
            <v>200</v>
          </cell>
          <cell r="AM212">
            <v>4</v>
          </cell>
          <cell r="AN212">
            <v>0</v>
          </cell>
          <cell r="AO212" t="str">
            <v>US</v>
          </cell>
          <cell r="AP212" t="str">
            <v>U.S. DOLLARS</v>
          </cell>
          <cell r="AQ212">
            <v>4003191.02</v>
          </cell>
          <cell r="AR212">
            <v>4.6281999999999996</v>
          </cell>
          <cell r="AS212">
            <v>0</v>
          </cell>
          <cell r="AT212">
            <v>1035.19</v>
          </cell>
          <cell r="AU212">
            <v>4.6280000000000001</v>
          </cell>
          <cell r="AV212">
            <v>0</v>
          </cell>
          <cell r="AW212">
            <v>15214.81</v>
          </cell>
          <cell r="AX212">
            <v>0</v>
          </cell>
          <cell r="AY212">
            <v>24916.67</v>
          </cell>
          <cell r="AZ212">
            <v>8666.67</v>
          </cell>
          <cell r="BA212" t="str">
            <v>Purchase</v>
          </cell>
          <cell r="BB212">
            <v>100</v>
          </cell>
        </row>
        <row r="213">
          <cell r="A213" t="str">
            <v>I</v>
          </cell>
          <cell r="B213" t="str">
            <v>152312AJ3</v>
          </cell>
          <cell r="C213" t="str">
            <v>CENTEX CORP</v>
          </cell>
          <cell r="E213" t="str">
            <v>L</v>
          </cell>
          <cell r="F213">
            <v>40071</v>
          </cell>
          <cell r="G213">
            <v>5.8</v>
          </cell>
          <cell r="H213" t="str">
            <v>F</v>
          </cell>
          <cell r="I213">
            <v>2</v>
          </cell>
          <cell r="J213" t="str">
            <v>E</v>
          </cell>
          <cell r="K213" t="str">
            <v>BBB</v>
          </cell>
          <cell r="L213" t="str">
            <v>Baa2</v>
          </cell>
          <cell r="M213">
            <v>33</v>
          </cell>
          <cell r="N213" t="str">
            <v>HOME CONSTRUCTION</v>
          </cell>
          <cell r="O213">
            <v>30</v>
          </cell>
          <cell r="P213" t="str">
            <v>CONSUMER CYCLICAL</v>
          </cell>
          <cell r="Q213">
            <v>5</v>
          </cell>
          <cell r="R213" t="str">
            <v>INDUSTRIALS</v>
          </cell>
          <cell r="S213">
            <v>170</v>
          </cell>
          <cell r="T213" t="str">
            <v>CORP-NONCONVERTIBLE</v>
          </cell>
          <cell r="U213">
            <v>170</v>
          </cell>
          <cell r="V213" t="str">
            <v>CORP-NONCONVERTIBLE</v>
          </cell>
          <cell r="W213">
            <v>65</v>
          </cell>
          <cell r="X213" t="str">
            <v>FIXED INCOME</v>
          </cell>
          <cell r="Y213">
            <v>944911</v>
          </cell>
          <cell r="Z213" t="str">
            <v>AEG</v>
          </cell>
          <cell r="AA213">
            <v>401</v>
          </cell>
          <cell r="AB213" t="str">
            <v>TRANSAMERICA OCCIDENTAL LIFE INS CO (TOLIC)</v>
          </cell>
          <cell r="AC213">
            <v>177</v>
          </cell>
          <cell r="AD213" t="str">
            <v>REI2 04</v>
          </cell>
          <cell r="AE213">
            <v>170</v>
          </cell>
          <cell r="AF213" t="str">
            <v>1707A00008702</v>
          </cell>
          <cell r="AH213">
            <v>37516</v>
          </cell>
          <cell r="AI213">
            <v>37519</v>
          </cell>
          <cell r="AJ213" t="str">
            <v>IG PUBLIC-DOMESTIC</v>
          </cell>
          <cell r="AK213" t="str">
            <v>IG - PUB DOMESTIC</v>
          </cell>
          <cell r="AL213">
            <v>200</v>
          </cell>
          <cell r="AM213">
            <v>6</v>
          </cell>
          <cell r="AN213">
            <v>0</v>
          </cell>
          <cell r="AO213" t="str">
            <v>US</v>
          </cell>
          <cell r="AP213" t="str">
            <v>U.S. DOLLARS</v>
          </cell>
          <cell r="AQ213">
            <v>1497654.29</v>
          </cell>
          <cell r="AR213">
            <v>5.8620000000000001</v>
          </cell>
          <cell r="AS213">
            <v>101.37</v>
          </cell>
          <cell r="AT213">
            <v>0</v>
          </cell>
          <cell r="AU213">
            <v>5.8620000000000001</v>
          </cell>
          <cell r="AV213">
            <v>0</v>
          </cell>
          <cell r="AW213">
            <v>7351.37</v>
          </cell>
          <cell r="AX213">
            <v>0</v>
          </cell>
          <cell r="AY213">
            <v>32866.67</v>
          </cell>
          <cell r="AZ213">
            <v>25616.67</v>
          </cell>
          <cell r="BA213" t="str">
            <v>Purchase</v>
          </cell>
          <cell r="BB213">
            <v>100</v>
          </cell>
        </row>
        <row r="214">
          <cell r="A214" t="str">
            <v>I</v>
          </cell>
          <cell r="B214" t="str">
            <v>152314PJ3</v>
          </cell>
          <cell r="C214" t="str">
            <v>CENTEX HOME EQ LN TR</v>
          </cell>
          <cell r="D214" t="str">
            <v>2005-D AF6</v>
          </cell>
          <cell r="E214" t="str">
            <v>L</v>
          </cell>
          <cell r="F214">
            <v>49583</v>
          </cell>
          <cell r="G214">
            <v>5.2350000000000003</v>
          </cell>
          <cell r="H214" t="str">
            <v>F</v>
          </cell>
          <cell r="I214">
            <v>1</v>
          </cell>
          <cell r="J214" t="str">
            <v>E</v>
          </cell>
          <cell r="K214" t="str">
            <v>AAA</v>
          </cell>
          <cell r="L214" t="str">
            <v>Aaa</v>
          </cell>
          <cell r="M214">
            <v>999</v>
          </cell>
          <cell r="N214" t="str">
            <v>Other-Asset Related</v>
          </cell>
          <cell r="O214">
            <v>999</v>
          </cell>
          <cell r="P214" t="str">
            <v>Other-Asset Related</v>
          </cell>
          <cell r="Q214">
            <v>999</v>
          </cell>
          <cell r="R214" t="str">
            <v>Other-Asset Related</v>
          </cell>
          <cell r="S214">
            <v>140</v>
          </cell>
          <cell r="T214" t="str">
            <v>ABS HOME EQUITY</v>
          </cell>
          <cell r="U214">
            <v>140</v>
          </cell>
          <cell r="V214" t="str">
            <v>ABS HOUSING RELATED</v>
          </cell>
          <cell r="W214">
            <v>65</v>
          </cell>
          <cell r="X214" t="str">
            <v>FIXED INCOME</v>
          </cell>
          <cell r="Y214">
            <v>1600155</v>
          </cell>
          <cell r="Z214" t="str">
            <v>AEG</v>
          </cell>
          <cell r="AA214">
            <v>401</v>
          </cell>
          <cell r="AB214" t="str">
            <v>TRANSAMERICA OCCIDENTAL LIFE INS CO (TOLIC)</v>
          </cell>
          <cell r="AC214">
            <v>852</v>
          </cell>
          <cell r="AD214" t="str">
            <v>REI2 04 1</v>
          </cell>
          <cell r="AE214">
            <v>161</v>
          </cell>
          <cell r="AF214" t="str">
            <v>1617A000087TR</v>
          </cell>
          <cell r="AH214">
            <v>38630</v>
          </cell>
          <cell r="AI214">
            <v>38637</v>
          </cell>
          <cell r="AJ214" t="str">
            <v>ABS/HOUSING RELATED</v>
          </cell>
          <cell r="AK214" t="str">
            <v>MBS - ABS/HSG RELATED</v>
          </cell>
          <cell r="AL214">
            <v>200</v>
          </cell>
          <cell r="AM214">
            <v>5</v>
          </cell>
          <cell r="AN214">
            <v>6</v>
          </cell>
          <cell r="AO214" t="str">
            <v>US</v>
          </cell>
          <cell r="AP214" t="str">
            <v>U.S. DOLLARS</v>
          </cell>
          <cell r="AQ214">
            <v>2437000</v>
          </cell>
          <cell r="AR214">
            <v>5.2217000000000002</v>
          </cell>
          <cell r="AS214">
            <v>0</v>
          </cell>
          <cell r="AT214">
            <v>0</v>
          </cell>
          <cell r="AU214">
            <v>5.23</v>
          </cell>
          <cell r="AV214">
            <v>10631.41</v>
          </cell>
          <cell r="AW214">
            <v>10631.41</v>
          </cell>
          <cell r="AX214">
            <v>0</v>
          </cell>
          <cell r="AY214">
            <v>10631.41</v>
          </cell>
          <cell r="AZ214">
            <v>10631.41</v>
          </cell>
          <cell r="BA214" t="str">
            <v>Purchase</v>
          </cell>
          <cell r="BB214">
            <v>100</v>
          </cell>
        </row>
        <row r="215">
          <cell r="A215" t="str">
            <v>I</v>
          </cell>
          <cell r="B215" t="str">
            <v>152314PJ3</v>
          </cell>
          <cell r="C215" t="str">
            <v>CENTEX HOME EQ LN TR</v>
          </cell>
          <cell r="D215" t="str">
            <v>2005-D AF6</v>
          </cell>
          <cell r="E215" t="str">
            <v>L</v>
          </cell>
          <cell r="F215">
            <v>49583</v>
          </cell>
          <cell r="G215">
            <v>5.2350000000000003</v>
          </cell>
          <cell r="H215" t="str">
            <v>F</v>
          </cell>
          <cell r="I215">
            <v>1</v>
          </cell>
          <cell r="J215" t="str">
            <v>E</v>
          </cell>
          <cell r="K215" t="str">
            <v>AAA</v>
          </cell>
          <cell r="L215" t="str">
            <v>Aaa</v>
          </cell>
          <cell r="M215">
            <v>999</v>
          </cell>
          <cell r="N215" t="str">
            <v>Other-Asset Related</v>
          </cell>
          <cell r="O215">
            <v>999</v>
          </cell>
          <cell r="P215" t="str">
            <v>Other-Asset Related</v>
          </cell>
          <cell r="Q215">
            <v>999</v>
          </cell>
          <cell r="R215" t="str">
            <v>Other-Asset Related</v>
          </cell>
          <cell r="S215">
            <v>140</v>
          </cell>
          <cell r="T215" t="str">
            <v>ABS HOME EQUITY</v>
          </cell>
          <cell r="U215">
            <v>140</v>
          </cell>
          <cell r="V215" t="str">
            <v>ABS HOUSING RELATED</v>
          </cell>
          <cell r="W215">
            <v>65</v>
          </cell>
          <cell r="X215" t="str">
            <v>FIXED INCOME</v>
          </cell>
          <cell r="Y215">
            <v>1600155</v>
          </cell>
          <cell r="Z215" t="str">
            <v>AEG</v>
          </cell>
          <cell r="AA215">
            <v>401</v>
          </cell>
          <cell r="AB215" t="str">
            <v>TRANSAMERICA OCCIDENTAL LIFE INS CO (TOLIC)</v>
          </cell>
          <cell r="AC215">
            <v>852</v>
          </cell>
          <cell r="AD215" t="str">
            <v>REI2 04 1</v>
          </cell>
          <cell r="AE215">
            <v>161</v>
          </cell>
          <cell r="AF215" t="str">
            <v>1617A000087TR</v>
          </cell>
          <cell r="AH215">
            <v>38630</v>
          </cell>
          <cell r="AI215">
            <v>38637</v>
          </cell>
          <cell r="AJ215" t="str">
            <v>ABS/HOUSING RELATED</v>
          </cell>
          <cell r="AK215" t="str">
            <v>MBS - ABS/HSG RELATED</v>
          </cell>
          <cell r="AL215">
            <v>200</v>
          </cell>
          <cell r="AM215">
            <v>5</v>
          </cell>
          <cell r="AN215">
            <v>6</v>
          </cell>
          <cell r="AO215" t="str">
            <v>US</v>
          </cell>
          <cell r="AP215" t="str">
            <v>U.S. DOLLARS</v>
          </cell>
          <cell r="AQ215">
            <v>0</v>
          </cell>
          <cell r="AR215">
            <v>5.2217000000000002</v>
          </cell>
          <cell r="AS215">
            <v>0</v>
          </cell>
          <cell r="AT215">
            <v>0</v>
          </cell>
          <cell r="AU215">
            <v>5.2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Purchase</v>
          </cell>
          <cell r="BB215">
            <v>100</v>
          </cell>
        </row>
        <row r="216">
          <cell r="A216" t="str">
            <v>I</v>
          </cell>
          <cell r="B216" t="str">
            <v>15963UNA0</v>
          </cell>
          <cell r="C216" t="str">
            <v>CHARIOT FUNDING</v>
          </cell>
          <cell r="D216" t="str">
            <v>CP</v>
          </cell>
          <cell r="E216" t="str">
            <v>L</v>
          </cell>
          <cell r="F216">
            <v>39092</v>
          </cell>
          <cell r="G216">
            <v>5.25</v>
          </cell>
          <cell r="H216" t="str">
            <v>F</v>
          </cell>
          <cell r="I216">
            <v>1</v>
          </cell>
          <cell r="K216" t="str">
            <v>A-1</v>
          </cell>
          <cell r="L216" t="str">
            <v>P-1</v>
          </cell>
          <cell r="M216">
            <v>999</v>
          </cell>
          <cell r="N216" t="str">
            <v>Other-Asset Related</v>
          </cell>
          <cell r="O216">
            <v>999</v>
          </cell>
          <cell r="P216" t="str">
            <v>Other-Asset Related</v>
          </cell>
          <cell r="Q216">
            <v>999</v>
          </cell>
          <cell r="R216" t="str">
            <v>Other-Asset Related</v>
          </cell>
          <cell r="S216">
            <v>215</v>
          </cell>
          <cell r="T216" t="str">
            <v>CASH EQUIV</v>
          </cell>
          <cell r="U216">
            <v>215</v>
          </cell>
          <cell r="V216" t="str">
            <v>CASH EQUIV</v>
          </cell>
          <cell r="W216">
            <v>215</v>
          </cell>
          <cell r="X216" t="str">
            <v>CASH EQUIVALENT</v>
          </cell>
          <cell r="Y216">
            <v>1901768</v>
          </cell>
          <cell r="Z216" t="str">
            <v>AEG</v>
          </cell>
          <cell r="AA216">
            <v>9701</v>
          </cell>
          <cell r="AB216" t="str">
            <v>TA INTL BERMUDA, LTD</v>
          </cell>
          <cell r="AC216">
            <v>8710</v>
          </cell>
          <cell r="AD216" t="str">
            <v>REI1 1D I</v>
          </cell>
          <cell r="AE216">
            <v>182</v>
          </cell>
          <cell r="AF216" t="str">
            <v>1827A000087IA</v>
          </cell>
          <cell r="AH216">
            <v>39029</v>
          </cell>
          <cell r="AI216">
            <v>39029</v>
          </cell>
          <cell r="AJ216" t="str">
            <v>MUNICIPAL</v>
          </cell>
          <cell r="AK216" t="str">
            <v>MUNICIPAL</v>
          </cell>
          <cell r="AL216">
            <v>50</v>
          </cell>
          <cell r="AM216">
            <v>0</v>
          </cell>
          <cell r="AN216">
            <v>0</v>
          </cell>
          <cell r="AO216" t="str">
            <v>US</v>
          </cell>
          <cell r="AP216" t="str">
            <v>U.S. DOLLARS</v>
          </cell>
          <cell r="AQ216">
            <v>0</v>
          </cell>
          <cell r="AR216">
            <v>5.3723000000000001</v>
          </cell>
          <cell r="AS216">
            <v>2678.91</v>
          </cell>
          <cell r="AT216">
            <v>0</v>
          </cell>
          <cell r="AU216">
            <v>5.2987000000000002</v>
          </cell>
          <cell r="AV216">
            <v>0</v>
          </cell>
          <cell r="AW216">
            <v>2678.91</v>
          </cell>
          <cell r="AX216">
            <v>0</v>
          </cell>
          <cell r="AY216">
            <v>0</v>
          </cell>
          <cell r="AZ216">
            <v>0</v>
          </cell>
          <cell r="BA216" t="str">
            <v>Purchase</v>
          </cell>
          <cell r="BB216">
            <v>100</v>
          </cell>
        </row>
        <row r="217">
          <cell r="A217" t="str">
            <v>I</v>
          </cell>
          <cell r="B217" t="str">
            <v>15963UP75</v>
          </cell>
          <cell r="C217" t="str">
            <v>CHARIOT FUNDING</v>
          </cell>
          <cell r="D217" t="str">
            <v>CP</v>
          </cell>
          <cell r="E217" t="str">
            <v>L</v>
          </cell>
          <cell r="F217">
            <v>39120</v>
          </cell>
          <cell r="G217">
            <v>5.26</v>
          </cell>
          <cell r="H217" t="str">
            <v>F</v>
          </cell>
          <cell r="I217">
            <v>1</v>
          </cell>
          <cell r="K217" t="str">
            <v>A-1</v>
          </cell>
          <cell r="L217" t="str">
            <v>P-1</v>
          </cell>
          <cell r="M217">
            <v>999</v>
          </cell>
          <cell r="N217" t="str">
            <v>Other-Asset Related</v>
          </cell>
          <cell r="O217">
            <v>999</v>
          </cell>
          <cell r="P217" t="str">
            <v>Other-Asset Related</v>
          </cell>
          <cell r="Q217">
            <v>999</v>
          </cell>
          <cell r="R217" t="str">
            <v>Other-Asset Related</v>
          </cell>
          <cell r="S217">
            <v>215</v>
          </cell>
          <cell r="T217" t="str">
            <v>CASH EQUIV</v>
          </cell>
          <cell r="U217">
            <v>215</v>
          </cell>
          <cell r="V217" t="str">
            <v>CASH EQUIV</v>
          </cell>
          <cell r="W217">
            <v>215</v>
          </cell>
          <cell r="X217" t="str">
            <v>CASH EQUIVALENT</v>
          </cell>
          <cell r="Y217">
            <v>1934589</v>
          </cell>
          <cell r="Z217" t="str">
            <v>AEG</v>
          </cell>
          <cell r="AA217">
            <v>9701</v>
          </cell>
          <cell r="AB217" t="str">
            <v>TA INTL BERMUDA, LTD</v>
          </cell>
          <cell r="AC217">
            <v>8710</v>
          </cell>
          <cell r="AD217" t="str">
            <v>REI1 1D I</v>
          </cell>
          <cell r="AE217">
            <v>182</v>
          </cell>
          <cell r="AF217" t="str">
            <v>1827A000087IA</v>
          </cell>
          <cell r="AH217">
            <v>39064</v>
          </cell>
          <cell r="AI217">
            <v>39064</v>
          </cell>
          <cell r="AJ217" t="str">
            <v>MUNICIPAL</v>
          </cell>
          <cell r="AK217" t="str">
            <v>MUNICIPAL</v>
          </cell>
          <cell r="AL217">
            <v>50</v>
          </cell>
          <cell r="AM217">
            <v>0</v>
          </cell>
          <cell r="AN217">
            <v>0</v>
          </cell>
          <cell r="AO217" t="str">
            <v>US</v>
          </cell>
          <cell r="AP217" t="str">
            <v>U.S. DOLLARS</v>
          </cell>
          <cell r="AQ217">
            <v>11989402.58</v>
          </cell>
          <cell r="AR217">
            <v>5.3771000000000004</v>
          </cell>
          <cell r="AS217">
            <v>54456.51</v>
          </cell>
          <cell r="AT217">
            <v>0</v>
          </cell>
          <cell r="AU217">
            <v>5.3033999999999999</v>
          </cell>
          <cell r="AV217">
            <v>0</v>
          </cell>
          <cell r="AW217">
            <v>54456.51</v>
          </cell>
          <cell r="AX217">
            <v>0</v>
          </cell>
          <cell r="AY217">
            <v>0</v>
          </cell>
          <cell r="AZ217">
            <v>0</v>
          </cell>
          <cell r="BA217" t="str">
            <v>Purchase</v>
          </cell>
          <cell r="BB217">
            <v>100</v>
          </cell>
        </row>
        <row r="218">
          <cell r="A218" t="str">
            <v>I</v>
          </cell>
          <cell r="B218" t="str">
            <v>165167BE6</v>
          </cell>
          <cell r="C218" t="str">
            <v>CHESAPEAKE ENERGY CORP</v>
          </cell>
          <cell r="D218" t="str">
            <v>EXCHGD</v>
          </cell>
          <cell r="E218" t="str">
            <v>L</v>
          </cell>
          <cell r="F218">
            <v>42384</v>
          </cell>
          <cell r="G218">
            <v>6.875</v>
          </cell>
          <cell r="H218" t="str">
            <v>F</v>
          </cell>
          <cell r="I218">
            <v>3</v>
          </cell>
          <cell r="J218" t="str">
            <v>E</v>
          </cell>
          <cell r="K218" t="str">
            <v>BB</v>
          </cell>
          <cell r="L218" t="str">
            <v>Ba2</v>
          </cell>
          <cell r="M218">
            <v>65</v>
          </cell>
          <cell r="N218" t="str">
            <v>INDEPENDENT</v>
          </cell>
          <cell r="O218">
            <v>65</v>
          </cell>
          <cell r="P218" t="str">
            <v>ENERGY</v>
          </cell>
          <cell r="Q218">
            <v>5</v>
          </cell>
          <cell r="R218" t="str">
            <v>INDUSTRIALS</v>
          </cell>
          <cell r="S218">
            <v>170</v>
          </cell>
          <cell r="T218" t="str">
            <v>CORP-NONCONVERTIBLE</v>
          </cell>
          <cell r="U218">
            <v>170</v>
          </cell>
          <cell r="V218" t="str">
            <v>CORP-NONCONVERTIBLE</v>
          </cell>
          <cell r="W218">
            <v>65</v>
          </cell>
          <cell r="X218" t="str">
            <v>FIXED INCOME</v>
          </cell>
          <cell r="Y218">
            <v>1282788</v>
          </cell>
          <cell r="Z218" t="str">
            <v>AEG</v>
          </cell>
          <cell r="AA218">
            <v>401</v>
          </cell>
          <cell r="AB218" t="str">
            <v>TRANSAMERICA OCCIDENTAL LIFE INS CO (TOLIC)</v>
          </cell>
          <cell r="AC218">
            <v>153</v>
          </cell>
          <cell r="AD218" t="str">
            <v>REI1 04</v>
          </cell>
          <cell r="AE218">
            <v>162</v>
          </cell>
          <cell r="AF218" t="str">
            <v>1627A00008700</v>
          </cell>
          <cell r="AH218">
            <v>38142</v>
          </cell>
          <cell r="AI218">
            <v>38142</v>
          </cell>
          <cell r="AJ218" t="str">
            <v>HY PUBLIC - DOMESTIC</v>
          </cell>
          <cell r="AK218" t="str">
            <v>HIGH YIELD - PUB DOMESTIC</v>
          </cell>
          <cell r="AL218">
            <v>200</v>
          </cell>
          <cell r="AM218">
            <v>8</v>
          </cell>
          <cell r="AN218">
            <v>0</v>
          </cell>
          <cell r="AO218" t="str">
            <v>US</v>
          </cell>
          <cell r="AP218" t="str">
            <v>U.S. DOLLARS</v>
          </cell>
          <cell r="AQ218">
            <v>2975402.92</v>
          </cell>
          <cell r="AR218">
            <v>6.9989999999999997</v>
          </cell>
          <cell r="AS218">
            <v>149</v>
          </cell>
          <cell r="AT218">
            <v>0</v>
          </cell>
          <cell r="AU218">
            <v>6.9989999999999997</v>
          </cell>
          <cell r="AV218">
            <v>103125</v>
          </cell>
          <cell r="AW218">
            <v>17336.5</v>
          </cell>
          <cell r="AX218">
            <v>0</v>
          </cell>
          <cell r="AY218">
            <v>9166.67</v>
          </cell>
          <cell r="AZ218">
            <v>95104.17</v>
          </cell>
          <cell r="BA218" t="str">
            <v>Tax Free Exchange</v>
          </cell>
          <cell r="BB218">
            <v>142</v>
          </cell>
        </row>
        <row r="219">
          <cell r="A219" t="str">
            <v>I</v>
          </cell>
          <cell r="B219" t="str">
            <v>165167BE6</v>
          </cell>
          <cell r="C219" t="str">
            <v>CHESAPEAKE ENERGY CORP</v>
          </cell>
          <cell r="D219" t="str">
            <v>EXCHGD</v>
          </cell>
          <cell r="E219" t="str">
            <v>L</v>
          </cell>
          <cell r="F219">
            <v>42384</v>
          </cell>
          <cell r="G219">
            <v>6.875</v>
          </cell>
          <cell r="H219" t="str">
            <v>F</v>
          </cell>
          <cell r="I219">
            <v>3</v>
          </cell>
          <cell r="J219" t="str">
            <v>E</v>
          </cell>
          <cell r="K219" t="str">
            <v>BB</v>
          </cell>
          <cell r="L219" t="str">
            <v>Ba2</v>
          </cell>
          <cell r="M219">
            <v>65</v>
          </cell>
          <cell r="N219" t="str">
            <v>INDEPENDENT</v>
          </cell>
          <cell r="O219">
            <v>65</v>
          </cell>
          <cell r="P219" t="str">
            <v>ENERGY</v>
          </cell>
          <cell r="Q219">
            <v>5</v>
          </cell>
          <cell r="R219" t="str">
            <v>INDUSTRIALS</v>
          </cell>
          <cell r="S219">
            <v>170</v>
          </cell>
          <cell r="T219" t="str">
            <v>CORP-NONCONVERTIBLE</v>
          </cell>
          <cell r="U219">
            <v>170</v>
          </cell>
          <cell r="V219" t="str">
            <v>CORP-NONCONVERTIBLE</v>
          </cell>
          <cell r="W219">
            <v>65</v>
          </cell>
          <cell r="X219" t="str">
            <v>FIXED INCOME</v>
          </cell>
          <cell r="Y219">
            <v>1837762</v>
          </cell>
          <cell r="Z219" t="str">
            <v>AEG</v>
          </cell>
          <cell r="AA219">
            <v>401</v>
          </cell>
          <cell r="AB219" t="str">
            <v>TRANSAMERICA OCCIDENTAL LIFE INS CO (TOLIC)</v>
          </cell>
          <cell r="AC219">
            <v>153</v>
          </cell>
          <cell r="AD219" t="str">
            <v>REI1 04</v>
          </cell>
          <cell r="AE219">
            <v>162</v>
          </cell>
          <cell r="AF219" t="str">
            <v>1627A00008700</v>
          </cell>
          <cell r="AH219">
            <v>38946</v>
          </cell>
          <cell r="AI219">
            <v>38951</v>
          </cell>
          <cell r="AJ219" t="str">
            <v>HY PUBLIC - DOMESTIC</v>
          </cell>
          <cell r="AK219" t="str">
            <v>HIGH YIELD - PUB DOMESTIC</v>
          </cell>
          <cell r="AL219">
            <v>200</v>
          </cell>
          <cell r="AM219">
            <v>5</v>
          </cell>
          <cell r="AN219">
            <v>0</v>
          </cell>
          <cell r="AO219" t="str">
            <v>US</v>
          </cell>
          <cell r="AP219" t="str">
            <v>U.S. DOLLARS</v>
          </cell>
          <cell r="AQ219">
            <v>975885.57</v>
          </cell>
          <cell r="AR219">
            <v>7.2449000000000003</v>
          </cell>
          <cell r="AS219">
            <v>154.43</v>
          </cell>
          <cell r="AT219">
            <v>0</v>
          </cell>
          <cell r="AU219">
            <v>7.3449</v>
          </cell>
          <cell r="AV219">
            <v>34375</v>
          </cell>
          <cell r="AW219">
            <v>5883.6</v>
          </cell>
          <cell r="AX219">
            <v>0</v>
          </cell>
          <cell r="AY219">
            <v>3055.56</v>
          </cell>
          <cell r="AZ219">
            <v>31701.39</v>
          </cell>
          <cell r="BA219" t="str">
            <v>Purchase</v>
          </cell>
          <cell r="BB219">
            <v>100</v>
          </cell>
        </row>
        <row r="220">
          <cell r="A220" t="str">
            <v>I</v>
          </cell>
          <cell r="B220" t="str">
            <v>17133PAA6</v>
          </cell>
          <cell r="C220" t="str">
            <v>CHUO MITSUI TRUST BANKIN</v>
          </cell>
          <cell r="D220" t="str">
            <v>144A</v>
          </cell>
          <cell r="E220" t="str">
            <v>L</v>
          </cell>
          <cell r="F220">
            <v>54528</v>
          </cell>
          <cell r="G220">
            <v>5.5060000000000002</v>
          </cell>
          <cell r="H220" t="str">
            <v>F</v>
          </cell>
          <cell r="I220" t="str">
            <v>P2</v>
          </cell>
          <cell r="K220" t="str">
            <v>N/R</v>
          </cell>
          <cell r="L220" t="str">
            <v>Baa1</v>
          </cell>
          <cell r="M220">
            <v>116</v>
          </cell>
          <cell r="N220" t="str">
            <v>BANKING-NON-US</v>
          </cell>
          <cell r="O220">
            <v>105</v>
          </cell>
          <cell r="P220" t="str">
            <v>BANKING</v>
          </cell>
          <cell r="Q220">
            <v>105</v>
          </cell>
          <cell r="R220" t="str">
            <v>FINANCIALS</v>
          </cell>
          <cell r="S220">
            <v>170</v>
          </cell>
          <cell r="T220" t="str">
            <v>CORP-NONCONVERTIBLE</v>
          </cell>
          <cell r="U220">
            <v>170</v>
          </cell>
          <cell r="V220" t="str">
            <v>CORP-NONCONVERTIBLE</v>
          </cell>
          <cell r="W220">
            <v>65</v>
          </cell>
          <cell r="X220" t="str">
            <v>FIXED INCOME</v>
          </cell>
          <cell r="Y220">
            <v>1633297</v>
          </cell>
          <cell r="Z220" t="str">
            <v>AEG</v>
          </cell>
          <cell r="AA220">
            <v>1001</v>
          </cell>
          <cell r="AB220" t="str">
            <v>TFLIC LIFE INSURANCE COMPANY</v>
          </cell>
          <cell r="AC220">
            <v>362</v>
          </cell>
          <cell r="AD220" t="str">
            <v>REI1 10</v>
          </cell>
          <cell r="AE220">
            <v>701</v>
          </cell>
          <cell r="AF220" t="str">
            <v>7017A00008700</v>
          </cell>
          <cell r="AH220">
            <v>38678</v>
          </cell>
          <cell r="AI220">
            <v>38684</v>
          </cell>
          <cell r="AJ220" t="str">
            <v>IG PUBLIC-DOMESTIC</v>
          </cell>
          <cell r="AK220" t="str">
            <v>IG - PUB DOMESTIC</v>
          </cell>
          <cell r="AL220">
            <v>280</v>
          </cell>
          <cell r="AM220">
            <v>0</v>
          </cell>
          <cell r="AN220">
            <v>0</v>
          </cell>
          <cell r="AO220" t="str">
            <v>JP</v>
          </cell>
          <cell r="AP220" t="str">
            <v>U.S. DOLLARS</v>
          </cell>
          <cell r="AQ220">
            <v>1923288.74</v>
          </cell>
          <cell r="AR220">
            <v>5.7481</v>
          </cell>
          <cell r="AS220">
            <v>37.44</v>
          </cell>
          <cell r="AT220">
            <v>0</v>
          </cell>
          <cell r="AU220">
            <v>7.1562000000000001</v>
          </cell>
          <cell r="AV220">
            <v>0</v>
          </cell>
          <cell r="AW220">
            <v>9214.1</v>
          </cell>
          <cell r="AX220">
            <v>0</v>
          </cell>
          <cell r="AY220">
            <v>32424.22</v>
          </cell>
          <cell r="AZ220">
            <v>23247.56</v>
          </cell>
          <cell r="BA220" t="str">
            <v>Purchase</v>
          </cell>
          <cell r="BB220">
            <v>100</v>
          </cell>
        </row>
        <row r="221">
          <cell r="A221" t="str">
            <v>I</v>
          </cell>
          <cell r="B221" t="str">
            <v>17248RAJ5</v>
          </cell>
          <cell r="C221" t="str">
            <v>CINGULAR WIRELESS</v>
          </cell>
          <cell r="D221" t="str">
            <v>EXCHGD</v>
          </cell>
          <cell r="E221" t="str">
            <v>L</v>
          </cell>
          <cell r="F221">
            <v>48197</v>
          </cell>
          <cell r="G221">
            <v>7.125</v>
          </cell>
          <cell r="H221" t="str">
            <v>F</v>
          </cell>
          <cell r="I221">
            <v>1</v>
          </cell>
          <cell r="J221" t="str">
            <v>E</v>
          </cell>
          <cell r="K221" t="str">
            <v>A</v>
          </cell>
          <cell r="L221" t="str">
            <v>Baa1</v>
          </cell>
          <cell r="M221">
            <v>88</v>
          </cell>
          <cell r="N221" t="str">
            <v>WIRELESS</v>
          </cell>
          <cell r="O221">
            <v>90</v>
          </cell>
          <cell r="P221" t="str">
            <v>COMMUNICATIONS</v>
          </cell>
          <cell r="Q221">
            <v>5</v>
          </cell>
          <cell r="R221" t="str">
            <v>INDUSTRIALS</v>
          </cell>
          <cell r="S221">
            <v>170</v>
          </cell>
          <cell r="T221" t="str">
            <v>CORP-NONCONVERTIBLE</v>
          </cell>
          <cell r="U221">
            <v>170</v>
          </cell>
          <cell r="V221" t="str">
            <v>CORP-NONCONVERTIBLE</v>
          </cell>
          <cell r="W221">
            <v>65</v>
          </cell>
          <cell r="X221" t="str">
            <v>FIXED INCOME</v>
          </cell>
          <cell r="Y221">
            <v>1900652</v>
          </cell>
          <cell r="Z221" t="str">
            <v>AEG</v>
          </cell>
          <cell r="AA221">
            <v>401</v>
          </cell>
          <cell r="AB221" t="str">
            <v>TRANSAMERICA OCCIDENTAL LIFE INS CO (TOLIC)</v>
          </cell>
          <cell r="AC221">
            <v>8772</v>
          </cell>
          <cell r="AD221" t="str">
            <v>REI1 04 E</v>
          </cell>
          <cell r="AE221">
            <v>160</v>
          </cell>
          <cell r="AF221" t="str">
            <v>1607U000087ER</v>
          </cell>
          <cell r="AH221">
            <v>39028</v>
          </cell>
          <cell r="AI221">
            <v>39031</v>
          </cell>
          <cell r="AJ221" t="str">
            <v>IG PUBLIC-DOMESTIC</v>
          </cell>
          <cell r="AK221" t="str">
            <v>IG - PUB DOMESTIC</v>
          </cell>
          <cell r="AL221">
            <v>200</v>
          </cell>
          <cell r="AM221">
            <v>12</v>
          </cell>
          <cell r="AN221">
            <v>0</v>
          </cell>
          <cell r="AO221" t="str">
            <v>US</v>
          </cell>
          <cell r="AP221" t="str">
            <v>U.S. DOLLARS</v>
          </cell>
          <cell r="AQ221">
            <v>5661635.0300000003</v>
          </cell>
          <cell r="AR221">
            <v>6.085</v>
          </cell>
          <cell r="AS221">
            <v>0</v>
          </cell>
          <cell r="AT221">
            <v>1250.08</v>
          </cell>
          <cell r="AU221">
            <v>6.085</v>
          </cell>
          <cell r="AV221">
            <v>0</v>
          </cell>
          <cell r="AW221">
            <v>28437.42</v>
          </cell>
          <cell r="AX221">
            <v>0</v>
          </cell>
          <cell r="AY221">
            <v>45520.83</v>
          </cell>
          <cell r="AZ221">
            <v>15833.33</v>
          </cell>
          <cell r="BA221" t="str">
            <v>Purchase</v>
          </cell>
          <cell r="BB221">
            <v>100</v>
          </cell>
        </row>
        <row r="222">
          <cell r="A222" t="str">
            <v>I</v>
          </cell>
          <cell r="B222" t="str">
            <v>17252MAE0</v>
          </cell>
          <cell r="C222" t="str">
            <v>CINTAS CORP</v>
          </cell>
          <cell r="D222" t="str">
            <v>EXCHGD</v>
          </cell>
          <cell r="E222" t="str">
            <v>L</v>
          </cell>
          <cell r="F222">
            <v>39234</v>
          </cell>
          <cell r="G222">
            <v>5.125</v>
          </cell>
          <cell r="H222" t="str">
            <v>F</v>
          </cell>
          <cell r="I222">
            <v>1</v>
          </cell>
          <cell r="J222" t="str">
            <v>E</v>
          </cell>
          <cell r="K222" t="str">
            <v>A</v>
          </cell>
          <cell r="L222" t="str">
            <v>A2</v>
          </cell>
          <cell r="M222">
            <v>94</v>
          </cell>
          <cell r="N222" t="str">
            <v>OTHER INDUSTRY</v>
          </cell>
          <cell r="O222">
            <v>94</v>
          </cell>
          <cell r="P222" t="str">
            <v>OTHER INDUSTRY</v>
          </cell>
          <cell r="Q222">
            <v>5</v>
          </cell>
          <cell r="R222" t="str">
            <v>INDUSTRIALS</v>
          </cell>
          <cell r="S222">
            <v>170</v>
          </cell>
          <cell r="T222" t="str">
            <v>CORP-NONCONVERTIBLE</v>
          </cell>
          <cell r="U222">
            <v>170</v>
          </cell>
          <cell r="V222" t="str">
            <v>CORP-NONCONVERTIBLE</v>
          </cell>
          <cell r="W222">
            <v>65</v>
          </cell>
          <cell r="X222" t="str">
            <v>FIXED INCOME</v>
          </cell>
          <cell r="Y222">
            <v>969485</v>
          </cell>
          <cell r="Z222" t="str">
            <v>AEG</v>
          </cell>
          <cell r="AA222">
            <v>401</v>
          </cell>
          <cell r="AB222" t="str">
            <v>TRANSAMERICA OCCIDENTAL LIFE INS CO (TOLIC)</v>
          </cell>
          <cell r="AC222">
            <v>415</v>
          </cell>
          <cell r="AD222" t="str">
            <v>REI4 04DE</v>
          </cell>
          <cell r="AE222">
            <v>163</v>
          </cell>
          <cell r="AF222" t="str">
            <v>1637A00008700</v>
          </cell>
          <cell r="AH222">
            <v>37554</v>
          </cell>
          <cell r="AI222">
            <v>37554</v>
          </cell>
          <cell r="AJ222" t="str">
            <v>IG PUBLIC-DOMESTIC</v>
          </cell>
          <cell r="AK222" t="str">
            <v>IG - PUB DOMESTIC</v>
          </cell>
          <cell r="AL222">
            <v>200</v>
          </cell>
          <cell r="AM222">
            <v>4</v>
          </cell>
          <cell r="AN222">
            <v>0</v>
          </cell>
          <cell r="AO222" t="str">
            <v>US</v>
          </cell>
          <cell r="AP222" t="str">
            <v>U.S. DOLLARS</v>
          </cell>
          <cell r="AQ222">
            <v>3998381.87</v>
          </cell>
          <cell r="AR222">
            <v>5.2039999999999997</v>
          </cell>
          <cell r="AS222">
            <v>33.380000000000003</v>
          </cell>
          <cell r="AT222">
            <v>0</v>
          </cell>
          <cell r="AU222">
            <v>5.2039999999999997</v>
          </cell>
          <cell r="AV222">
            <v>0</v>
          </cell>
          <cell r="AW222">
            <v>17116.72</v>
          </cell>
          <cell r="AX222">
            <v>0</v>
          </cell>
          <cell r="AY222">
            <v>34166.67</v>
          </cell>
          <cell r="AZ222">
            <v>17083.330000000002</v>
          </cell>
          <cell r="BA222" t="str">
            <v>Tax Free Exchange</v>
          </cell>
          <cell r="BB222">
            <v>142</v>
          </cell>
        </row>
        <row r="223">
          <cell r="A223" t="str">
            <v>I</v>
          </cell>
          <cell r="B223" t="str">
            <v>17275RAC6</v>
          </cell>
          <cell r="C223" t="str">
            <v>CISCO SYSTEMS INC</v>
          </cell>
          <cell r="E223" t="str">
            <v>L</v>
          </cell>
          <cell r="F223">
            <v>42422</v>
          </cell>
          <cell r="G223">
            <v>5.5</v>
          </cell>
          <cell r="H223" t="str">
            <v>F</v>
          </cell>
          <cell r="I223">
            <v>1</v>
          </cell>
          <cell r="J223" t="str">
            <v>E</v>
          </cell>
          <cell r="K223" t="str">
            <v>A+</v>
          </cell>
          <cell r="L223" t="str">
            <v>A1</v>
          </cell>
          <cell r="M223">
            <v>75</v>
          </cell>
          <cell r="N223" t="str">
            <v>TECHNOLOGY</v>
          </cell>
          <cell r="O223">
            <v>75</v>
          </cell>
          <cell r="P223" t="str">
            <v>TECHNOLOGY</v>
          </cell>
          <cell r="Q223">
            <v>5</v>
          </cell>
          <cell r="R223" t="str">
            <v>INDUSTRIALS</v>
          </cell>
          <cell r="S223">
            <v>170</v>
          </cell>
          <cell r="T223" t="str">
            <v>CORP-NONCONVERTIBLE</v>
          </cell>
          <cell r="U223">
            <v>170</v>
          </cell>
          <cell r="V223" t="str">
            <v>CORP-NONCONVERTIBLE</v>
          </cell>
          <cell r="W223">
            <v>65</v>
          </cell>
          <cell r="X223" t="str">
            <v>FIXED INCOME</v>
          </cell>
          <cell r="Y223">
            <v>1692602</v>
          </cell>
          <cell r="Z223" t="str">
            <v>AEG</v>
          </cell>
          <cell r="AA223">
            <v>401</v>
          </cell>
          <cell r="AB223" t="str">
            <v>TRANSAMERICA OCCIDENTAL LIFE INS CO (TOLIC)</v>
          </cell>
          <cell r="AC223">
            <v>178</v>
          </cell>
          <cell r="AD223" t="str">
            <v>REI3 04 1</v>
          </cell>
          <cell r="AE223">
            <v>151</v>
          </cell>
          <cell r="AF223" t="str">
            <v>1517A00008700</v>
          </cell>
          <cell r="AH223">
            <v>38762</v>
          </cell>
          <cell r="AI223">
            <v>38770</v>
          </cell>
          <cell r="AJ223" t="str">
            <v>IG PUBLIC-DOMESTIC</v>
          </cell>
          <cell r="AK223" t="str">
            <v>IG - PUB DOMESTIC</v>
          </cell>
          <cell r="AL223">
            <v>200</v>
          </cell>
          <cell r="AM223">
            <v>9</v>
          </cell>
          <cell r="AN223">
            <v>0</v>
          </cell>
          <cell r="AO223" t="str">
            <v>US</v>
          </cell>
          <cell r="AP223" t="str">
            <v>U.S. DOLLARS</v>
          </cell>
          <cell r="AQ223">
            <v>746791.92</v>
          </cell>
          <cell r="AR223">
            <v>5.5602</v>
          </cell>
          <cell r="AS223">
            <v>50.81</v>
          </cell>
          <cell r="AT223">
            <v>0</v>
          </cell>
          <cell r="AU223">
            <v>5.5602</v>
          </cell>
          <cell r="AV223">
            <v>0</v>
          </cell>
          <cell r="AW223">
            <v>3488.31</v>
          </cell>
          <cell r="AX223">
            <v>0</v>
          </cell>
          <cell r="AY223">
            <v>18218.75</v>
          </cell>
          <cell r="AZ223">
            <v>14781.25</v>
          </cell>
          <cell r="BA223" t="str">
            <v>Purchase</v>
          </cell>
          <cell r="BB223">
            <v>100</v>
          </cell>
        </row>
        <row r="224">
          <cell r="A224" t="str">
            <v>I</v>
          </cell>
          <cell r="B224" t="str">
            <v>17275RAC6</v>
          </cell>
          <cell r="C224" t="str">
            <v>CISCO SYSTEMS INC</v>
          </cell>
          <cell r="E224" t="str">
            <v>L</v>
          </cell>
          <cell r="F224">
            <v>42422</v>
          </cell>
          <cell r="G224">
            <v>5.5</v>
          </cell>
          <cell r="H224" t="str">
            <v>F</v>
          </cell>
          <cell r="I224">
            <v>1</v>
          </cell>
          <cell r="J224" t="str">
            <v>E</v>
          </cell>
          <cell r="K224" t="str">
            <v>A+</v>
          </cell>
          <cell r="L224" t="str">
            <v>A1</v>
          </cell>
          <cell r="M224">
            <v>75</v>
          </cell>
          <cell r="N224" t="str">
            <v>TECHNOLOGY</v>
          </cell>
          <cell r="O224">
            <v>75</v>
          </cell>
          <cell r="P224" t="str">
            <v>TECHNOLOGY</v>
          </cell>
          <cell r="Q224">
            <v>5</v>
          </cell>
          <cell r="R224" t="str">
            <v>INDUSTRIALS</v>
          </cell>
          <cell r="S224">
            <v>170</v>
          </cell>
          <cell r="T224" t="str">
            <v>CORP-NONCONVERTIBLE</v>
          </cell>
          <cell r="U224">
            <v>170</v>
          </cell>
          <cell r="V224" t="str">
            <v>CORP-NONCONVERTIBLE</v>
          </cell>
          <cell r="W224">
            <v>65</v>
          </cell>
          <cell r="X224" t="str">
            <v>FIXED INCOME</v>
          </cell>
          <cell r="Y224">
            <v>1692674</v>
          </cell>
          <cell r="Z224" t="str">
            <v>AEG</v>
          </cell>
          <cell r="AA224">
            <v>401</v>
          </cell>
          <cell r="AB224" t="str">
            <v>TRANSAMERICA OCCIDENTAL LIFE INS CO (TOLIC)</v>
          </cell>
          <cell r="AC224">
            <v>852</v>
          </cell>
          <cell r="AD224" t="str">
            <v>REI2 04 1</v>
          </cell>
          <cell r="AE224">
            <v>161</v>
          </cell>
          <cell r="AF224" t="str">
            <v>1617A000087TR</v>
          </cell>
          <cell r="AH224">
            <v>38762</v>
          </cell>
          <cell r="AI224">
            <v>38770</v>
          </cell>
          <cell r="AJ224" t="str">
            <v>IG PUBLIC-DOMESTIC</v>
          </cell>
          <cell r="AK224" t="str">
            <v>IG - PUB DOMESTIC</v>
          </cell>
          <cell r="AL224">
            <v>200</v>
          </cell>
          <cell r="AM224">
            <v>9</v>
          </cell>
          <cell r="AN224">
            <v>0</v>
          </cell>
          <cell r="AO224" t="str">
            <v>US</v>
          </cell>
          <cell r="AP224" t="str">
            <v>U.S. DOLLARS</v>
          </cell>
          <cell r="AQ224">
            <v>1991445.13</v>
          </cell>
          <cell r="AR224">
            <v>5.5602</v>
          </cell>
          <cell r="AS224">
            <v>135.52000000000001</v>
          </cell>
          <cell r="AT224">
            <v>0</v>
          </cell>
          <cell r="AU224">
            <v>5.5602</v>
          </cell>
          <cell r="AV224">
            <v>0</v>
          </cell>
          <cell r="AW224">
            <v>9302.18</v>
          </cell>
          <cell r="AX224">
            <v>0</v>
          </cell>
          <cell r="AY224">
            <v>48583.33</v>
          </cell>
          <cell r="AZ224">
            <v>39416.67</v>
          </cell>
          <cell r="BA224" t="str">
            <v>Purchase</v>
          </cell>
          <cell r="BB224">
            <v>100</v>
          </cell>
        </row>
        <row r="225">
          <cell r="A225" t="str">
            <v>I</v>
          </cell>
          <cell r="B225" t="str">
            <v>17275RAC6</v>
          </cell>
          <cell r="C225" t="str">
            <v>CISCO SYSTEMS INC</v>
          </cell>
          <cell r="E225" t="str">
            <v>L</v>
          </cell>
          <cell r="F225">
            <v>42422</v>
          </cell>
          <cell r="G225">
            <v>5.5</v>
          </cell>
          <cell r="H225" t="str">
            <v>F</v>
          </cell>
          <cell r="I225">
            <v>1</v>
          </cell>
          <cell r="J225" t="str">
            <v>E</v>
          </cell>
          <cell r="K225" t="str">
            <v>A+</v>
          </cell>
          <cell r="L225" t="str">
            <v>A1</v>
          </cell>
          <cell r="M225">
            <v>75</v>
          </cell>
          <cell r="N225" t="str">
            <v>TECHNOLOGY</v>
          </cell>
          <cell r="O225">
            <v>75</v>
          </cell>
          <cell r="P225" t="str">
            <v>TECHNOLOGY</v>
          </cell>
          <cell r="Q225">
            <v>5</v>
          </cell>
          <cell r="R225" t="str">
            <v>INDUSTRIALS</v>
          </cell>
          <cell r="S225">
            <v>170</v>
          </cell>
          <cell r="T225" t="str">
            <v>CORP-NONCONVERTIBLE</v>
          </cell>
          <cell r="U225">
            <v>170</v>
          </cell>
          <cell r="V225" t="str">
            <v>CORP-NONCONVERTIBLE</v>
          </cell>
          <cell r="W225">
            <v>65</v>
          </cell>
          <cell r="X225" t="str">
            <v>FIXED INCOME</v>
          </cell>
          <cell r="Y225">
            <v>1782442</v>
          </cell>
          <cell r="Z225" t="str">
            <v>AEG</v>
          </cell>
          <cell r="AA225">
            <v>401</v>
          </cell>
          <cell r="AB225" t="str">
            <v>TRANSAMERICA OCCIDENTAL LIFE INS CO (TOLIC)</v>
          </cell>
          <cell r="AC225">
            <v>8814</v>
          </cell>
          <cell r="AD225" t="str">
            <v>REI1 04 1</v>
          </cell>
          <cell r="AE225">
            <v>162</v>
          </cell>
          <cell r="AF225" t="str">
            <v>1627A000087SR</v>
          </cell>
          <cell r="AH225">
            <v>38762</v>
          </cell>
          <cell r="AI225">
            <v>38770</v>
          </cell>
          <cell r="AJ225" t="str">
            <v>IG PUBLIC-DOMESTIC</v>
          </cell>
          <cell r="AK225" t="str">
            <v>IG - PUB DOMESTIC</v>
          </cell>
          <cell r="AL225">
            <v>200</v>
          </cell>
          <cell r="AM225">
            <v>0</v>
          </cell>
          <cell r="AN225">
            <v>0</v>
          </cell>
          <cell r="AO225" t="str">
            <v>US</v>
          </cell>
          <cell r="AP225" t="str">
            <v>U.S. DOLLARS</v>
          </cell>
          <cell r="AQ225">
            <v>3485028.97</v>
          </cell>
          <cell r="AR225">
            <v>5.5602</v>
          </cell>
          <cell r="AS225">
            <v>237.14</v>
          </cell>
          <cell r="AT225">
            <v>0</v>
          </cell>
          <cell r="AU225">
            <v>0</v>
          </cell>
          <cell r="AV225">
            <v>0</v>
          </cell>
          <cell r="AW225">
            <v>16278.8</v>
          </cell>
          <cell r="AX225">
            <v>0</v>
          </cell>
          <cell r="AY225">
            <v>85020.83</v>
          </cell>
          <cell r="AZ225">
            <v>68979.17</v>
          </cell>
          <cell r="BA225" t="str">
            <v>Intra Legal Entity Purchase</v>
          </cell>
          <cell r="BB225">
            <v>123</v>
          </cell>
        </row>
        <row r="226">
          <cell r="A226" t="str">
            <v>I</v>
          </cell>
          <cell r="B226" t="str">
            <v>172967CQ2</v>
          </cell>
          <cell r="C226" t="str">
            <v>CITIGROUP INC</v>
          </cell>
          <cell r="D226" t="str">
            <v>EXCHGD</v>
          </cell>
          <cell r="E226" t="str">
            <v>L</v>
          </cell>
          <cell r="F226">
            <v>41897</v>
          </cell>
          <cell r="G226">
            <v>5</v>
          </cell>
          <cell r="H226" t="str">
            <v>F</v>
          </cell>
          <cell r="I226">
            <v>1</v>
          </cell>
          <cell r="J226" t="str">
            <v>E</v>
          </cell>
          <cell r="K226" t="str">
            <v>A+</v>
          </cell>
          <cell r="L226" t="str">
            <v>Aa2</v>
          </cell>
          <cell r="M226">
            <v>105</v>
          </cell>
          <cell r="N226" t="str">
            <v>BANKING-US</v>
          </cell>
          <cell r="O226">
            <v>105</v>
          </cell>
          <cell r="P226" t="str">
            <v>BANKING</v>
          </cell>
          <cell r="Q226">
            <v>105</v>
          </cell>
          <cell r="R226" t="str">
            <v>FINANCIALS</v>
          </cell>
          <cell r="S226">
            <v>170</v>
          </cell>
          <cell r="T226" t="str">
            <v>CORP-NONCONVERTIBLE</v>
          </cell>
          <cell r="U226">
            <v>170</v>
          </cell>
          <cell r="V226" t="str">
            <v>CORP-NONCONVERTIBLE</v>
          </cell>
          <cell r="W226">
            <v>65</v>
          </cell>
          <cell r="X226" t="str">
            <v>FIXED INCOME</v>
          </cell>
          <cell r="Y226">
            <v>1406041</v>
          </cell>
          <cell r="Z226" t="str">
            <v>AEG</v>
          </cell>
          <cell r="AA226">
            <v>401</v>
          </cell>
          <cell r="AB226" t="str">
            <v>TRANSAMERICA OCCIDENTAL LIFE INS CO (TOLIC)</v>
          </cell>
          <cell r="AC226">
            <v>178</v>
          </cell>
          <cell r="AD226" t="str">
            <v>REI3 04 1</v>
          </cell>
          <cell r="AE226">
            <v>151</v>
          </cell>
          <cell r="AF226" t="str">
            <v>1517A00008700</v>
          </cell>
          <cell r="AH226">
            <v>38363</v>
          </cell>
          <cell r="AI226">
            <v>38363</v>
          </cell>
          <cell r="AJ226" t="str">
            <v>IG PUBLIC-DOMESTIC</v>
          </cell>
          <cell r="AK226" t="str">
            <v>IG - PUB DOMESTIC</v>
          </cell>
          <cell r="AL226">
            <v>200</v>
          </cell>
          <cell r="AM226">
            <v>5</v>
          </cell>
          <cell r="AN226">
            <v>0</v>
          </cell>
          <cell r="AO226" t="str">
            <v>US</v>
          </cell>
          <cell r="AP226" t="str">
            <v>U.S. DOLLARS</v>
          </cell>
          <cell r="AQ226">
            <v>1170104.23</v>
          </cell>
          <cell r="AR226">
            <v>5.1334</v>
          </cell>
          <cell r="AS226">
            <v>109.21</v>
          </cell>
          <cell r="AT226">
            <v>0</v>
          </cell>
          <cell r="AU226">
            <v>4.0789999999999997</v>
          </cell>
          <cell r="AV226">
            <v>0</v>
          </cell>
          <cell r="AW226">
            <v>5025.88</v>
          </cell>
          <cell r="AX226">
            <v>0</v>
          </cell>
          <cell r="AY226">
            <v>22288.89</v>
          </cell>
          <cell r="AZ226">
            <v>17372.22</v>
          </cell>
          <cell r="BA226" t="str">
            <v>Tax Free Exchange</v>
          </cell>
          <cell r="BB226">
            <v>142</v>
          </cell>
        </row>
        <row r="227">
          <cell r="A227" t="str">
            <v>I</v>
          </cell>
          <cell r="B227" t="str">
            <v>172967CQ2</v>
          </cell>
          <cell r="C227" t="str">
            <v>CITIGROUP INC</v>
          </cell>
          <cell r="D227" t="str">
            <v>EXCHGD</v>
          </cell>
          <cell r="E227" t="str">
            <v>L</v>
          </cell>
          <cell r="F227">
            <v>41897</v>
          </cell>
          <cell r="G227">
            <v>5</v>
          </cell>
          <cell r="H227" t="str">
            <v>F</v>
          </cell>
          <cell r="I227">
            <v>1</v>
          </cell>
          <cell r="J227" t="str">
            <v>E</v>
          </cell>
          <cell r="K227" t="str">
            <v>A+</v>
          </cell>
          <cell r="L227" t="str">
            <v>Aa2</v>
          </cell>
          <cell r="M227">
            <v>105</v>
          </cell>
          <cell r="N227" t="str">
            <v>BANKING-US</v>
          </cell>
          <cell r="O227">
            <v>105</v>
          </cell>
          <cell r="P227" t="str">
            <v>BANKING</v>
          </cell>
          <cell r="Q227">
            <v>105</v>
          </cell>
          <cell r="R227" t="str">
            <v>FINANCIALS</v>
          </cell>
          <cell r="S227">
            <v>170</v>
          </cell>
          <cell r="T227" t="str">
            <v>CORP-NONCONVERTIBLE</v>
          </cell>
          <cell r="U227">
            <v>170</v>
          </cell>
          <cell r="V227" t="str">
            <v>CORP-NONCONVERTIBLE</v>
          </cell>
          <cell r="W227">
            <v>65</v>
          </cell>
          <cell r="X227" t="str">
            <v>FIXED INCOME</v>
          </cell>
          <cell r="Y227">
            <v>1406042</v>
          </cell>
          <cell r="Z227" t="str">
            <v>AEG</v>
          </cell>
          <cell r="AA227">
            <v>1001</v>
          </cell>
          <cell r="AB227" t="str">
            <v>TFLIC LIFE INSURANCE COMPANY</v>
          </cell>
          <cell r="AC227">
            <v>362</v>
          </cell>
          <cell r="AD227" t="str">
            <v>REI1 10</v>
          </cell>
          <cell r="AE227">
            <v>701</v>
          </cell>
          <cell r="AF227" t="str">
            <v>7017A00008700</v>
          </cell>
          <cell r="AH227">
            <v>38363</v>
          </cell>
          <cell r="AI227">
            <v>38363</v>
          </cell>
          <cell r="AJ227" t="str">
            <v>IG PUBLIC-DOMESTIC</v>
          </cell>
          <cell r="AK227" t="str">
            <v>IG - PUB DOMESTIC</v>
          </cell>
          <cell r="AL227">
            <v>200</v>
          </cell>
          <cell r="AM227">
            <v>7</v>
          </cell>
          <cell r="AN227">
            <v>0</v>
          </cell>
          <cell r="AO227" t="str">
            <v>US</v>
          </cell>
          <cell r="AP227" t="str">
            <v>U.S. DOLLARS</v>
          </cell>
          <cell r="AQ227">
            <v>381154.7</v>
          </cell>
          <cell r="AR227">
            <v>6.7141000000000002</v>
          </cell>
          <cell r="AS227">
            <v>369.11</v>
          </cell>
          <cell r="AT227">
            <v>0</v>
          </cell>
          <cell r="AU227">
            <v>6.4661</v>
          </cell>
          <cell r="AV227">
            <v>0</v>
          </cell>
          <cell r="AW227">
            <v>2135.7800000000002</v>
          </cell>
          <cell r="AX227">
            <v>0</v>
          </cell>
          <cell r="AY227">
            <v>8008.89</v>
          </cell>
          <cell r="AZ227">
            <v>6242.22</v>
          </cell>
          <cell r="BA227" t="str">
            <v>Tax Free Exchange</v>
          </cell>
          <cell r="BB227">
            <v>142</v>
          </cell>
        </row>
        <row r="228">
          <cell r="A228" t="str">
            <v>I</v>
          </cell>
          <cell r="B228" t="str">
            <v>172967CQ2</v>
          </cell>
          <cell r="C228" t="str">
            <v>CITIGROUP INC</v>
          </cell>
          <cell r="D228" t="str">
            <v>EXCHGD</v>
          </cell>
          <cell r="E228" t="str">
            <v>L</v>
          </cell>
          <cell r="F228">
            <v>41897</v>
          </cell>
          <cell r="G228">
            <v>5</v>
          </cell>
          <cell r="H228" t="str">
            <v>F</v>
          </cell>
          <cell r="I228">
            <v>1</v>
          </cell>
          <cell r="J228" t="str">
            <v>E</v>
          </cell>
          <cell r="K228" t="str">
            <v>A+</v>
          </cell>
          <cell r="L228" t="str">
            <v>Aa2</v>
          </cell>
          <cell r="M228">
            <v>105</v>
          </cell>
          <cell r="N228" t="str">
            <v>BANKING-US</v>
          </cell>
          <cell r="O228">
            <v>105</v>
          </cell>
          <cell r="P228" t="str">
            <v>BANKING</v>
          </cell>
          <cell r="Q228">
            <v>105</v>
          </cell>
          <cell r="R228" t="str">
            <v>FINANCIALS</v>
          </cell>
          <cell r="S228">
            <v>170</v>
          </cell>
          <cell r="T228" t="str">
            <v>CORP-NONCONVERTIBLE</v>
          </cell>
          <cell r="U228">
            <v>170</v>
          </cell>
          <cell r="V228" t="str">
            <v>CORP-NONCONVERTIBLE</v>
          </cell>
          <cell r="W228">
            <v>65</v>
          </cell>
          <cell r="X228" t="str">
            <v>FIXED INCOME</v>
          </cell>
          <cell r="Y228">
            <v>1782443</v>
          </cell>
          <cell r="Z228" t="str">
            <v>AEG</v>
          </cell>
          <cell r="AA228">
            <v>401</v>
          </cell>
          <cell r="AB228" t="str">
            <v>TRANSAMERICA OCCIDENTAL LIFE INS CO (TOLIC)</v>
          </cell>
          <cell r="AC228">
            <v>8814</v>
          </cell>
          <cell r="AD228" t="str">
            <v>REI1 04 1</v>
          </cell>
          <cell r="AE228">
            <v>162</v>
          </cell>
          <cell r="AF228" t="str">
            <v>1627A000087SR</v>
          </cell>
          <cell r="AH228">
            <v>38363</v>
          </cell>
          <cell r="AI228">
            <v>38363</v>
          </cell>
          <cell r="AJ228" t="str">
            <v>IG PUBLIC-DOMESTIC</v>
          </cell>
          <cell r="AK228" t="str">
            <v>IG - PUB DOMESTIC</v>
          </cell>
          <cell r="AL228">
            <v>200</v>
          </cell>
          <cell r="AM228">
            <v>5</v>
          </cell>
          <cell r="AN228">
            <v>0</v>
          </cell>
          <cell r="AO228" t="str">
            <v>US</v>
          </cell>
          <cell r="AP228" t="str">
            <v>U.S. DOLLARS</v>
          </cell>
          <cell r="AQ228">
            <v>3511553.58</v>
          </cell>
          <cell r="AR228">
            <v>5.1334</v>
          </cell>
          <cell r="AS228">
            <v>327.73</v>
          </cell>
          <cell r="AT228">
            <v>0</v>
          </cell>
          <cell r="AU228">
            <v>4.0789999999999997</v>
          </cell>
          <cell r="AV228">
            <v>0</v>
          </cell>
          <cell r="AW228">
            <v>15082.95</v>
          </cell>
          <cell r="AX228">
            <v>0</v>
          </cell>
          <cell r="AY228">
            <v>66890.3</v>
          </cell>
          <cell r="AZ228">
            <v>52135.08</v>
          </cell>
          <cell r="BA228" t="str">
            <v>Intra Legal Entity Purchase</v>
          </cell>
          <cell r="BB228">
            <v>123</v>
          </cell>
        </row>
        <row r="229">
          <cell r="A229" t="str">
            <v>I</v>
          </cell>
          <cell r="B229" t="str">
            <v>17453BAP6</v>
          </cell>
          <cell r="C229" t="str">
            <v>CITIZENS COMMUNICATIONS CO</v>
          </cell>
          <cell r="E229" t="str">
            <v>L</v>
          </cell>
          <cell r="F229">
            <v>41289</v>
          </cell>
          <cell r="G229">
            <v>6.25</v>
          </cell>
          <cell r="H229" t="str">
            <v>F</v>
          </cell>
          <cell r="I229">
            <v>3</v>
          </cell>
          <cell r="J229" t="str">
            <v>E</v>
          </cell>
          <cell r="K229" t="str">
            <v>BB+</v>
          </cell>
          <cell r="L229" t="str">
            <v>Ba2</v>
          </cell>
          <cell r="M229">
            <v>92</v>
          </cell>
          <cell r="N229" t="str">
            <v>WIRELINES</v>
          </cell>
          <cell r="O229">
            <v>90</v>
          </cell>
          <cell r="P229" t="str">
            <v>COMMUNICATIONS</v>
          </cell>
          <cell r="Q229">
            <v>5</v>
          </cell>
          <cell r="R229" t="str">
            <v>INDUSTRIALS</v>
          </cell>
          <cell r="S229">
            <v>170</v>
          </cell>
          <cell r="T229" t="str">
            <v>CORP-NONCONVERTIBLE</v>
          </cell>
          <cell r="U229">
            <v>170</v>
          </cell>
          <cell r="V229" t="str">
            <v>CORP-NONCONVERTIBLE</v>
          </cell>
          <cell r="W229">
            <v>65</v>
          </cell>
          <cell r="X229" t="str">
            <v>FIXED INCOME</v>
          </cell>
          <cell r="Y229">
            <v>1360658</v>
          </cell>
          <cell r="Z229" t="str">
            <v>AEG</v>
          </cell>
          <cell r="AA229">
            <v>401</v>
          </cell>
          <cell r="AB229" t="str">
            <v>TRANSAMERICA OCCIDENTAL LIFE INS CO (TOLIC)</v>
          </cell>
          <cell r="AC229">
            <v>153</v>
          </cell>
          <cell r="AD229" t="str">
            <v>REI1 04</v>
          </cell>
          <cell r="AE229">
            <v>162</v>
          </cell>
          <cell r="AF229" t="str">
            <v>1627A00008700</v>
          </cell>
          <cell r="AH229">
            <v>38299</v>
          </cell>
          <cell r="AI229">
            <v>38303</v>
          </cell>
          <cell r="AJ229" t="str">
            <v>HY PUBLIC - DOMESTIC</v>
          </cell>
          <cell r="AK229" t="str">
            <v>HIGH YIELD - PUB DOMESTIC</v>
          </cell>
          <cell r="AL229">
            <v>200</v>
          </cell>
          <cell r="AM229">
            <v>6</v>
          </cell>
          <cell r="AN229">
            <v>0</v>
          </cell>
          <cell r="AO229" t="str">
            <v>US</v>
          </cell>
          <cell r="AP229" t="str">
            <v>U.S. DOLLARS</v>
          </cell>
          <cell r="AQ229">
            <v>2000000</v>
          </cell>
          <cell r="AR229">
            <v>6.25</v>
          </cell>
          <cell r="AS229">
            <v>0</v>
          </cell>
          <cell r="AT229">
            <v>0</v>
          </cell>
          <cell r="AU229">
            <v>6.242</v>
          </cell>
          <cell r="AV229">
            <v>62500</v>
          </cell>
          <cell r="AW229">
            <v>10416.67</v>
          </cell>
          <cell r="AX229">
            <v>0</v>
          </cell>
          <cell r="AY229">
            <v>5555.56</v>
          </cell>
          <cell r="AZ229">
            <v>57638.89</v>
          </cell>
          <cell r="BA229" t="str">
            <v>Purchase</v>
          </cell>
          <cell r="BB229">
            <v>100</v>
          </cell>
        </row>
        <row r="230">
          <cell r="A230" t="str">
            <v>I</v>
          </cell>
          <cell r="B230" t="str">
            <v>1912EQAD4</v>
          </cell>
          <cell r="C230" t="str">
            <v>COCA COLA HBC FINANCE BV</v>
          </cell>
          <cell r="D230" t="str">
            <v>EXCHGD</v>
          </cell>
          <cell r="E230" t="str">
            <v>L</v>
          </cell>
          <cell r="F230">
            <v>42264</v>
          </cell>
          <cell r="G230">
            <v>5.5</v>
          </cell>
          <cell r="H230" t="str">
            <v>F</v>
          </cell>
          <cell r="I230">
            <v>1</v>
          </cell>
          <cell r="J230" t="str">
            <v>E</v>
          </cell>
          <cell r="K230" t="str">
            <v>A</v>
          </cell>
          <cell r="L230" t="str">
            <v>A3</v>
          </cell>
          <cell r="M230">
            <v>53</v>
          </cell>
          <cell r="N230" t="str">
            <v>FOOD &amp; BEVERAGE</v>
          </cell>
          <cell r="O230">
            <v>50</v>
          </cell>
          <cell r="P230" t="str">
            <v>CONSUMER NON CYCLICAL</v>
          </cell>
          <cell r="Q230">
            <v>5</v>
          </cell>
          <cell r="R230" t="str">
            <v>INDUSTRIALS</v>
          </cell>
          <cell r="S230">
            <v>170</v>
          </cell>
          <cell r="T230" t="str">
            <v>CORP-NONCONVERTIBLE</v>
          </cell>
          <cell r="U230">
            <v>170</v>
          </cell>
          <cell r="V230" t="str">
            <v>CORP-NONCONVERTIBLE</v>
          </cell>
          <cell r="W230">
            <v>65</v>
          </cell>
          <cell r="X230" t="str">
            <v>FIXED INCOME</v>
          </cell>
          <cell r="Y230">
            <v>1424897</v>
          </cell>
          <cell r="Z230" t="str">
            <v>AEG</v>
          </cell>
          <cell r="AA230">
            <v>401</v>
          </cell>
          <cell r="AB230" t="str">
            <v>TRANSAMERICA OCCIDENTAL LIFE INS CO (TOLIC)</v>
          </cell>
          <cell r="AC230">
            <v>153</v>
          </cell>
          <cell r="AD230" t="str">
            <v>REI1 04</v>
          </cell>
          <cell r="AE230">
            <v>162</v>
          </cell>
          <cell r="AF230" t="str">
            <v>1627A00008700</v>
          </cell>
          <cell r="AH230">
            <v>38384</v>
          </cell>
          <cell r="AI230">
            <v>38384</v>
          </cell>
          <cell r="AJ230" t="str">
            <v>IG PUBLIC - FOREIGN</v>
          </cell>
          <cell r="AK230" t="str">
            <v>IG - PUB FOREIGN</v>
          </cell>
          <cell r="AL230">
            <v>200</v>
          </cell>
          <cell r="AM230">
            <v>0</v>
          </cell>
          <cell r="AN230">
            <v>0</v>
          </cell>
          <cell r="AO230" t="str">
            <v>NL</v>
          </cell>
          <cell r="AP230" t="str">
            <v>U.S. DOLLARS</v>
          </cell>
          <cell r="AQ230">
            <v>520489.3</v>
          </cell>
          <cell r="AR230">
            <v>4.9107000000000003</v>
          </cell>
          <cell r="AS230">
            <v>0</v>
          </cell>
          <cell r="AT230">
            <v>150.37</v>
          </cell>
          <cell r="AU230">
            <v>0</v>
          </cell>
          <cell r="AV230">
            <v>0</v>
          </cell>
          <cell r="AW230">
            <v>2141.3000000000002</v>
          </cell>
          <cell r="AX230">
            <v>0</v>
          </cell>
          <cell r="AY230">
            <v>10236.11</v>
          </cell>
          <cell r="AZ230">
            <v>7944.44</v>
          </cell>
          <cell r="BA230" t="str">
            <v>Purchase</v>
          </cell>
          <cell r="BB230">
            <v>100</v>
          </cell>
        </row>
        <row r="231">
          <cell r="A231" t="str">
            <v>I</v>
          </cell>
          <cell r="B231" t="str">
            <v>195325AW5</v>
          </cell>
          <cell r="C231" t="str">
            <v>REPUBLIC OF COLOMBIA</v>
          </cell>
          <cell r="D231" t="str">
            <v>BANK GUARANTEED</v>
          </cell>
          <cell r="E231" t="str">
            <v>L</v>
          </cell>
          <cell r="F231">
            <v>40642</v>
          </cell>
          <cell r="G231">
            <v>9.75</v>
          </cell>
          <cell r="H231" t="str">
            <v>F</v>
          </cell>
          <cell r="I231">
            <v>3</v>
          </cell>
          <cell r="J231" t="str">
            <v>E</v>
          </cell>
          <cell r="K231" t="str">
            <v>BB+</v>
          </cell>
          <cell r="L231" t="str">
            <v>Ba2</v>
          </cell>
          <cell r="M231">
            <v>123</v>
          </cell>
          <cell r="N231" t="str">
            <v>SOVEREIGNS</v>
          </cell>
          <cell r="O231">
            <v>123</v>
          </cell>
          <cell r="P231" t="str">
            <v>SOVEREIGNS</v>
          </cell>
          <cell r="Q231">
            <v>120</v>
          </cell>
          <cell r="R231" t="str">
            <v>NON CORPORATE</v>
          </cell>
          <cell r="S231">
            <v>225</v>
          </cell>
          <cell r="T231" t="str">
            <v>EMERGING MARKETS</v>
          </cell>
          <cell r="U231">
            <v>225</v>
          </cell>
          <cell r="V231" t="str">
            <v>EMERGING MARKETS</v>
          </cell>
          <cell r="W231">
            <v>65</v>
          </cell>
          <cell r="X231" t="str">
            <v>FIXED INCOME</v>
          </cell>
          <cell r="Y231">
            <v>1156800</v>
          </cell>
          <cell r="Z231" t="str">
            <v>AEG</v>
          </cell>
          <cell r="AA231">
            <v>401</v>
          </cell>
          <cell r="AB231" t="str">
            <v>TRANSAMERICA OCCIDENTAL LIFE INS CO (TOLIC)</v>
          </cell>
          <cell r="AC231">
            <v>153</v>
          </cell>
          <cell r="AD231" t="str">
            <v>REI1 04</v>
          </cell>
          <cell r="AE231">
            <v>162</v>
          </cell>
          <cell r="AF231" t="str">
            <v>1627A00008700</v>
          </cell>
          <cell r="AH231">
            <v>37427</v>
          </cell>
          <cell r="AI231">
            <v>37432</v>
          </cell>
          <cell r="AJ231" t="str">
            <v>EMD - PUBLIC IG</v>
          </cell>
          <cell r="AK231" t="str">
            <v>EM - PUBLIC IG</v>
          </cell>
          <cell r="AL231">
            <v>200</v>
          </cell>
          <cell r="AM231">
            <v>6</v>
          </cell>
          <cell r="AN231">
            <v>0</v>
          </cell>
          <cell r="AO231" t="str">
            <v>CO</v>
          </cell>
          <cell r="AP231" t="str">
            <v>U.S. DOLLARS</v>
          </cell>
          <cell r="AQ231">
            <v>1147532.69</v>
          </cell>
          <cell r="AR231">
            <v>8.7467000000000006</v>
          </cell>
          <cell r="AS231">
            <v>0</v>
          </cell>
          <cell r="AT231">
            <v>819.32</v>
          </cell>
          <cell r="AU231">
            <v>9.2189999999999994</v>
          </cell>
          <cell r="AV231">
            <v>0</v>
          </cell>
          <cell r="AW231">
            <v>8402.15</v>
          </cell>
          <cell r="AX231">
            <v>0</v>
          </cell>
          <cell r="AY231">
            <v>34426.83</v>
          </cell>
          <cell r="AZ231">
            <v>25205.360000000001</v>
          </cell>
          <cell r="BA231" t="str">
            <v>InterCompany Pur, IP1(same GAAP, diff. Tax Groups)</v>
          </cell>
          <cell r="BB231">
            <v>121</v>
          </cell>
        </row>
        <row r="232">
          <cell r="A232" t="str">
            <v>I</v>
          </cell>
          <cell r="B232" t="str">
            <v>195325AW5</v>
          </cell>
          <cell r="C232" t="str">
            <v>REPUBLIC OF COLOMBIA</v>
          </cell>
          <cell r="D232" t="str">
            <v>BANK GUARANTEED</v>
          </cell>
          <cell r="E232" t="str">
            <v>L</v>
          </cell>
          <cell r="F232">
            <v>40642</v>
          </cell>
          <cell r="G232">
            <v>9.75</v>
          </cell>
          <cell r="H232" t="str">
            <v>F</v>
          </cell>
          <cell r="I232">
            <v>3</v>
          </cell>
          <cell r="J232" t="str">
            <v>E</v>
          </cell>
          <cell r="K232" t="str">
            <v>BB+</v>
          </cell>
          <cell r="L232" t="str">
            <v>Ba2</v>
          </cell>
          <cell r="M232">
            <v>123</v>
          </cell>
          <cell r="N232" t="str">
            <v>SOVEREIGNS</v>
          </cell>
          <cell r="O232">
            <v>123</v>
          </cell>
          <cell r="P232" t="str">
            <v>SOVEREIGNS</v>
          </cell>
          <cell r="Q232">
            <v>120</v>
          </cell>
          <cell r="R232" t="str">
            <v>NON CORPORATE</v>
          </cell>
          <cell r="S232">
            <v>225</v>
          </cell>
          <cell r="T232" t="str">
            <v>EMERGING MARKETS</v>
          </cell>
          <cell r="U232">
            <v>225</v>
          </cell>
          <cell r="V232" t="str">
            <v>EMERGING MARKETS</v>
          </cell>
          <cell r="W232">
            <v>65</v>
          </cell>
          <cell r="X232" t="str">
            <v>FIXED INCOME</v>
          </cell>
          <cell r="Y232">
            <v>1156805</v>
          </cell>
          <cell r="Z232" t="str">
            <v>AEG</v>
          </cell>
          <cell r="AA232">
            <v>401</v>
          </cell>
          <cell r="AB232" t="str">
            <v>TRANSAMERICA OCCIDENTAL LIFE INS CO (TOLIC)</v>
          </cell>
          <cell r="AC232">
            <v>177</v>
          </cell>
          <cell r="AD232" t="str">
            <v>REI2 04</v>
          </cell>
          <cell r="AE232">
            <v>170</v>
          </cell>
          <cell r="AF232" t="str">
            <v>1707A00008702</v>
          </cell>
          <cell r="AH232">
            <v>37427</v>
          </cell>
          <cell r="AI232">
            <v>37432</v>
          </cell>
          <cell r="AJ232" t="str">
            <v>EMD - PUBLIC IG</v>
          </cell>
          <cell r="AK232" t="str">
            <v>EM - PUBLIC IG</v>
          </cell>
          <cell r="AL232">
            <v>200</v>
          </cell>
          <cell r="AM232">
            <v>6</v>
          </cell>
          <cell r="AN232">
            <v>0</v>
          </cell>
          <cell r="AO232" t="str">
            <v>CO</v>
          </cell>
          <cell r="AP232" t="str">
            <v>U.S. DOLLARS</v>
          </cell>
          <cell r="AQ232">
            <v>573766.35</v>
          </cell>
          <cell r="AR232">
            <v>8.7467000000000006</v>
          </cell>
          <cell r="AS232">
            <v>0</v>
          </cell>
          <cell r="AT232">
            <v>409.66</v>
          </cell>
          <cell r="AU232">
            <v>9.2189999999999994</v>
          </cell>
          <cell r="AV232">
            <v>0</v>
          </cell>
          <cell r="AW232">
            <v>4201.07</v>
          </cell>
          <cell r="AX232">
            <v>0</v>
          </cell>
          <cell r="AY232">
            <v>17213.41</v>
          </cell>
          <cell r="AZ232">
            <v>12602.68</v>
          </cell>
          <cell r="BA232" t="str">
            <v>InterCompany Pur, IP1(same GAAP, diff. Tax Groups)</v>
          </cell>
          <cell r="BB232">
            <v>121</v>
          </cell>
        </row>
        <row r="233">
          <cell r="A233" t="str">
            <v>I</v>
          </cell>
          <cell r="B233" t="str">
            <v>195325AY1</v>
          </cell>
          <cell r="C233" t="str">
            <v>REPUBLIC OF COLOMBIA</v>
          </cell>
          <cell r="E233" t="str">
            <v>L</v>
          </cell>
          <cell r="F233">
            <v>40931</v>
          </cell>
          <cell r="G233">
            <v>10</v>
          </cell>
          <cell r="H233" t="str">
            <v>F</v>
          </cell>
          <cell r="I233">
            <v>3</v>
          </cell>
          <cell r="J233" t="str">
            <v>E</v>
          </cell>
          <cell r="K233" t="str">
            <v>BB</v>
          </cell>
          <cell r="L233" t="str">
            <v>Ba2</v>
          </cell>
          <cell r="M233">
            <v>123</v>
          </cell>
          <cell r="N233" t="str">
            <v>SOVEREIGNS</v>
          </cell>
          <cell r="O233">
            <v>123</v>
          </cell>
          <cell r="P233" t="str">
            <v>SOVEREIGNS</v>
          </cell>
          <cell r="Q233">
            <v>120</v>
          </cell>
          <cell r="R233" t="str">
            <v>NON CORPORATE</v>
          </cell>
          <cell r="S233">
            <v>225</v>
          </cell>
          <cell r="T233" t="str">
            <v>EMERGING MARKETS</v>
          </cell>
          <cell r="U233">
            <v>225</v>
          </cell>
          <cell r="V233" t="str">
            <v>EMERGING MARKETS</v>
          </cell>
          <cell r="W233">
            <v>65</v>
          </cell>
          <cell r="X233" t="str">
            <v>FIXED INCOME</v>
          </cell>
          <cell r="Y233">
            <v>1180730</v>
          </cell>
          <cell r="Z233" t="str">
            <v>AEG</v>
          </cell>
          <cell r="AA233">
            <v>401</v>
          </cell>
          <cell r="AB233" t="str">
            <v>TRANSAMERICA OCCIDENTAL LIFE INS CO (TOLIC)</v>
          </cell>
          <cell r="AC233">
            <v>177</v>
          </cell>
          <cell r="AD233" t="str">
            <v>REI2 04</v>
          </cell>
          <cell r="AE233">
            <v>170</v>
          </cell>
          <cell r="AF233" t="str">
            <v>1707A00008702</v>
          </cell>
          <cell r="AH233">
            <v>37957</v>
          </cell>
          <cell r="AI233">
            <v>37960</v>
          </cell>
          <cell r="AJ233" t="str">
            <v>EMD - PUBLIC HY</v>
          </cell>
          <cell r="AK233" t="str">
            <v>EM - PUBLIC HY</v>
          </cell>
          <cell r="AL233">
            <v>200</v>
          </cell>
          <cell r="AM233">
            <v>5</v>
          </cell>
          <cell r="AN233">
            <v>0</v>
          </cell>
          <cell r="AO233" t="str">
            <v>CO</v>
          </cell>
          <cell r="AP233" t="str">
            <v>U.S. DOLLARS</v>
          </cell>
          <cell r="AQ233">
            <v>523204.88</v>
          </cell>
          <cell r="AR233">
            <v>8.8265999999999991</v>
          </cell>
          <cell r="AS233">
            <v>0</v>
          </cell>
          <cell r="AT233">
            <v>274.66000000000003</v>
          </cell>
          <cell r="AU233">
            <v>8.827</v>
          </cell>
          <cell r="AV233">
            <v>25000</v>
          </cell>
          <cell r="AW233">
            <v>3892.01</v>
          </cell>
          <cell r="AX233">
            <v>0</v>
          </cell>
          <cell r="AY233">
            <v>1111.1099999999999</v>
          </cell>
          <cell r="AZ233">
            <v>21944.44</v>
          </cell>
          <cell r="BA233" t="str">
            <v>Purchase</v>
          </cell>
          <cell r="BB233">
            <v>100</v>
          </cell>
        </row>
        <row r="234">
          <cell r="A234" t="str">
            <v>I</v>
          </cell>
          <cell r="B234" t="str">
            <v>195325BA2</v>
          </cell>
          <cell r="C234" t="str">
            <v>REPUBLIC OF COLOMBIA</v>
          </cell>
          <cell r="E234" t="str">
            <v>L</v>
          </cell>
          <cell r="F234">
            <v>41289</v>
          </cell>
          <cell r="G234">
            <v>10.75</v>
          </cell>
          <cell r="H234" t="str">
            <v>F</v>
          </cell>
          <cell r="I234">
            <v>3</v>
          </cell>
          <cell r="J234" t="str">
            <v>E</v>
          </cell>
          <cell r="K234" t="str">
            <v>BB</v>
          </cell>
          <cell r="L234" t="str">
            <v>Ba2</v>
          </cell>
          <cell r="M234">
            <v>123</v>
          </cell>
          <cell r="N234" t="str">
            <v>SOVEREIGNS</v>
          </cell>
          <cell r="O234">
            <v>123</v>
          </cell>
          <cell r="P234" t="str">
            <v>SOVEREIGNS</v>
          </cell>
          <cell r="Q234">
            <v>120</v>
          </cell>
          <cell r="R234" t="str">
            <v>NON CORPORATE</v>
          </cell>
          <cell r="S234">
            <v>225</v>
          </cell>
          <cell r="T234" t="str">
            <v>EMERGING MARKETS</v>
          </cell>
          <cell r="U234">
            <v>225</v>
          </cell>
          <cell r="V234" t="str">
            <v>EMERGING MARKETS</v>
          </cell>
          <cell r="W234">
            <v>65</v>
          </cell>
          <cell r="X234" t="str">
            <v>FIXED INCOME</v>
          </cell>
          <cell r="Y234">
            <v>1156813</v>
          </cell>
          <cell r="Z234" t="str">
            <v>AEG</v>
          </cell>
          <cell r="AA234">
            <v>401</v>
          </cell>
          <cell r="AB234" t="str">
            <v>TRANSAMERICA OCCIDENTAL LIFE INS CO (TOLIC)</v>
          </cell>
          <cell r="AC234">
            <v>177</v>
          </cell>
          <cell r="AD234" t="str">
            <v>REI2 04</v>
          </cell>
          <cell r="AE234">
            <v>170</v>
          </cell>
          <cell r="AF234" t="str">
            <v>1707A00008702</v>
          </cell>
          <cell r="AH234">
            <v>37721</v>
          </cell>
          <cell r="AI234">
            <v>37727</v>
          </cell>
          <cell r="AJ234" t="str">
            <v>EMD - PUBLIC HY</v>
          </cell>
          <cell r="AK234" t="str">
            <v>EM - PUBLIC HY</v>
          </cell>
          <cell r="AL234">
            <v>200</v>
          </cell>
          <cell r="AM234">
            <v>6</v>
          </cell>
          <cell r="AN234">
            <v>0</v>
          </cell>
          <cell r="AO234" t="str">
            <v>CO</v>
          </cell>
          <cell r="AP234" t="str">
            <v>U.S. DOLLARS</v>
          </cell>
          <cell r="AQ234">
            <v>1039727.78</v>
          </cell>
          <cell r="AR234">
            <v>9.8500999999999994</v>
          </cell>
          <cell r="AS234">
            <v>0</v>
          </cell>
          <cell r="AT234">
            <v>421.92</v>
          </cell>
          <cell r="AU234">
            <v>9.85</v>
          </cell>
          <cell r="AV234">
            <v>53750</v>
          </cell>
          <cell r="AW234">
            <v>8536.42</v>
          </cell>
          <cell r="AX234">
            <v>0</v>
          </cell>
          <cell r="AY234">
            <v>4777.78</v>
          </cell>
          <cell r="AZ234">
            <v>49569.440000000002</v>
          </cell>
          <cell r="BA234" t="str">
            <v>InterCompany Pur, IP1(same GAAP, diff. Tax Groups)</v>
          </cell>
          <cell r="BB234">
            <v>121</v>
          </cell>
        </row>
        <row r="235">
          <cell r="A235" t="str">
            <v>I</v>
          </cell>
          <cell r="B235" t="str">
            <v>199575AM3</v>
          </cell>
          <cell r="C235" t="str">
            <v>COLUMBUS SO PWR CO</v>
          </cell>
          <cell r="D235" t="str">
            <v>MBIA  B</v>
          </cell>
          <cell r="E235" t="str">
            <v>L</v>
          </cell>
          <cell r="F235">
            <v>39625</v>
          </cell>
          <cell r="G235">
            <v>6.55</v>
          </cell>
          <cell r="H235" t="str">
            <v>F</v>
          </cell>
          <cell r="I235">
            <v>1</v>
          </cell>
          <cell r="J235" t="str">
            <v>E</v>
          </cell>
          <cell r="K235" t="str">
            <v>AAA</v>
          </cell>
          <cell r="L235" t="str">
            <v>Aaa</v>
          </cell>
          <cell r="M235">
            <v>95</v>
          </cell>
          <cell r="N235" t="str">
            <v>ELECTRIC</v>
          </cell>
          <cell r="O235">
            <v>95</v>
          </cell>
          <cell r="P235" t="str">
            <v>ELECTRIC</v>
          </cell>
          <cell r="Q235">
            <v>95</v>
          </cell>
          <cell r="R235" t="str">
            <v>UTILITIES</v>
          </cell>
          <cell r="S235">
            <v>170</v>
          </cell>
          <cell r="T235" t="str">
            <v>CORP-NONCONVERTIBLE</v>
          </cell>
          <cell r="U235">
            <v>170</v>
          </cell>
          <cell r="V235" t="str">
            <v>CORP-NONCONVERTIBLE</v>
          </cell>
          <cell r="W235">
            <v>65</v>
          </cell>
          <cell r="X235" t="str">
            <v>FIXED INCOME</v>
          </cell>
          <cell r="Y235">
            <v>1254879</v>
          </cell>
          <cell r="Z235" t="str">
            <v>AEG</v>
          </cell>
          <cell r="AA235">
            <v>401</v>
          </cell>
          <cell r="AB235" t="str">
            <v>TRANSAMERICA OCCIDENTAL LIFE INS CO (TOLIC)</v>
          </cell>
          <cell r="AC235">
            <v>415</v>
          </cell>
          <cell r="AD235" t="str">
            <v>REI4 04DE</v>
          </cell>
          <cell r="AE235">
            <v>163</v>
          </cell>
          <cell r="AF235" t="str">
            <v>1637A00008700</v>
          </cell>
          <cell r="AH235">
            <v>38092</v>
          </cell>
          <cell r="AI235">
            <v>38097</v>
          </cell>
          <cell r="AJ235" t="str">
            <v>IG PUBLIC-DOMESTIC</v>
          </cell>
          <cell r="AK235" t="str">
            <v>IG - PUB DOMESTIC</v>
          </cell>
          <cell r="AL235">
            <v>200</v>
          </cell>
          <cell r="AM235">
            <v>0</v>
          </cell>
          <cell r="AN235">
            <v>0</v>
          </cell>
          <cell r="AO235" t="str">
            <v>US</v>
          </cell>
          <cell r="AP235" t="str">
            <v>U.S. DOLLARS</v>
          </cell>
          <cell r="AQ235">
            <v>1038843.03</v>
          </cell>
          <cell r="AR235">
            <v>3.6850999999999998</v>
          </cell>
          <cell r="AS235">
            <v>0</v>
          </cell>
          <cell r="AT235">
            <v>2219.0100000000002</v>
          </cell>
          <cell r="AU235">
            <v>0</v>
          </cell>
          <cell r="AV235">
            <v>0</v>
          </cell>
          <cell r="AW235">
            <v>3239.33</v>
          </cell>
          <cell r="AX235">
            <v>0</v>
          </cell>
          <cell r="AY235">
            <v>27291.67</v>
          </cell>
          <cell r="AZ235">
            <v>21833.33</v>
          </cell>
          <cell r="BA235" t="str">
            <v>Purchase</v>
          </cell>
          <cell r="BB235">
            <v>100</v>
          </cell>
        </row>
        <row r="236">
          <cell r="A236" t="str">
            <v>I</v>
          </cell>
          <cell r="B236" t="str">
            <v>20029PAG4</v>
          </cell>
          <cell r="C236" t="str">
            <v>COMCAST CABLE COMMUNICATION</v>
          </cell>
          <cell r="E236" t="str">
            <v>L</v>
          </cell>
          <cell r="F236">
            <v>42856</v>
          </cell>
          <cell r="G236">
            <v>8.875</v>
          </cell>
          <cell r="H236" t="str">
            <v>F</v>
          </cell>
          <cell r="I236">
            <v>2</v>
          </cell>
          <cell r="J236" t="str">
            <v>E</v>
          </cell>
          <cell r="K236" t="str">
            <v>BBB+</v>
          </cell>
          <cell r="L236" t="str">
            <v>Baa2</v>
          </cell>
          <cell r="M236">
            <v>90</v>
          </cell>
          <cell r="N236" t="str">
            <v>MEDIA CABLE</v>
          </cell>
          <cell r="O236">
            <v>90</v>
          </cell>
          <cell r="P236" t="str">
            <v>COMMUNICATIONS</v>
          </cell>
          <cell r="Q236">
            <v>5</v>
          </cell>
          <cell r="R236" t="str">
            <v>INDUSTRIALS</v>
          </cell>
          <cell r="S236">
            <v>170</v>
          </cell>
          <cell r="T236" t="str">
            <v>CORP-NONCONVERTIBLE</v>
          </cell>
          <cell r="U236">
            <v>170</v>
          </cell>
          <cell r="V236" t="str">
            <v>CORP-NONCONVERTIBLE</v>
          </cell>
          <cell r="W236">
            <v>65</v>
          </cell>
          <cell r="X236" t="str">
            <v>FIXED INCOME</v>
          </cell>
          <cell r="Y236">
            <v>1133261</v>
          </cell>
          <cell r="Z236" t="str">
            <v>AEG</v>
          </cell>
          <cell r="AA236">
            <v>1001</v>
          </cell>
          <cell r="AB236" t="str">
            <v>TFLIC LIFE INSURANCE COMPANY</v>
          </cell>
          <cell r="AC236">
            <v>362</v>
          </cell>
          <cell r="AD236" t="str">
            <v>REI1 10</v>
          </cell>
          <cell r="AE236">
            <v>701</v>
          </cell>
          <cell r="AF236" t="str">
            <v>7017A00008700</v>
          </cell>
          <cell r="AH236">
            <v>37867</v>
          </cell>
          <cell r="AI236">
            <v>37872</v>
          </cell>
          <cell r="AJ236" t="str">
            <v>IG PUBLIC-DOMESTIC</v>
          </cell>
          <cell r="AK236" t="str">
            <v>IG - PUB DOMESTIC</v>
          </cell>
          <cell r="AL236">
            <v>200</v>
          </cell>
          <cell r="AM236">
            <v>8</v>
          </cell>
          <cell r="AN236">
            <v>0</v>
          </cell>
          <cell r="AO236" t="str">
            <v>US</v>
          </cell>
          <cell r="AP236" t="str">
            <v>U.S. DOLLARS</v>
          </cell>
          <cell r="AQ236">
            <v>354888.63</v>
          </cell>
          <cell r="AR236">
            <v>6.41</v>
          </cell>
          <cell r="AS236">
            <v>0</v>
          </cell>
          <cell r="AT236">
            <v>322.77999999999997</v>
          </cell>
          <cell r="AU236">
            <v>6.41</v>
          </cell>
          <cell r="AV236">
            <v>0</v>
          </cell>
          <cell r="AW236">
            <v>1895.97</v>
          </cell>
          <cell r="AX236">
            <v>0</v>
          </cell>
          <cell r="AY236">
            <v>6656.25</v>
          </cell>
          <cell r="AZ236">
            <v>4437.5</v>
          </cell>
          <cell r="BA236" t="str">
            <v>Purchase</v>
          </cell>
          <cell r="BB236">
            <v>100</v>
          </cell>
        </row>
        <row r="237">
          <cell r="A237" t="str">
            <v>I</v>
          </cell>
          <cell r="B237" t="str">
            <v>20046RAC8</v>
          </cell>
          <cell r="C237" t="str">
            <v>COMMERCIAL MTGE PT CERT</v>
          </cell>
          <cell r="D237" t="str">
            <v>2003-J2R A1B  144A</v>
          </cell>
          <cell r="E237" t="str">
            <v>L</v>
          </cell>
          <cell r="F237">
            <v>49126</v>
          </cell>
          <cell r="G237">
            <v>3.855</v>
          </cell>
          <cell r="H237" t="str">
            <v>F</v>
          </cell>
          <cell r="I237">
            <v>1</v>
          </cell>
          <cell r="J237" t="str">
            <v>E</v>
          </cell>
          <cell r="K237" t="str">
            <v>AAA</v>
          </cell>
          <cell r="L237" t="str">
            <v>Aaa</v>
          </cell>
          <cell r="M237">
            <v>999</v>
          </cell>
          <cell r="N237" t="str">
            <v>Other-Asset Related</v>
          </cell>
          <cell r="O237">
            <v>999</v>
          </cell>
          <cell r="P237" t="str">
            <v>Other-Asset Related</v>
          </cell>
          <cell r="Q237">
            <v>999</v>
          </cell>
          <cell r="R237" t="str">
            <v>Other-Asset Related</v>
          </cell>
          <cell r="S237">
            <v>70</v>
          </cell>
          <cell r="T237" t="str">
            <v>CMBS</v>
          </cell>
          <cell r="U237">
            <v>70</v>
          </cell>
          <cell r="V237" t="str">
            <v>CMBS</v>
          </cell>
          <cell r="W237">
            <v>65</v>
          </cell>
          <cell r="X237" t="str">
            <v>FIXED INCOME</v>
          </cell>
          <cell r="Y237">
            <v>1082739</v>
          </cell>
          <cell r="Z237" t="str">
            <v>AEG</v>
          </cell>
          <cell r="AA237">
            <v>401</v>
          </cell>
          <cell r="AB237" t="str">
            <v>TRANSAMERICA OCCIDENTAL LIFE INS CO (TOLIC)</v>
          </cell>
          <cell r="AC237">
            <v>415</v>
          </cell>
          <cell r="AD237" t="str">
            <v>REI4 04DE</v>
          </cell>
          <cell r="AE237">
            <v>163</v>
          </cell>
          <cell r="AF237" t="str">
            <v>1637A00008700</v>
          </cell>
          <cell r="AH237">
            <v>37757</v>
          </cell>
          <cell r="AI237">
            <v>37771</v>
          </cell>
          <cell r="AJ237" t="str">
            <v>CMBS</v>
          </cell>
          <cell r="AK237" t="str">
            <v>MBS - CMBS</v>
          </cell>
          <cell r="AL237">
            <v>200</v>
          </cell>
          <cell r="AM237">
            <v>5</v>
          </cell>
          <cell r="AN237">
            <v>0</v>
          </cell>
          <cell r="AO237" t="str">
            <v>US</v>
          </cell>
          <cell r="AP237" t="str">
            <v>U.S. DOLLARS</v>
          </cell>
          <cell r="AQ237">
            <v>0</v>
          </cell>
          <cell r="AR237">
            <v>3.8433999999999999</v>
          </cell>
          <cell r="AS237">
            <v>0</v>
          </cell>
          <cell r="AT237">
            <v>0</v>
          </cell>
          <cell r="AU237">
            <v>3.8553000000000002</v>
          </cell>
          <cell r="AV237">
            <v>39.049999999999997</v>
          </cell>
          <cell r="AW237">
            <v>0</v>
          </cell>
          <cell r="AX237">
            <v>0</v>
          </cell>
          <cell r="AY237">
            <v>0</v>
          </cell>
          <cell r="AZ237">
            <v>39.049999999999997</v>
          </cell>
          <cell r="BA237" t="str">
            <v>Purchase</v>
          </cell>
          <cell r="BB237">
            <v>100</v>
          </cell>
        </row>
        <row r="238">
          <cell r="A238" t="str">
            <v>I</v>
          </cell>
          <cell r="B238" t="str">
            <v>20046RAC8</v>
          </cell>
          <cell r="C238" t="str">
            <v>COMMERCIAL MTGE PT CERT</v>
          </cell>
          <cell r="D238" t="str">
            <v>2003-J2R A1B  144A</v>
          </cell>
          <cell r="E238" t="str">
            <v>L</v>
          </cell>
          <cell r="F238">
            <v>49126</v>
          </cell>
          <cell r="G238">
            <v>3.855</v>
          </cell>
          <cell r="H238" t="str">
            <v>F</v>
          </cell>
          <cell r="I238">
            <v>1</v>
          </cell>
          <cell r="J238" t="str">
            <v>E</v>
          </cell>
          <cell r="K238" t="str">
            <v>AAA</v>
          </cell>
          <cell r="L238" t="str">
            <v>Aaa</v>
          </cell>
          <cell r="M238">
            <v>999</v>
          </cell>
          <cell r="N238" t="str">
            <v>Other-Asset Related</v>
          </cell>
          <cell r="O238">
            <v>999</v>
          </cell>
          <cell r="P238" t="str">
            <v>Other-Asset Related</v>
          </cell>
          <cell r="Q238">
            <v>999</v>
          </cell>
          <cell r="R238" t="str">
            <v>Other-Asset Related</v>
          </cell>
          <cell r="S238">
            <v>70</v>
          </cell>
          <cell r="T238" t="str">
            <v>CMBS</v>
          </cell>
          <cell r="U238">
            <v>70</v>
          </cell>
          <cell r="V238" t="str">
            <v>CMBS</v>
          </cell>
          <cell r="W238">
            <v>65</v>
          </cell>
          <cell r="X238" t="str">
            <v>FIXED INCOME</v>
          </cell>
          <cell r="Y238">
            <v>1082739</v>
          </cell>
          <cell r="Z238" t="str">
            <v>AEG</v>
          </cell>
          <cell r="AA238">
            <v>401</v>
          </cell>
          <cell r="AB238" t="str">
            <v>TRANSAMERICA OCCIDENTAL LIFE INS CO (TOLIC)</v>
          </cell>
          <cell r="AC238">
            <v>415</v>
          </cell>
          <cell r="AD238" t="str">
            <v>REI4 04DE</v>
          </cell>
          <cell r="AE238">
            <v>163</v>
          </cell>
          <cell r="AF238" t="str">
            <v>1637A00008700</v>
          </cell>
          <cell r="AH238">
            <v>37757</v>
          </cell>
          <cell r="AI238">
            <v>37771</v>
          </cell>
          <cell r="AJ238" t="str">
            <v>CMBS</v>
          </cell>
          <cell r="AK238" t="str">
            <v>MBS - CMBS</v>
          </cell>
          <cell r="AL238">
            <v>200</v>
          </cell>
          <cell r="AM238">
            <v>5</v>
          </cell>
          <cell r="AN238">
            <v>0</v>
          </cell>
          <cell r="AO238" t="str">
            <v>US</v>
          </cell>
          <cell r="AP238" t="str">
            <v>U.S. DOLLARS</v>
          </cell>
          <cell r="AQ238">
            <v>1556882.92</v>
          </cell>
          <cell r="AR238">
            <v>3.8433999999999999</v>
          </cell>
          <cell r="AS238">
            <v>0</v>
          </cell>
          <cell r="AT238">
            <v>0</v>
          </cell>
          <cell r="AU238">
            <v>3.8553000000000002</v>
          </cell>
          <cell r="AV238">
            <v>5001.88</v>
          </cell>
          <cell r="AW238">
            <v>5001.88</v>
          </cell>
          <cell r="AX238">
            <v>0</v>
          </cell>
          <cell r="AY238">
            <v>5001.88</v>
          </cell>
          <cell r="AZ238">
            <v>5001.88</v>
          </cell>
          <cell r="BA238" t="str">
            <v>Purchase</v>
          </cell>
          <cell r="BB238">
            <v>100</v>
          </cell>
        </row>
        <row r="239">
          <cell r="A239" t="str">
            <v>I</v>
          </cell>
          <cell r="B239" t="str">
            <v>202795HE3</v>
          </cell>
          <cell r="C239" t="str">
            <v>COMMONWEALTH EDISON</v>
          </cell>
          <cell r="D239" t="str">
            <v>98 EXCHGD</v>
          </cell>
          <cell r="E239" t="str">
            <v>L</v>
          </cell>
          <cell r="F239">
            <v>40983</v>
          </cell>
          <cell r="G239">
            <v>6.15</v>
          </cell>
          <cell r="H239" t="str">
            <v>F</v>
          </cell>
          <cell r="I239">
            <v>2</v>
          </cell>
          <cell r="J239" t="str">
            <v>E</v>
          </cell>
          <cell r="K239" t="str">
            <v>BBB</v>
          </cell>
          <cell r="L239" t="str">
            <v>Baa2</v>
          </cell>
          <cell r="M239">
            <v>95</v>
          </cell>
          <cell r="N239" t="str">
            <v>ELECTRIC</v>
          </cell>
          <cell r="O239">
            <v>95</v>
          </cell>
          <cell r="P239" t="str">
            <v>ELECTRIC</v>
          </cell>
          <cell r="Q239">
            <v>95</v>
          </cell>
          <cell r="R239" t="str">
            <v>UTILITIES</v>
          </cell>
          <cell r="S239">
            <v>170</v>
          </cell>
          <cell r="T239" t="str">
            <v>CORP-NONCONVERTIBLE</v>
          </cell>
          <cell r="U239">
            <v>170</v>
          </cell>
          <cell r="V239" t="str">
            <v>CORP-NONCONVERTIBLE</v>
          </cell>
          <cell r="W239">
            <v>65</v>
          </cell>
          <cell r="X239" t="str">
            <v>FIXED INCOME</v>
          </cell>
          <cell r="Y239">
            <v>984527</v>
          </cell>
          <cell r="Z239" t="str">
            <v>AEG</v>
          </cell>
          <cell r="AA239">
            <v>1001</v>
          </cell>
          <cell r="AB239" t="str">
            <v>TFLIC LIFE INSURANCE COMPANY</v>
          </cell>
          <cell r="AC239">
            <v>362</v>
          </cell>
          <cell r="AD239" t="str">
            <v>REI1 10</v>
          </cell>
          <cell r="AE239">
            <v>701</v>
          </cell>
          <cell r="AF239" t="str">
            <v>7017A00008700</v>
          </cell>
          <cell r="AH239">
            <v>37580</v>
          </cell>
          <cell r="AI239">
            <v>37580</v>
          </cell>
          <cell r="AJ239" t="str">
            <v>IG PUBLIC-DOMESTIC</v>
          </cell>
          <cell r="AK239" t="str">
            <v>IG - PUB DOMESTIC</v>
          </cell>
          <cell r="AL239">
            <v>200</v>
          </cell>
          <cell r="AM239">
            <v>7</v>
          </cell>
          <cell r="AN239">
            <v>0</v>
          </cell>
          <cell r="AO239" t="str">
            <v>US</v>
          </cell>
          <cell r="AP239" t="str">
            <v>U.S. DOLLARS</v>
          </cell>
          <cell r="AQ239">
            <v>2531803.85</v>
          </cell>
          <cell r="AR239">
            <v>5.8571</v>
          </cell>
          <cell r="AS239">
            <v>0</v>
          </cell>
          <cell r="AT239">
            <v>383.06</v>
          </cell>
          <cell r="AU239">
            <v>5.8571999999999997</v>
          </cell>
          <cell r="AV239">
            <v>0</v>
          </cell>
          <cell r="AW239">
            <v>12429.44</v>
          </cell>
          <cell r="AX239">
            <v>0</v>
          </cell>
          <cell r="AY239">
            <v>58083.33</v>
          </cell>
          <cell r="AZ239">
            <v>45270.83</v>
          </cell>
          <cell r="BA239" t="str">
            <v>Tax Free Exchange</v>
          </cell>
          <cell r="BB239">
            <v>142</v>
          </cell>
        </row>
        <row r="240">
          <cell r="A240" t="str">
            <v>I</v>
          </cell>
          <cell r="B240" t="str">
            <v>20449EBT2</v>
          </cell>
          <cell r="C240" t="str">
            <v>COMPASS BANK</v>
          </cell>
          <cell r="E240" t="str">
            <v>L</v>
          </cell>
          <cell r="F240">
            <v>43922</v>
          </cell>
          <cell r="G240">
            <v>5.5</v>
          </cell>
          <cell r="H240" t="str">
            <v>F</v>
          </cell>
          <cell r="I240">
            <v>1</v>
          </cell>
          <cell r="J240" t="str">
            <v>E</v>
          </cell>
          <cell r="K240" t="str">
            <v>A-</v>
          </cell>
          <cell r="L240" t="str">
            <v>A2</v>
          </cell>
          <cell r="M240">
            <v>105</v>
          </cell>
          <cell r="N240" t="str">
            <v>BANKING-US</v>
          </cell>
          <cell r="O240">
            <v>105</v>
          </cell>
          <cell r="P240" t="str">
            <v>BANKING</v>
          </cell>
          <cell r="Q240">
            <v>105</v>
          </cell>
          <cell r="R240" t="str">
            <v>FINANCIALS</v>
          </cell>
          <cell r="S240">
            <v>170</v>
          </cell>
          <cell r="T240" t="str">
            <v>CORP-NONCONVERTIBLE</v>
          </cell>
          <cell r="U240">
            <v>170</v>
          </cell>
          <cell r="V240" t="str">
            <v>CORP-NONCONVERTIBLE</v>
          </cell>
          <cell r="W240">
            <v>65</v>
          </cell>
          <cell r="X240" t="str">
            <v>FIXED INCOME</v>
          </cell>
          <cell r="Y240">
            <v>1447747</v>
          </cell>
          <cell r="Z240" t="str">
            <v>AEG</v>
          </cell>
          <cell r="AA240">
            <v>1001</v>
          </cell>
          <cell r="AB240" t="str">
            <v>TFLIC LIFE INSURANCE COMPANY</v>
          </cell>
          <cell r="AC240">
            <v>362</v>
          </cell>
          <cell r="AD240" t="str">
            <v>REI1 10</v>
          </cell>
          <cell r="AE240">
            <v>701</v>
          </cell>
          <cell r="AF240" t="str">
            <v>7017A00008700</v>
          </cell>
          <cell r="AH240">
            <v>38425</v>
          </cell>
          <cell r="AI240">
            <v>38432</v>
          </cell>
          <cell r="AJ240" t="str">
            <v>IG PUBLIC-DOMESTIC</v>
          </cell>
          <cell r="AK240" t="str">
            <v>IG - PUB DOMESTIC</v>
          </cell>
          <cell r="AL240">
            <v>200</v>
          </cell>
          <cell r="AM240">
            <v>10</v>
          </cell>
          <cell r="AN240">
            <v>0</v>
          </cell>
          <cell r="AO240" t="str">
            <v>US</v>
          </cell>
          <cell r="AP240" t="str">
            <v>U.S. DOLLARS</v>
          </cell>
          <cell r="AQ240">
            <v>748688.47</v>
          </cell>
          <cell r="AR240">
            <v>5.5179999999999998</v>
          </cell>
          <cell r="AS240">
            <v>13.09</v>
          </cell>
          <cell r="AT240">
            <v>0</v>
          </cell>
          <cell r="AU240">
            <v>5.5179999999999998</v>
          </cell>
          <cell r="AV240">
            <v>0</v>
          </cell>
          <cell r="AW240">
            <v>3450.59</v>
          </cell>
          <cell r="AX240">
            <v>0</v>
          </cell>
          <cell r="AY240">
            <v>13750</v>
          </cell>
          <cell r="AZ240">
            <v>10312.5</v>
          </cell>
          <cell r="BA240" t="str">
            <v>Purchase</v>
          </cell>
          <cell r="BB240">
            <v>100</v>
          </cell>
        </row>
        <row r="241">
          <cell r="A241" t="str">
            <v>I</v>
          </cell>
          <cell r="B241" t="str">
            <v>205887AC6</v>
          </cell>
          <cell r="C241" t="str">
            <v>CONAGRA FOODS INC</v>
          </cell>
          <cell r="D241" t="str">
            <v>EXCHGD</v>
          </cell>
          <cell r="E241" t="str">
            <v>L</v>
          </cell>
          <cell r="F241">
            <v>44256</v>
          </cell>
          <cell r="G241">
            <v>9.75</v>
          </cell>
          <cell r="H241" t="str">
            <v>F</v>
          </cell>
          <cell r="I241">
            <v>2</v>
          </cell>
          <cell r="J241" t="str">
            <v>E</v>
          </cell>
          <cell r="K241" t="str">
            <v>BBB</v>
          </cell>
          <cell r="L241" t="str">
            <v>Baa3</v>
          </cell>
          <cell r="M241">
            <v>53</v>
          </cell>
          <cell r="N241" t="str">
            <v>FOOD &amp; BEVERAGE</v>
          </cell>
          <cell r="O241">
            <v>50</v>
          </cell>
          <cell r="P241" t="str">
            <v>CONSUMER NON CYCLICAL</v>
          </cell>
          <cell r="Q241">
            <v>5</v>
          </cell>
          <cell r="R241" t="str">
            <v>INDUSTRIALS</v>
          </cell>
          <cell r="S241">
            <v>170</v>
          </cell>
          <cell r="T241" t="str">
            <v>CORP-NONCONVERTIBLE</v>
          </cell>
          <cell r="U241">
            <v>170</v>
          </cell>
          <cell r="V241" t="str">
            <v>CORP-NONCONVERTIBLE</v>
          </cell>
          <cell r="W241">
            <v>65</v>
          </cell>
          <cell r="X241" t="str">
            <v>FIXED INCOME</v>
          </cell>
          <cell r="Y241">
            <v>360138</v>
          </cell>
          <cell r="Z241" t="str">
            <v>AEG</v>
          </cell>
          <cell r="AA241">
            <v>401</v>
          </cell>
          <cell r="AB241" t="str">
            <v>TRANSAMERICA OCCIDENTAL LIFE INS CO (TOLIC)</v>
          </cell>
          <cell r="AC241">
            <v>153</v>
          </cell>
          <cell r="AD241" t="str">
            <v>REI1 04</v>
          </cell>
          <cell r="AE241">
            <v>162</v>
          </cell>
          <cell r="AF241" t="str">
            <v>1627A00008700</v>
          </cell>
          <cell r="AH241">
            <v>36361</v>
          </cell>
          <cell r="AI241">
            <v>36361</v>
          </cell>
          <cell r="AJ241" t="str">
            <v>IG PUBLIC-DOMESTIC</v>
          </cell>
          <cell r="AK241" t="str">
            <v>IG - PUB DOMESTIC</v>
          </cell>
          <cell r="AL241">
            <v>200</v>
          </cell>
          <cell r="AM241">
            <v>0</v>
          </cell>
          <cell r="AN241">
            <v>0</v>
          </cell>
          <cell r="AO241" t="str">
            <v>US</v>
          </cell>
          <cell r="AP241" t="str">
            <v>U.S. DOLLARS</v>
          </cell>
          <cell r="AQ241">
            <v>3587720.91</v>
          </cell>
          <cell r="AR241">
            <v>7.4755000000000003</v>
          </cell>
          <cell r="AS241">
            <v>0</v>
          </cell>
          <cell r="AT241">
            <v>1756.53</v>
          </cell>
          <cell r="AU241">
            <v>0</v>
          </cell>
          <cell r="AV241">
            <v>0</v>
          </cell>
          <cell r="AW241">
            <v>22618.47</v>
          </cell>
          <cell r="AX241">
            <v>0</v>
          </cell>
          <cell r="AY241">
            <v>121875</v>
          </cell>
          <cell r="AZ241">
            <v>97500</v>
          </cell>
          <cell r="BA241" t="str">
            <v>Security Contribution</v>
          </cell>
          <cell r="BB241">
            <v>102</v>
          </cell>
        </row>
        <row r="242">
          <cell r="A242" t="str">
            <v>I</v>
          </cell>
          <cell r="B242" t="str">
            <v>205887BA9</v>
          </cell>
          <cell r="C242" t="str">
            <v>CONAGRA FOODS INC</v>
          </cell>
          <cell r="E242" t="str">
            <v>L</v>
          </cell>
          <cell r="F242">
            <v>40801</v>
          </cell>
          <cell r="G242">
            <v>6.75</v>
          </cell>
          <cell r="H242" t="str">
            <v>F</v>
          </cell>
          <cell r="I242">
            <v>2</v>
          </cell>
          <cell r="J242" t="str">
            <v>E</v>
          </cell>
          <cell r="K242" t="str">
            <v>BBB+</v>
          </cell>
          <cell r="L242" t="str">
            <v>Baa2</v>
          </cell>
          <cell r="M242">
            <v>53</v>
          </cell>
          <cell r="N242" t="str">
            <v>FOOD &amp; BEVERAGE</v>
          </cell>
          <cell r="O242">
            <v>50</v>
          </cell>
          <cell r="P242" t="str">
            <v>CONSUMER NON CYCLICAL</v>
          </cell>
          <cell r="Q242">
            <v>5</v>
          </cell>
          <cell r="R242" t="str">
            <v>INDUSTRIALS</v>
          </cell>
          <cell r="S242">
            <v>170</v>
          </cell>
          <cell r="T242" t="str">
            <v>CORP-NONCONVERTIBLE</v>
          </cell>
          <cell r="U242">
            <v>170</v>
          </cell>
          <cell r="V242" t="str">
            <v>CORP-NONCONVERTIBLE</v>
          </cell>
          <cell r="W242">
            <v>65</v>
          </cell>
          <cell r="X242" t="str">
            <v>FIXED INCOME</v>
          </cell>
          <cell r="Y242">
            <v>1921865</v>
          </cell>
          <cell r="Z242" t="str">
            <v>AEG</v>
          </cell>
          <cell r="AA242">
            <v>1001</v>
          </cell>
          <cell r="AB242" t="str">
            <v>TFLIC LIFE INSURANCE COMPANY</v>
          </cell>
          <cell r="AC242">
            <v>362</v>
          </cell>
          <cell r="AD242" t="str">
            <v>REI1 10</v>
          </cell>
          <cell r="AE242">
            <v>701</v>
          </cell>
          <cell r="AF242" t="str">
            <v>7017A00008700</v>
          </cell>
          <cell r="AH242">
            <v>39051</v>
          </cell>
          <cell r="AI242">
            <v>39051</v>
          </cell>
          <cell r="AJ242" t="str">
            <v>IG PUBLIC-DOMESTIC</v>
          </cell>
          <cell r="AK242" t="str">
            <v>IG - PUB DOMESTIC</v>
          </cell>
          <cell r="AL242">
            <v>200</v>
          </cell>
          <cell r="AM242">
            <v>4</v>
          </cell>
          <cell r="AN242">
            <v>0</v>
          </cell>
          <cell r="AO242" t="str">
            <v>US</v>
          </cell>
          <cell r="AP242" t="str">
            <v>U.S. DOLLARS</v>
          </cell>
          <cell r="AQ242">
            <v>329403.65999999997</v>
          </cell>
          <cell r="AR242">
            <v>6.0101000000000004</v>
          </cell>
          <cell r="AS242">
            <v>0</v>
          </cell>
          <cell r="AT242">
            <v>138.35</v>
          </cell>
          <cell r="AU242">
            <v>6.0101000000000004</v>
          </cell>
          <cell r="AV242">
            <v>0</v>
          </cell>
          <cell r="AW242">
            <v>1661.65</v>
          </cell>
          <cell r="AX242">
            <v>0</v>
          </cell>
          <cell r="AY242">
            <v>8160</v>
          </cell>
          <cell r="AZ242">
            <v>6360</v>
          </cell>
          <cell r="BA242" t="str">
            <v>Tax Free Exchange</v>
          </cell>
          <cell r="BB242">
            <v>142</v>
          </cell>
        </row>
        <row r="243">
          <cell r="A243" t="str">
            <v>I</v>
          </cell>
          <cell r="B243" t="str">
            <v>207597DR3</v>
          </cell>
          <cell r="C243" t="str">
            <v>CONNECTICUT LIGHT AND POWER</v>
          </cell>
          <cell r="E243" t="str">
            <v>L</v>
          </cell>
          <cell r="F243">
            <v>41897</v>
          </cell>
          <cell r="G243">
            <v>0</v>
          </cell>
          <cell r="H243" t="str">
            <v>F</v>
          </cell>
          <cell r="I243" t="str">
            <v>N/A</v>
          </cell>
          <cell r="J243" t="str">
            <v>E</v>
          </cell>
          <cell r="K243" t="str">
            <v>BBB+</v>
          </cell>
          <cell r="L243" t="str">
            <v>A3</v>
          </cell>
          <cell r="M243">
            <v>95</v>
          </cell>
          <cell r="N243" t="str">
            <v>ELECTRIC</v>
          </cell>
          <cell r="O243">
            <v>95</v>
          </cell>
          <cell r="P243" t="str">
            <v>ELECTRIC</v>
          </cell>
          <cell r="Q243">
            <v>95</v>
          </cell>
          <cell r="R243" t="str">
            <v>UTILITIES</v>
          </cell>
          <cell r="S243">
            <v>170</v>
          </cell>
          <cell r="T243" t="str">
            <v>CORP-NONCONVERTIBLE</v>
          </cell>
          <cell r="U243">
            <v>170</v>
          </cell>
          <cell r="V243" t="str">
            <v>CORP-NONCONVERTIBLE</v>
          </cell>
          <cell r="W243">
            <v>65</v>
          </cell>
          <cell r="X243" t="str">
            <v>FIXED INCOME</v>
          </cell>
          <cell r="Y243">
            <v>1447752</v>
          </cell>
          <cell r="Z243" t="str">
            <v>AEG</v>
          </cell>
          <cell r="AA243">
            <v>401</v>
          </cell>
          <cell r="AB243" t="str">
            <v>TRANSAMERICA OCCIDENTAL LIFE INS CO (TOLIC)</v>
          </cell>
          <cell r="AC243">
            <v>153</v>
          </cell>
          <cell r="AD243" t="str">
            <v>REI1 04</v>
          </cell>
          <cell r="AE243">
            <v>162</v>
          </cell>
          <cell r="AF243" t="str">
            <v>1627A00008700</v>
          </cell>
          <cell r="AH243">
            <v>1</v>
          </cell>
          <cell r="AI243">
            <v>438323</v>
          </cell>
          <cell r="AJ243" t="str">
            <v>IG PUBLIC-DOMESTIC</v>
          </cell>
          <cell r="AK243" t="str">
            <v>IG - PUB DOMESTIC</v>
          </cell>
          <cell r="AL243">
            <v>200</v>
          </cell>
          <cell r="AM243">
            <v>0</v>
          </cell>
          <cell r="AN243">
            <v>0</v>
          </cell>
          <cell r="AO243" t="str">
            <v>US</v>
          </cell>
          <cell r="AP243" t="str">
            <v>U.S. DOLLARS</v>
          </cell>
          <cell r="AQ243">
            <v>0</v>
          </cell>
          <cell r="AR243">
            <v>5.0739999999999998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Financial Adjustment</v>
          </cell>
          <cell r="BB243">
            <v>1000</v>
          </cell>
        </row>
        <row r="244">
          <cell r="A244" t="str">
            <v>I</v>
          </cell>
          <cell r="B244" t="str">
            <v>207597DR3</v>
          </cell>
          <cell r="C244" t="str">
            <v>CONNECTICUT LIGHT AND POWER</v>
          </cell>
          <cell r="E244" t="str">
            <v>L</v>
          </cell>
          <cell r="F244">
            <v>41897</v>
          </cell>
          <cell r="G244">
            <v>0</v>
          </cell>
          <cell r="H244" t="str">
            <v>F</v>
          </cell>
          <cell r="I244" t="str">
            <v>N/A</v>
          </cell>
          <cell r="J244" t="str">
            <v>E</v>
          </cell>
          <cell r="K244" t="str">
            <v>BBB+</v>
          </cell>
          <cell r="L244" t="str">
            <v>A3</v>
          </cell>
          <cell r="M244">
            <v>95</v>
          </cell>
          <cell r="N244" t="str">
            <v>ELECTRIC</v>
          </cell>
          <cell r="O244">
            <v>95</v>
          </cell>
          <cell r="P244" t="str">
            <v>ELECTRIC</v>
          </cell>
          <cell r="Q244">
            <v>95</v>
          </cell>
          <cell r="R244" t="str">
            <v>UTILITIES</v>
          </cell>
          <cell r="S244">
            <v>170</v>
          </cell>
          <cell r="T244" t="str">
            <v>CORP-NONCONVERTIBLE</v>
          </cell>
          <cell r="U244">
            <v>170</v>
          </cell>
          <cell r="V244" t="str">
            <v>CORP-NONCONVERTIBLE</v>
          </cell>
          <cell r="W244">
            <v>65</v>
          </cell>
          <cell r="X244" t="str">
            <v>FIXED INCOME</v>
          </cell>
          <cell r="Y244">
            <v>1447757</v>
          </cell>
          <cell r="Z244" t="str">
            <v>AEG</v>
          </cell>
          <cell r="AA244">
            <v>401</v>
          </cell>
          <cell r="AB244" t="str">
            <v>TRANSAMERICA OCCIDENTAL LIFE INS CO (TOLIC)</v>
          </cell>
          <cell r="AC244">
            <v>153</v>
          </cell>
          <cell r="AD244" t="str">
            <v>REI1 04</v>
          </cell>
          <cell r="AE244">
            <v>162</v>
          </cell>
          <cell r="AF244" t="str">
            <v>1627A00008700</v>
          </cell>
          <cell r="AH244">
            <v>1</v>
          </cell>
          <cell r="AI244">
            <v>438323</v>
          </cell>
          <cell r="AJ244" t="str">
            <v>IG PUBLIC-DOMESTIC</v>
          </cell>
          <cell r="AK244" t="str">
            <v>IG - PUB DOMESTIC</v>
          </cell>
          <cell r="AL244">
            <v>200</v>
          </cell>
          <cell r="AM244">
            <v>0</v>
          </cell>
          <cell r="AN244">
            <v>0</v>
          </cell>
          <cell r="AO244" t="str">
            <v>US</v>
          </cell>
          <cell r="AP244" t="str">
            <v>U.S. DOLLARS</v>
          </cell>
          <cell r="AQ244">
            <v>0</v>
          </cell>
          <cell r="AR244">
            <v>5.0739999999999998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Financial Adjustment</v>
          </cell>
          <cell r="BB244">
            <v>1000</v>
          </cell>
        </row>
        <row r="245">
          <cell r="A245" t="str">
            <v>I</v>
          </cell>
          <cell r="B245" t="str">
            <v>207597DR3</v>
          </cell>
          <cell r="C245" t="str">
            <v>CONNECTICUT LIGHT AND POWER</v>
          </cell>
          <cell r="E245" t="str">
            <v>L</v>
          </cell>
          <cell r="F245">
            <v>41897</v>
          </cell>
          <cell r="G245">
            <v>4.8</v>
          </cell>
          <cell r="H245" t="str">
            <v>F</v>
          </cell>
          <cell r="I245">
            <v>1</v>
          </cell>
          <cell r="J245" t="str">
            <v>E</v>
          </cell>
          <cell r="K245" t="str">
            <v>BBB+</v>
          </cell>
          <cell r="L245" t="str">
            <v>A3</v>
          </cell>
          <cell r="M245">
            <v>95</v>
          </cell>
          <cell r="N245" t="str">
            <v>ELECTRIC</v>
          </cell>
          <cell r="O245">
            <v>95</v>
          </cell>
          <cell r="P245" t="str">
            <v>ELECTRIC</v>
          </cell>
          <cell r="Q245">
            <v>95</v>
          </cell>
          <cell r="R245" t="str">
            <v>UTILITIES</v>
          </cell>
          <cell r="S245">
            <v>170</v>
          </cell>
          <cell r="T245" t="str">
            <v>CORP-NONCONVERTIBLE</v>
          </cell>
          <cell r="U245">
            <v>170</v>
          </cell>
          <cell r="V245" t="str">
            <v>CORP-NONCONVERTIBLE</v>
          </cell>
          <cell r="W245">
            <v>65</v>
          </cell>
          <cell r="X245" t="str">
            <v>FIXED INCOME</v>
          </cell>
          <cell r="Y245">
            <v>1447752</v>
          </cell>
          <cell r="Z245" t="str">
            <v>AEG</v>
          </cell>
          <cell r="AA245">
            <v>401</v>
          </cell>
          <cell r="AB245" t="str">
            <v>TRANSAMERICA OCCIDENTAL LIFE INS CO (TOLIC)</v>
          </cell>
          <cell r="AC245">
            <v>153</v>
          </cell>
          <cell r="AD245" t="str">
            <v>REI1 04</v>
          </cell>
          <cell r="AE245">
            <v>162</v>
          </cell>
          <cell r="AF245" t="str">
            <v>1627A00008700</v>
          </cell>
          <cell r="AH245">
            <v>38425</v>
          </cell>
          <cell r="AI245">
            <v>38428</v>
          </cell>
          <cell r="AJ245" t="str">
            <v>IG PUBLIC-DOMESTIC</v>
          </cell>
          <cell r="AK245" t="str">
            <v>IG - PUB DOMESTIC</v>
          </cell>
          <cell r="AL245">
            <v>200</v>
          </cell>
          <cell r="AM245">
            <v>8</v>
          </cell>
          <cell r="AN245">
            <v>0</v>
          </cell>
          <cell r="AO245" t="str">
            <v>US</v>
          </cell>
          <cell r="AP245" t="str">
            <v>U.S. DOLLARS</v>
          </cell>
          <cell r="AQ245">
            <v>982798.66</v>
          </cell>
          <cell r="AR245">
            <v>5.0739999999999998</v>
          </cell>
          <cell r="AS245">
            <v>170.8</v>
          </cell>
          <cell r="AT245">
            <v>0</v>
          </cell>
          <cell r="AU245">
            <v>5.0739999999999998</v>
          </cell>
          <cell r="AV245">
            <v>0</v>
          </cell>
          <cell r="AW245">
            <v>4170.8</v>
          </cell>
          <cell r="AX245">
            <v>0</v>
          </cell>
          <cell r="AY245">
            <v>18133.330000000002</v>
          </cell>
          <cell r="AZ245">
            <v>14133.33</v>
          </cell>
          <cell r="BA245" t="str">
            <v>Purchase</v>
          </cell>
          <cell r="BB245">
            <v>100</v>
          </cell>
        </row>
        <row r="246">
          <cell r="A246" t="str">
            <v>I</v>
          </cell>
          <cell r="B246" t="str">
            <v>207597DR3</v>
          </cell>
          <cell r="C246" t="str">
            <v>CONNECTICUT LIGHT AND POWER</v>
          </cell>
          <cell r="E246" t="str">
            <v>L</v>
          </cell>
          <cell r="F246">
            <v>41897</v>
          </cell>
          <cell r="G246">
            <v>4.8</v>
          </cell>
          <cell r="H246" t="str">
            <v>F</v>
          </cell>
          <cell r="I246">
            <v>1</v>
          </cell>
          <cell r="J246" t="str">
            <v>E</v>
          </cell>
          <cell r="K246" t="str">
            <v>BBB+</v>
          </cell>
          <cell r="L246" t="str">
            <v>A3</v>
          </cell>
          <cell r="M246">
            <v>95</v>
          </cell>
          <cell r="N246" t="str">
            <v>ELECTRIC</v>
          </cell>
          <cell r="O246">
            <v>95</v>
          </cell>
          <cell r="P246" t="str">
            <v>ELECTRIC</v>
          </cell>
          <cell r="Q246">
            <v>95</v>
          </cell>
          <cell r="R246" t="str">
            <v>UTILITIES</v>
          </cell>
          <cell r="S246">
            <v>170</v>
          </cell>
          <cell r="T246" t="str">
            <v>CORP-NONCONVERTIBLE</v>
          </cell>
          <cell r="U246">
            <v>170</v>
          </cell>
          <cell r="V246" t="str">
            <v>CORP-NONCONVERTIBLE</v>
          </cell>
          <cell r="W246">
            <v>65</v>
          </cell>
          <cell r="X246" t="str">
            <v>FIXED INCOME</v>
          </cell>
          <cell r="Y246">
            <v>1447757</v>
          </cell>
          <cell r="Z246" t="str">
            <v>AEG</v>
          </cell>
          <cell r="AA246">
            <v>401</v>
          </cell>
          <cell r="AB246" t="str">
            <v>TRANSAMERICA OCCIDENTAL LIFE INS CO (TOLIC)</v>
          </cell>
          <cell r="AC246">
            <v>153</v>
          </cell>
          <cell r="AD246" t="str">
            <v>REI1 04</v>
          </cell>
          <cell r="AE246">
            <v>162</v>
          </cell>
          <cell r="AF246" t="str">
            <v>1627A00008700</v>
          </cell>
          <cell r="AH246">
            <v>38425</v>
          </cell>
          <cell r="AI246">
            <v>38428</v>
          </cell>
          <cell r="AJ246" t="str">
            <v>IG PUBLIC-DOMESTIC</v>
          </cell>
          <cell r="AK246" t="str">
            <v>IG - PUB DOMESTIC</v>
          </cell>
          <cell r="AL246">
            <v>200</v>
          </cell>
          <cell r="AM246">
            <v>8</v>
          </cell>
          <cell r="AN246">
            <v>0</v>
          </cell>
          <cell r="AO246" t="str">
            <v>US</v>
          </cell>
          <cell r="AP246" t="str">
            <v>U.S. DOLLARS</v>
          </cell>
          <cell r="AQ246">
            <v>4913993.3</v>
          </cell>
          <cell r="AR246">
            <v>5.0739999999999998</v>
          </cell>
          <cell r="AS246">
            <v>854.01</v>
          </cell>
          <cell r="AT246">
            <v>0</v>
          </cell>
          <cell r="AU246">
            <v>5.0739999999999998</v>
          </cell>
          <cell r="AV246">
            <v>0</v>
          </cell>
          <cell r="AW246">
            <v>20854.009999999998</v>
          </cell>
          <cell r="AX246">
            <v>0</v>
          </cell>
          <cell r="AY246">
            <v>90666.67</v>
          </cell>
          <cell r="AZ246">
            <v>70666.67</v>
          </cell>
          <cell r="BA246" t="str">
            <v>Purchase</v>
          </cell>
          <cell r="BB246">
            <v>100</v>
          </cell>
        </row>
        <row r="247">
          <cell r="A247" t="str">
            <v>I</v>
          </cell>
          <cell r="B247" t="str">
            <v>207597DR3</v>
          </cell>
          <cell r="C247" t="str">
            <v>CONNECTICUT LIGHT AND POWER</v>
          </cell>
          <cell r="E247" t="str">
            <v>L</v>
          </cell>
          <cell r="F247">
            <v>41897</v>
          </cell>
          <cell r="G247">
            <v>4.8</v>
          </cell>
          <cell r="H247" t="str">
            <v>F</v>
          </cell>
          <cell r="I247">
            <v>1</v>
          </cell>
          <cell r="J247" t="str">
            <v>E</v>
          </cell>
          <cell r="K247" t="str">
            <v>BBB+</v>
          </cell>
          <cell r="L247" t="str">
            <v>A3</v>
          </cell>
          <cell r="M247">
            <v>95</v>
          </cell>
          <cell r="N247" t="str">
            <v>ELECTRIC</v>
          </cell>
          <cell r="O247">
            <v>95</v>
          </cell>
          <cell r="P247" t="str">
            <v>ELECTRIC</v>
          </cell>
          <cell r="Q247">
            <v>95</v>
          </cell>
          <cell r="R247" t="str">
            <v>UTILITIES</v>
          </cell>
          <cell r="S247">
            <v>170</v>
          </cell>
          <cell r="T247" t="str">
            <v>CORP-NONCONVERTIBLE</v>
          </cell>
          <cell r="U247">
            <v>170</v>
          </cell>
          <cell r="V247" t="str">
            <v>CORP-NONCONVERTIBLE</v>
          </cell>
          <cell r="W247">
            <v>65</v>
          </cell>
          <cell r="X247" t="str">
            <v>FIXED INCOME</v>
          </cell>
          <cell r="Y247">
            <v>1529108</v>
          </cell>
          <cell r="Z247" t="str">
            <v>AEG</v>
          </cell>
          <cell r="AA247">
            <v>401</v>
          </cell>
          <cell r="AB247" t="str">
            <v>TRANSAMERICA OCCIDENTAL LIFE INS CO (TOLIC)</v>
          </cell>
          <cell r="AC247">
            <v>177</v>
          </cell>
          <cell r="AD247" t="str">
            <v>REI2 04</v>
          </cell>
          <cell r="AE247">
            <v>170</v>
          </cell>
          <cell r="AF247" t="str">
            <v>1707A00008702</v>
          </cell>
          <cell r="AH247">
            <v>38425</v>
          </cell>
          <cell r="AI247">
            <v>38428</v>
          </cell>
          <cell r="AJ247" t="str">
            <v>IG PUBLIC-DOMESTIC</v>
          </cell>
          <cell r="AK247" t="str">
            <v>IG - PUB DOMESTIC</v>
          </cell>
          <cell r="AL247">
            <v>200</v>
          </cell>
          <cell r="AM247">
            <v>7</v>
          </cell>
          <cell r="AN247">
            <v>0</v>
          </cell>
          <cell r="AO247" t="str">
            <v>US</v>
          </cell>
          <cell r="AP247" t="str">
            <v>U.S. DOLLARS</v>
          </cell>
          <cell r="AQ247">
            <v>2948395.98</v>
          </cell>
          <cell r="AR247">
            <v>5.0739999999999998</v>
          </cell>
          <cell r="AS247">
            <v>512.41</v>
          </cell>
          <cell r="AT247">
            <v>0</v>
          </cell>
          <cell r="AU247">
            <v>5.07</v>
          </cell>
          <cell r="AV247">
            <v>0</v>
          </cell>
          <cell r="AW247">
            <v>12512.41</v>
          </cell>
          <cell r="AX247">
            <v>0</v>
          </cell>
          <cell r="AY247">
            <v>54400</v>
          </cell>
          <cell r="AZ247">
            <v>42400</v>
          </cell>
          <cell r="BA247" t="str">
            <v>Intra Legal Entity Purchase</v>
          </cell>
          <cell r="BB247">
            <v>123</v>
          </cell>
        </row>
        <row r="248">
          <cell r="A248" t="str">
            <v>I</v>
          </cell>
          <cell r="B248" t="str">
            <v>20825CAE4</v>
          </cell>
          <cell r="C248" t="str">
            <v>CONOCOPHILLIPS</v>
          </cell>
          <cell r="D248" t="str">
            <v>EXCHGD</v>
          </cell>
          <cell r="E248" t="str">
            <v>L</v>
          </cell>
          <cell r="F248">
            <v>41197</v>
          </cell>
          <cell r="G248">
            <v>4.75</v>
          </cell>
          <cell r="H248" t="str">
            <v>F</v>
          </cell>
          <cell r="I248">
            <v>1</v>
          </cell>
          <cell r="J248" t="str">
            <v>E</v>
          </cell>
          <cell r="K248" t="str">
            <v>A-</v>
          </cell>
          <cell r="L248" t="str">
            <v>A1</v>
          </cell>
          <cell r="M248">
            <v>66</v>
          </cell>
          <cell r="N248" t="str">
            <v>INTEGRATED</v>
          </cell>
          <cell r="O248">
            <v>65</v>
          </cell>
          <cell r="P248" t="str">
            <v>ENERGY</v>
          </cell>
          <cell r="Q248">
            <v>5</v>
          </cell>
          <cell r="R248" t="str">
            <v>INDUSTRIALS</v>
          </cell>
          <cell r="S248">
            <v>170</v>
          </cell>
          <cell r="T248" t="str">
            <v>CORP-NONCONVERTIBLE</v>
          </cell>
          <cell r="U248">
            <v>170</v>
          </cell>
          <cell r="V248" t="str">
            <v>CORP-NONCONVERTIBLE</v>
          </cell>
          <cell r="W248">
            <v>65</v>
          </cell>
          <cell r="X248" t="str">
            <v>FIXED INCOME</v>
          </cell>
          <cell r="Y248">
            <v>1155643</v>
          </cell>
          <cell r="Z248" t="str">
            <v>AEG</v>
          </cell>
          <cell r="AA248">
            <v>9701</v>
          </cell>
          <cell r="AB248" t="str">
            <v>TA INTL BERMUDA, LTD</v>
          </cell>
          <cell r="AC248">
            <v>361</v>
          </cell>
          <cell r="AD248" t="str">
            <v>REI1 1D</v>
          </cell>
          <cell r="AE248">
            <v>167</v>
          </cell>
          <cell r="AF248" t="str">
            <v>1677A00008700</v>
          </cell>
          <cell r="AH248">
            <v>37774</v>
          </cell>
          <cell r="AI248">
            <v>37777</v>
          </cell>
          <cell r="AJ248" t="str">
            <v>IG PUBLIC-DOMESTIC</v>
          </cell>
          <cell r="AK248" t="str">
            <v>IG - PUB DOMESTIC</v>
          </cell>
          <cell r="AL248">
            <v>200</v>
          </cell>
          <cell r="AM248">
            <v>8</v>
          </cell>
          <cell r="AN248">
            <v>0</v>
          </cell>
          <cell r="AO248" t="str">
            <v>US</v>
          </cell>
          <cell r="AP248" t="str">
            <v>U.S. DOLLARS</v>
          </cell>
          <cell r="AQ248">
            <v>1040453.97</v>
          </cell>
          <cell r="AR248">
            <v>3.95</v>
          </cell>
          <cell r="AS248">
            <v>0</v>
          </cell>
          <cell r="AT248">
            <v>526.88</v>
          </cell>
          <cell r="AU248">
            <v>3.95</v>
          </cell>
          <cell r="AV248">
            <v>0</v>
          </cell>
          <cell r="AW248">
            <v>3431.45</v>
          </cell>
          <cell r="AX248">
            <v>0</v>
          </cell>
          <cell r="AY248">
            <v>13986.11</v>
          </cell>
          <cell r="AZ248">
            <v>10027.780000000001</v>
          </cell>
          <cell r="BA248" t="str">
            <v>Intra Legal Entity Purchase</v>
          </cell>
          <cell r="BB248">
            <v>123</v>
          </cell>
        </row>
        <row r="249">
          <cell r="A249" t="str">
            <v>I</v>
          </cell>
          <cell r="B249" t="str">
            <v>209111DZ3</v>
          </cell>
          <cell r="C249" t="str">
            <v>CONSOLIDATED EDISON NY</v>
          </cell>
          <cell r="E249" t="str">
            <v>L</v>
          </cell>
          <cell r="F249">
            <v>41091</v>
          </cell>
          <cell r="G249">
            <v>5.625</v>
          </cell>
          <cell r="H249" t="str">
            <v>F</v>
          </cell>
          <cell r="I249">
            <v>1</v>
          </cell>
          <cell r="J249" t="str">
            <v>E</v>
          </cell>
          <cell r="K249" t="str">
            <v>A</v>
          </cell>
          <cell r="L249" t="str">
            <v>A1</v>
          </cell>
          <cell r="M249">
            <v>95</v>
          </cell>
          <cell r="N249" t="str">
            <v>ELECTRIC</v>
          </cell>
          <cell r="O249">
            <v>95</v>
          </cell>
          <cell r="P249" t="str">
            <v>ELECTRIC</v>
          </cell>
          <cell r="Q249">
            <v>95</v>
          </cell>
          <cell r="R249" t="str">
            <v>UTILITIES</v>
          </cell>
          <cell r="S249">
            <v>170</v>
          </cell>
          <cell r="T249" t="str">
            <v>CORP-NONCONVERTIBLE</v>
          </cell>
          <cell r="U249">
            <v>170</v>
          </cell>
          <cell r="V249" t="str">
            <v>CORP-NONCONVERTIBLE</v>
          </cell>
          <cell r="W249">
            <v>65</v>
          </cell>
          <cell r="X249" t="str">
            <v>FIXED INCOME</v>
          </cell>
          <cell r="Y249">
            <v>1678563</v>
          </cell>
          <cell r="Z249" t="str">
            <v>AEG</v>
          </cell>
          <cell r="AA249">
            <v>401</v>
          </cell>
          <cell r="AB249" t="str">
            <v>TRANSAMERICA OCCIDENTAL LIFE INS CO (TOLIC)</v>
          </cell>
          <cell r="AC249">
            <v>8772</v>
          </cell>
          <cell r="AD249" t="str">
            <v>REI1 04 E</v>
          </cell>
          <cell r="AE249">
            <v>160</v>
          </cell>
          <cell r="AF249" t="str">
            <v>1607U000087ER</v>
          </cell>
          <cell r="AH249">
            <v>37426</v>
          </cell>
          <cell r="AI249">
            <v>37431</v>
          </cell>
          <cell r="AJ249" t="str">
            <v>IG PUBLIC-DOMESTIC</v>
          </cell>
          <cell r="AK249" t="str">
            <v>IG - PUB DOMESTIC</v>
          </cell>
          <cell r="AL249">
            <v>200</v>
          </cell>
          <cell r="AM249">
            <v>5</v>
          </cell>
          <cell r="AN249">
            <v>0</v>
          </cell>
          <cell r="AO249" t="str">
            <v>US</v>
          </cell>
          <cell r="AP249" t="str">
            <v>U.S. DOLLARS</v>
          </cell>
          <cell r="AQ249">
            <v>3987801.27</v>
          </cell>
          <cell r="AR249">
            <v>5.69</v>
          </cell>
          <cell r="AS249">
            <v>0</v>
          </cell>
          <cell r="AT249">
            <v>61.12</v>
          </cell>
          <cell r="AU249">
            <v>5.69</v>
          </cell>
          <cell r="AV249">
            <v>112500</v>
          </cell>
          <cell r="AW249">
            <v>18688.88</v>
          </cell>
          <cell r="AX249">
            <v>0</v>
          </cell>
          <cell r="AY249">
            <v>18750</v>
          </cell>
          <cell r="AZ249">
            <v>112500</v>
          </cell>
          <cell r="BA249" t="str">
            <v>Intra Legal Entity Purchase</v>
          </cell>
          <cell r="BB249">
            <v>123</v>
          </cell>
        </row>
        <row r="250">
          <cell r="A250" t="str">
            <v>I</v>
          </cell>
          <cell r="B250" t="str">
            <v>209115AB0</v>
          </cell>
          <cell r="C250" t="str">
            <v>CONSOLIDATED EDISON INC</v>
          </cell>
          <cell r="E250" t="str">
            <v>L</v>
          </cell>
          <cell r="F250">
            <v>39661</v>
          </cell>
          <cell r="G250">
            <v>3.625</v>
          </cell>
          <cell r="H250" t="str">
            <v>F</v>
          </cell>
          <cell r="I250">
            <v>1</v>
          </cell>
          <cell r="J250" t="str">
            <v>E</v>
          </cell>
          <cell r="K250" t="str">
            <v>A-</v>
          </cell>
          <cell r="L250" t="str">
            <v>A2</v>
          </cell>
          <cell r="M250">
            <v>95</v>
          </cell>
          <cell r="N250" t="str">
            <v>ELECTRIC</v>
          </cell>
          <cell r="O250">
            <v>95</v>
          </cell>
          <cell r="P250" t="str">
            <v>ELECTRIC</v>
          </cell>
          <cell r="Q250">
            <v>95</v>
          </cell>
          <cell r="R250" t="str">
            <v>UTILITIES</v>
          </cell>
          <cell r="S250">
            <v>170</v>
          </cell>
          <cell r="T250" t="str">
            <v>CORP-NONCONVERTIBLE</v>
          </cell>
          <cell r="U250">
            <v>170</v>
          </cell>
          <cell r="V250" t="str">
            <v>CORP-NONCONVERTIBLE</v>
          </cell>
          <cell r="W250">
            <v>65</v>
          </cell>
          <cell r="X250" t="str">
            <v>FIXED INCOME</v>
          </cell>
          <cell r="Y250">
            <v>1111647</v>
          </cell>
          <cell r="Z250" t="str">
            <v>AEG</v>
          </cell>
          <cell r="AA250">
            <v>401</v>
          </cell>
          <cell r="AB250" t="str">
            <v>TRANSAMERICA OCCIDENTAL LIFE INS CO (TOLIC)</v>
          </cell>
          <cell r="AC250">
            <v>415</v>
          </cell>
          <cell r="AD250" t="str">
            <v>REI4 04DE</v>
          </cell>
          <cell r="AE250">
            <v>163</v>
          </cell>
          <cell r="AF250" t="str">
            <v>1637A00008700</v>
          </cell>
          <cell r="AH250">
            <v>37824</v>
          </cell>
          <cell r="AI250">
            <v>37827</v>
          </cell>
          <cell r="AJ250" t="str">
            <v>IG PUBLIC-DOMESTIC</v>
          </cell>
          <cell r="AK250" t="str">
            <v>IG - PUB DOMESTIC</v>
          </cell>
          <cell r="AL250">
            <v>200</v>
          </cell>
          <cell r="AM250">
            <v>5</v>
          </cell>
          <cell r="AN250">
            <v>0</v>
          </cell>
          <cell r="AO250" t="str">
            <v>US</v>
          </cell>
          <cell r="AP250" t="str">
            <v>U.S. DOLLARS</v>
          </cell>
          <cell r="AQ250">
            <v>2498986.0099999998</v>
          </cell>
          <cell r="AR250">
            <v>3.653</v>
          </cell>
          <cell r="AS250">
            <v>111.81</v>
          </cell>
          <cell r="AT250">
            <v>0</v>
          </cell>
          <cell r="AU250">
            <v>3.653</v>
          </cell>
          <cell r="AV250">
            <v>0</v>
          </cell>
          <cell r="AW250">
            <v>7663.89</v>
          </cell>
          <cell r="AX250">
            <v>0</v>
          </cell>
          <cell r="AY250">
            <v>45312.5</v>
          </cell>
          <cell r="AZ250">
            <v>37760.42</v>
          </cell>
          <cell r="BA250" t="str">
            <v>Purchase</v>
          </cell>
          <cell r="BB250">
            <v>100</v>
          </cell>
        </row>
        <row r="251">
          <cell r="A251" t="str">
            <v>I</v>
          </cell>
          <cell r="B251" t="str">
            <v>209615CA9</v>
          </cell>
          <cell r="C251" t="str">
            <v>CONSOLIDATED NATURAL GAS</v>
          </cell>
          <cell r="E251" t="str">
            <v>L</v>
          </cell>
          <cell r="F251">
            <v>41974</v>
          </cell>
          <cell r="G251">
            <v>5</v>
          </cell>
          <cell r="H251" t="str">
            <v>F</v>
          </cell>
          <cell r="I251">
            <v>2</v>
          </cell>
          <cell r="J251" t="str">
            <v>E</v>
          </cell>
          <cell r="K251" t="str">
            <v>BBB</v>
          </cell>
          <cell r="L251" t="str">
            <v>Baa1</v>
          </cell>
          <cell r="M251">
            <v>98</v>
          </cell>
          <cell r="N251" t="str">
            <v>PIPELINES</v>
          </cell>
          <cell r="O251">
            <v>97</v>
          </cell>
          <cell r="P251" t="str">
            <v>NATURAL GAS</v>
          </cell>
          <cell r="Q251">
            <v>95</v>
          </cell>
          <cell r="R251" t="str">
            <v>UTILITIES</v>
          </cell>
          <cell r="S251">
            <v>170</v>
          </cell>
          <cell r="T251" t="str">
            <v>CORP-NONCONVERTIBLE</v>
          </cell>
          <cell r="U251">
            <v>170</v>
          </cell>
          <cell r="V251" t="str">
            <v>CORP-NONCONVERTIBLE</v>
          </cell>
          <cell r="W251">
            <v>65</v>
          </cell>
          <cell r="X251" t="str">
            <v>FIXED INCOME</v>
          </cell>
          <cell r="Y251">
            <v>1364879</v>
          </cell>
          <cell r="Z251" t="str">
            <v>AEG</v>
          </cell>
          <cell r="AA251">
            <v>1001</v>
          </cell>
          <cell r="AB251" t="str">
            <v>TFLIC LIFE INSURANCE COMPANY</v>
          </cell>
          <cell r="AC251">
            <v>362</v>
          </cell>
          <cell r="AD251" t="str">
            <v>REI1 10</v>
          </cell>
          <cell r="AE251">
            <v>701</v>
          </cell>
          <cell r="AF251" t="str">
            <v>7017A00008700</v>
          </cell>
          <cell r="AH251">
            <v>38306</v>
          </cell>
          <cell r="AI251">
            <v>38309</v>
          </cell>
          <cell r="AJ251" t="str">
            <v>IG PUBLIC-DOMESTIC</v>
          </cell>
          <cell r="AK251" t="str">
            <v>IG - PUB DOMESTIC</v>
          </cell>
          <cell r="AL251">
            <v>200</v>
          </cell>
          <cell r="AM251">
            <v>8</v>
          </cell>
          <cell r="AN251">
            <v>0</v>
          </cell>
          <cell r="AO251" t="str">
            <v>US</v>
          </cell>
          <cell r="AP251" t="str">
            <v>U.S. DOLLARS</v>
          </cell>
          <cell r="AQ251">
            <v>4986859.28</v>
          </cell>
          <cell r="AR251">
            <v>5.0399000000000003</v>
          </cell>
          <cell r="AS251">
            <v>0</v>
          </cell>
          <cell r="AT251">
            <v>18.66</v>
          </cell>
          <cell r="AU251">
            <v>5.04</v>
          </cell>
          <cell r="AV251">
            <v>0</v>
          </cell>
          <cell r="AW251">
            <v>20814.68</v>
          </cell>
          <cell r="AX251">
            <v>0</v>
          </cell>
          <cell r="AY251">
            <v>41666.67</v>
          </cell>
          <cell r="AZ251">
            <v>20833.330000000002</v>
          </cell>
          <cell r="BA251" t="str">
            <v>Purchase</v>
          </cell>
          <cell r="BB251">
            <v>100</v>
          </cell>
        </row>
        <row r="252">
          <cell r="A252" t="str">
            <v>I</v>
          </cell>
          <cell r="B252" t="str">
            <v>209615CA9</v>
          </cell>
          <cell r="C252" t="str">
            <v>CONSOLIDATED NATURAL GAS</v>
          </cell>
          <cell r="E252" t="str">
            <v>L</v>
          </cell>
          <cell r="F252">
            <v>41974</v>
          </cell>
          <cell r="G252">
            <v>5</v>
          </cell>
          <cell r="H252" t="str">
            <v>F</v>
          </cell>
          <cell r="I252">
            <v>2</v>
          </cell>
          <cell r="J252" t="str">
            <v>E</v>
          </cell>
          <cell r="K252" t="str">
            <v>BBB</v>
          </cell>
          <cell r="L252" t="str">
            <v>Baa1</v>
          </cell>
          <cell r="M252">
            <v>98</v>
          </cell>
          <cell r="N252" t="str">
            <v>PIPELINES</v>
          </cell>
          <cell r="O252">
            <v>97</v>
          </cell>
          <cell r="P252" t="str">
            <v>NATURAL GAS</v>
          </cell>
          <cell r="Q252">
            <v>95</v>
          </cell>
          <cell r="R252" t="str">
            <v>UTILITIES</v>
          </cell>
          <cell r="S252">
            <v>170</v>
          </cell>
          <cell r="T252" t="str">
            <v>CORP-NONCONVERTIBLE</v>
          </cell>
          <cell r="U252">
            <v>170</v>
          </cell>
          <cell r="V252" t="str">
            <v>CORP-NONCONVERTIBLE</v>
          </cell>
          <cell r="W252">
            <v>65</v>
          </cell>
          <cell r="X252" t="str">
            <v>FIXED INCOME</v>
          </cell>
          <cell r="Y252">
            <v>1364880</v>
          </cell>
          <cell r="Z252" t="str">
            <v>AEG</v>
          </cell>
          <cell r="AA252">
            <v>1001</v>
          </cell>
          <cell r="AB252" t="str">
            <v>TFLIC LIFE INSURANCE COMPANY</v>
          </cell>
          <cell r="AC252">
            <v>362</v>
          </cell>
          <cell r="AD252" t="str">
            <v>REI1 10</v>
          </cell>
          <cell r="AE252">
            <v>701</v>
          </cell>
          <cell r="AF252" t="str">
            <v>7017A00008700</v>
          </cell>
          <cell r="AH252">
            <v>38306</v>
          </cell>
          <cell r="AI252">
            <v>38309</v>
          </cell>
          <cell r="AJ252" t="str">
            <v>IG PUBLIC-DOMESTIC</v>
          </cell>
          <cell r="AK252" t="str">
            <v>IG - PUB DOMESTIC</v>
          </cell>
          <cell r="AL252">
            <v>200</v>
          </cell>
          <cell r="AM252">
            <v>8</v>
          </cell>
          <cell r="AN252">
            <v>0</v>
          </cell>
          <cell r="AO252" t="str">
            <v>US</v>
          </cell>
          <cell r="AP252" t="str">
            <v>U.S. DOLLARS</v>
          </cell>
          <cell r="AQ252">
            <v>3490801.5</v>
          </cell>
          <cell r="AR252">
            <v>5.0399000000000003</v>
          </cell>
          <cell r="AS252">
            <v>0</v>
          </cell>
          <cell r="AT252">
            <v>13.06</v>
          </cell>
          <cell r="AU252">
            <v>5.04</v>
          </cell>
          <cell r="AV252">
            <v>0</v>
          </cell>
          <cell r="AW252">
            <v>14570.28</v>
          </cell>
          <cell r="AX252">
            <v>0</v>
          </cell>
          <cell r="AY252">
            <v>29166.67</v>
          </cell>
          <cell r="AZ252">
            <v>14583.33</v>
          </cell>
          <cell r="BA252" t="str">
            <v>Purchase</v>
          </cell>
          <cell r="BB252">
            <v>100</v>
          </cell>
        </row>
        <row r="253">
          <cell r="A253" t="str">
            <v>I</v>
          </cell>
          <cell r="B253" t="str">
            <v>210371AJ9</v>
          </cell>
          <cell r="C253" t="str">
            <v>CONSTELLATION ENERGY</v>
          </cell>
          <cell r="E253" t="str">
            <v>L</v>
          </cell>
          <cell r="F253">
            <v>40057</v>
          </cell>
          <cell r="G253">
            <v>6.125</v>
          </cell>
          <cell r="H253" t="str">
            <v>F</v>
          </cell>
          <cell r="I253">
            <v>2</v>
          </cell>
          <cell r="J253" t="str">
            <v>E</v>
          </cell>
          <cell r="K253" t="str">
            <v>BBB+</v>
          </cell>
          <cell r="L253" t="str">
            <v>Baa1</v>
          </cell>
          <cell r="M253">
            <v>95</v>
          </cell>
          <cell r="N253" t="str">
            <v>ELECTRIC</v>
          </cell>
          <cell r="O253">
            <v>95</v>
          </cell>
          <cell r="P253" t="str">
            <v>ELECTRIC</v>
          </cell>
          <cell r="Q253">
            <v>95</v>
          </cell>
          <cell r="R253" t="str">
            <v>UTILITIES</v>
          </cell>
          <cell r="S253">
            <v>170</v>
          </cell>
          <cell r="T253" t="str">
            <v>CORP-NONCONVERTIBLE</v>
          </cell>
          <cell r="U253">
            <v>170</v>
          </cell>
          <cell r="V253" t="str">
            <v>CORP-NONCONVERTIBLE</v>
          </cell>
          <cell r="W253">
            <v>65</v>
          </cell>
          <cell r="X253" t="str">
            <v>FIXED INCOME</v>
          </cell>
          <cell r="Y253">
            <v>930760</v>
          </cell>
          <cell r="Z253" t="str">
            <v>AEG</v>
          </cell>
          <cell r="AA253">
            <v>401</v>
          </cell>
          <cell r="AB253" t="str">
            <v>TRANSAMERICA OCCIDENTAL LIFE INS CO (TOLIC)</v>
          </cell>
          <cell r="AC253">
            <v>416</v>
          </cell>
          <cell r="AD253" t="str">
            <v>REI5 04</v>
          </cell>
          <cell r="AE253">
            <v>166</v>
          </cell>
          <cell r="AF253" t="str">
            <v>1667A00008700</v>
          </cell>
          <cell r="AH253">
            <v>37490</v>
          </cell>
          <cell r="AI253">
            <v>37495</v>
          </cell>
          <cell r="AJ253" t="str">
            <v>IG PUBLIC-DOMESTIC</v>
          </cell>
          <cell r="AK253" t="str">
            <v>IG - PUB DOMESTIC</v>
          </cell>
          <cell r="AL253">
            <v>200</v>
          </cell>
          <cell r="AM253">
            <v>6</v>
          </cell>
          <cell r="AN253">
            <v>0</v>
          </cell>
          <cell r="AO253" t="str">
            <v>US</v>
          </cell>
          <cell r="AP253" t="str">
            <v>U.S. DOLLARS</v>
          </cell>
          <cell r="AQ253">
            <v>399709.6</v>
          </cell>
          <cell r="AR253">
            <v>6.1531000000000002</v>
          </cell>
          <cell r="AS253">
            <v>23.31</v>
          </cell>
          <cell r="AT253">
            <v>0</v>
          </cell>
          <cell r="AU253">
            <v>6.1531000000000002</v>
          </cell>
          <cell r="AV253">
            <v>0</v>
          </cell>
          <cell r="AW253">
            <v>2064.9699999999998</v>
          </cell>
          <cell r="AX253">
            <v>0</v>
          </cell>
          <cell r="AY253">
            <v>10208.33</v>
          </cell>
          <cell r="AZ253">
            <v>8166.67</v>
          </cell>
          <cell r="BA253" t="str">
            <v>Purchase</v>
          </cell>
          <cell r="BB253">
            <v>100</v>
          </cell>
        </row>
        <row r="254">
          <cell r="A254" t="str">
            <v>I</v>
          </cell>
          <cell r="B254" t="str">
            <v>210371AJ9</v>
          </cell>
          <cell r="C254" t="str">
            <v>CONSTELLATION ENERGY</v>
          </cell>
          <cell r="E254" t="str">
            <v>L</v>
          </cell>
          <cell r="F254">
            <v>40057</v>
          </cell>
          <cell r="G254">
            <v>6.125</v>
          </cell>
          <cell r="H254" t="str">
            <v>F</v>
          </cell>
          <cell r="I254">
            <v>2</v>
          </cell>
          <cell r="J254" t="str">
            <v>E</v>
          </cell>
          <cell r="K254" t="str">
            <v>BBB+</v>
          </cell>
          <cell r="L254" t="str">
            <v>Baa1</v>
          </cell>
          <cell r="M254">
            <v>95</v>
          </cell>
          <cell r="N254" t="str">
            <v>ELECTRIC</v>
          </cell>
          <cell r="O254">
            <v>95</v>
          </cell>
          <cell r="P254" t="str">
            <v>ELECTRIC</v>
          </cell>
          <cell r="Q254">
            <v>95</v>
          </cell>
          <cell r="R254" t="str">
            <v>UTILITIES</v>
          </cell>
          <cell r="S254">
            <v>170</v>
          </cell>
          <cell r="T254" t="str">
            <v>CORP-NONCONVERTIBLE</v>
          </cell>
          <cell r="U254">
            <v>170</v>
          </cell>
          <cell r="V254" t="str">
            <v>CORP-NONCONVERTIBLE</v>
          </cell>
          <cell r="W254">
            <v>65</v>
          </cell>
          <cell r="X254" t="str">
            <v>FIXED INCOME</v>
          </cell>
          <cell r="Y254">
            <v>1092295</v>
          </cell>
          <cell r="Z254" t="str">
            <v>AEG</v>
          </cell>
          <cell r="AA254">
            <v>401</v>
          </cell>
          <cell r="AB254" t="str">
            <v>TRANSAMERICA OCCIDENTAL LIFE INS CO (TOLIC)</v>
          </cell>
          <cell r="AC254">
            <v>177</v>
          </cell>
          <cell r="AD254" t="str">
            <v>REI2 04</v>
          </cell>
          <cell r="AE254">
            <v>170</v>
          </cell>
          <cell r="AF254" t="str">
            <v>1707A00008702</v>
          </cell>
          <cell r="AH254">
            <v>37788</v>
          </cell>
          <cell r="AI254">
            <v>37791</v>
          </cell>
          <cell r="AJ254" t="str">
            <v>IG PUBLIC-DOMESTIC</v>
          </cell>
          <cell r="AK254" t="str">
            <v>IG - PUB DOMESTIC</v>
          </cell>
          <cell r="AL254">
            <v>200</v>
          </cell>
          <cell r="AM254">
            <v>5</v>
          </cell>
          <cell r="AN254">
            <v>0</v>
          </cell>
          <cell r="AO254" t="str">
            <v>US</v>
          </cell>
          <cell r="AP254" t="str">
            <v>U.S. DOLLARS</v>
          </cell>
          <cell r="AQ254">
            <v>1062049.6599999999</v>
          </cell>
          <cell r="AR254">
            <v>3.5871</v>
          </cell>
          <cell r="AS254">
            <v>0</v>
          </cell>
          <cell r="AT254">
            <v>1886.75</v>
          </cell>
          <cell r="AU254">
            <v>3.5871</v>
          </cell>
          <cell r="AV254">
            <v>0</v>
          </cell>
          <cell r="AW254">
            <v>3217.41</v>
          </cell>
          <cell r="AX254">
            <v>0</v>
          </cell>
          <cell r="AY254">
            <v>25520.83</v>
          </cell>
          <cell r="AZ254">
            <v>20416.669999999998</v>
          </cell>
          <cell r="BA254" t="str">
            <v>Purchase</v>
          </cell>
          <cell r="BB254">
            <v>100</v>
          </cell>
        </row>
        <row r="255">
          <cell r="A255" t="str">
            <v>I</v>
          </cell>
          <cell r="B255" t="str">
            <v>210371AJ9</v>
          </cell>
          <cell r="C255" t="str">
            <v>CONSTELLATION ENERGY</v>
          </cell>
          <cell r="E255" t="str">
            <v>L</v>
          </cell>
          <cell r="F255">
            <v>40057</v>
          </cell>
          <cell r="G255">
            <v>6.125</v>
          </cell>
          <cell r="H255" t="str">
            <v>F</v>
          </cell>
          <cell r="I255">
            <v>2</v>
          </cell>
          <cell r="J255" t="str">
            <v>E</v>
          </cell>
          <cell r="K255" t="str">
            <v>BBB+</v>
          </cell>
          <cell r="L255" t="str">
            <v>Baa1</v>
          </cell>
          <cell r="M255">
            <v>95</v>
          </cell>
          <cell r="N255" t="str">
            <v>ELECTRIC</v>
          </cell>
          <cell r="O255">
            <v>95</v>
          </cell>
          <cell r="P255" t="str">
            <v>ELECTRIC</v>
          </cell>
          <cell r="Q255">
            <v>95</v>
          </cell>
          <cell r="R255" t="str">
            <v>UTILITIES</v>
          </cell>
          <cell r="S255">
            <v>170</v>
          </cell>
          <cell r="T255" t="str">
            <v>CORP-NONCONVERTIBLE</v>
          </cell>
          <cell r="U255">
            <v>170</v>
          </cell>
          <cell r="V255" t="str">
            <v>CORP-NONCONVERTIBLE</v>
          </cell>
          <cell r="W255">
            <v>65</v>
          </cell>
          <cell r="X255" t="str">
            <v>FIXED INCOME</v>
          </cell>
          <cell r="Y255">
            <v>1252643</v>
          </cell>
          <cell r="Z255" t="str">
            <v>AEG</v>
          </cell>
          <cell r="AA255">
            <v>401</v>
          </cell>
          <cell r="AB255" t="str">
            <v>TRANSAMERICA OCCIDENTAL LIFE INS CO (TOLIC)</v>
          </cell>
          <cell r="AC255">
            <v>416</v>
          </cell>
          <cell r="AD255" t="str">
            <v>REI5 04</v>
          </cell>
          <cell r="AE255">
            <v>166</v>
          </cell>
          <cell r="AF255" t="str">
            <v>1667A00008700</v>
          </cell>
          <cell r="AH255">
            <v>37490</v>
          </cell>
          <cell r="AI255">
            <v>37495</v>
          </cell>
          <cell r="AJ255" t="str">
            <v>IG PUBLIC-DOMESTIC</v>
          </cell>
          <cell r="AK255" t="str">
            <v>IG - PUB DOMESTIC</v>
          </cell>
          <cell r="AL255">
            <v>200</v>
          </cell>
          <cell r="AM255">
            <v>6</v>
          </cell>
          <cell r="AN255">
            <v>0</v>
          </cell>
          <cell r="AO255" t="str">
            <v>US</v>
          </cell>
          <cell r="AP255" t="str">
            <v>U.S. DOLLARS</v>
          </cell>
          <cell r="AQ255">
            <v>99927.4</v>
          </cell>
          <cell r="AR255">
            <v>6.1531000000000002</v>
          </cell>
          <cell r="AS255">
            <v>5.83</v>
          </cell>
          <cell r="AT255">
            <v>0</v>
          </cell>
          <cell r="AU255">
            <v>6.1531000000000002</v>
          </cell>
          <cell r="AV255">
            <v>0</v>
          </cell>
          <cell r="AW255">
            <v>516.24</v>
          </cell>
          <cell r="AX255">
            <v>0</v>
          </cell>
          <cell r="AY255">
            <v>2552.08</v>
          </cell>
          <cell r="AZ255">
            <v>2041.67</v>
          </cell>
          <cell r="BA255" t="str">
            <v>Intra Legal Entity Purchase</v>
          </cell>
          <cell r="BB255">
            <v>123</v>
          </cell>
        </row>
        <row r="256">
          <cell r="A256" t="str">
            <v>I</v>
          </cell>
          <cell r="B256" t="str">
            <v>222372AJ3</v>
          </cell>
          <cell r="C256" t="str">
            <v>COUNTRYWIDE FINL CORP</v>
          </cell>
          <cell r="E256" t="str">
            <v>L</v>
          </cell>
          <cell r="F256">
            <v>42505</v>
          </cell>
          <cell r="G256">
            <v>6.25</v>
          </cell>
          <cell r="H256" t="str">
            <v>F</v>
          </cell>
          <cell r="I256">
            <v>1</v>
          </cell>
          <cell r="J256" t="str">
            <v>E</v>
          </cell>
          <cell r="K256" t="str">
            <v>A-</v>
          </cell>
          <cell r="L256" t="str">
            <v>Baa2</v>
          </cell>
          <cell r="M256">
            <v>108</v>
          </cell>
          <cell r="N256" t="str">
            <v>NON-CAP FIN CONSUMER</v>
          </cell>
          <cell r="O256">
            <v>108</v>
          </cell>
          <cell r="P256" t="str">
            <v>NON-CAPTIVE FINANCE</v>
          </cell>
          <cell r="Q256">
            <v>105</v>
          </cell>
          <cell r="R256" t="str">
            <v>FINANCIALS</v>
          </cell>
          <cell r="S256">
            <v>170</v>
          </cell>
          <cell r="T256" t="str">
            <v>CORP-NONCONVERTIBLE</v>
          </cell>
          <cell r="U256">
            <v>170</v>
          </cell>
          <cell r="V256" t="str">
            <v>CORP-NONCONVERTIBLE</v>
          </cell>
          <cell r="W256">
            <v>65</v>
          </cell>
          <cell r="X256" t="str">
            <v>FIXED INCOME</v>
          </cell>
          <cell r="Y256">
            <v>1763049</v>
          </cell>
          <cell r="Z256" t="str">
            <v>AEG</v>
          </cell>
          <cell r="AA256">
            <v>401</v>
          </cell>
          <cell r="AB256" t="str">
            <v>TRANSAMERICA OCCIDENTAL LIFE INS CO (TOLIC)</v>
          </cell>
          <cell r="AC256">
            <v>153</v>
          </cell>
          <cell r="AD256" t="str">
            <v>REI1 04</v>
          </cell>
          <cell r="AE256">
            <v>162</v>
          </cell>
          <cell r="AF256" t="str">
            <v>1627A00008700</v>
          </cell>
          <cell r="AH256">
            <v>38848</v>
          </cell>
          <cell r="AI256">
            <v>38853</v>
          </cell>
          <cell r="AJ256" t="str">
            <v>IG PUBLIC-DOMESTIC</v>
          </cell>
          <cell r="AK256" t="str">
            <v>IG - PUB DOMESTIC</v>
          </cell>
          <cell r="AL256">
            <v>200</v>
          </cell>
          <cell r="AM256">
            <v>8</v>
          </cell>
          <cell r="AN256">
            <v>0</v>
          </cell>
          <cell r="AO256" t="str">
            <v>US</v>
          </cell>
          <cell r="AP256" t="str">
            <v>U.S. DOLLARS</v>
          </cell>
          <cell r="AQ256">
            <v>997311.43</v>
          </cell>
          <cell r="AR256">
            <v>6.2869999999999999</v>
          </cell>
          <cell r="AS256">
            <v>0</v>
          </cell>
          <cell r="AT256">
            <v>9.08</v>
          </cell>
          <cell r="AU256">
            <v>6.2869999999999999</v>
          </cell>
          <cell r="AV256">
            <v>0</v>
          </cell>
          <cell r="AW256">
            <v>5199.25</v>
          </cell>
          <cell r="AX256">
            <v>0</v>
          </cell>
          <cell r="AY256">
            <v>13194.44</v>
          </cell>
          <cell r="AZ256">
            <v>7986.11</v>
          </cell>
          <cell r="BA256" t="str">
            <v>Purchase</v>
          </cell>
          <cell r="BB256">
            <v>100</v>
          </cell>
        </row>
        <row r="257">
          <cell r="A257" t="str">
            <v>I</v>
          </cell>
          <cell r="B257" t="str">
            <v>22237LNR9</v>
          </cell>
          <cell r="C257" t="str">
            <v>COUNTRYWIDE HOME LOANS INC</v>
          </cell>
          <cell r="E257" t="str">
            <v>L</v>
          </cell>
          <cell r="F257">
            <v>39589</v>
          </cell>
          <cell r="G257">
            <v>3.25</v>
          </cell>
          <cell r="H257" t="str">
            <v>F</v>
          </cell>
          <cell r="I257">
            <v>1</v>
          </cell>
          <cell r="J257" t="str">
            <v>E</v>
          </cell>
          <cell r="K257" t="str">
            <v>A</v>
          </cell>
          <cell r="L257" t="str">
            <v>A3</v>
          </cell>
          <cell r="M257">
            <v>108</v>
          </cell>
          <cell r="N257" t="str">
            <v>NON-CAP FIN CONSUMER</v>
          </cell>
          <cell r="O257">
            <v>108</v>
          </cell>
          <cell r="P257" t="str">
            <v>NON-CAPTIVE FINANCE</v>
          </cell>
          <cell r="Q257">
            <v>105</v>
          </cell>
          <cell r="R257" t="str">
            <v>FINANCIALS</v>
          </cell>
          <cell r="S257">
            <v>170</v>
          </cell>
          <cell r="T257" t="str">
            <v>CORP-NONCONVERTIBLE</v>
          </cell>
          <cell r="U257">
            <v>170</v>
          </cell>
          <cell r="V257" t="str">
            <v>CORP-NONCONVERTIBLE</v>
          </cell>
          <cell r="W257">
            <v>65</v>
          </cell>
          <cell r="X257" t="str">
            <v>FIXED INCOME</v>
          </cell>
          <cell r="Y257">
            <v>1078274</v>
          </cell>
          <cell r="Z257" t="str">
            <v>AEG</v>
          </cell>
          <cell r="AA257">
            <v>401</v>
          </cell>
          <cell r="AB257" t="str">
            <v>TRANSAMERICA OCCIDENTAL LIFE INS CO (TOLIC)</v>
          </cell>
          <cell r="AC257">
            <v>415</v>
          </cell>
          <cell r="AD257" t="str">
            <v>REI4 04DE</v>
          </cell>
          <cell r="AE257">
            <v>163</v>
          </cell>
          <cell r="AF257" t="str">
            <v>1637A00008700</v>
          </cell>
          <cell r="AH257">
            <v>37757</v>
          </cell>
          <cell r="AI257">
            <v>37762</v>
          </cell>
          <cell r="AJ257" t="str">
            <v>IG PUBLIC-DOMESTIC</v>
          </cell>
          <cell r="AK257" t="str">
            <v>IG - PUB DOMESTIC</v>
          </cell>
          <cell r="AL257">
            <v>200</v>
          </cell>
          <cell r="AM257">
            <v>5</v>
          </cell>
          <cell r="AN257">
            <v>0</v>
          </cell>
          <cell r="AO257" t="str">
            <v>US</v>
          </cell>
          <cell r="AP257" t="str">
            <v>U.S. DOLLARS</v>
          </cell>
          <cell r="AQ257">
            <v>1999455.54</v>
          </cell>
          <cell r="AR257">
            <v>3.2690000000000001</v>
          </cell>
          <cell r="AS257">
            <v>12.97</v>
          </cell>
          <cell r="AT257">
            <v>0</v>
          </cell>
          <cell r="AU257">
            <v>3.2690000000000001</v>
          </cell>
          <cell r="AV257">
            <v>0</v>
          </cell>
          <cell r="AW257">
            <v>5429.64</v>
          </cell>
          <cell r="AX257">
            <v>0</v>
          </cell>
          <cell r="AY257">
            <v>12638.89</v>
          </cell>
          <cell r="AZ257">
            <v>7222.22</v>
          </cell>
          <cell r="BA257" t="str">
            <v>Purchase</v>
          </cell>
          <cell r="BB257">
            <v>100</v>
          </cell>
        </row>
        <row r="258">
          <cell r="A258" t="str">
            <v>I</v>
          </cell>
          <cell r="B258" t="str">
            <v>224044AS6</v>
          </cell>
          <cell r="C258" t="str">
            <v>COX COMMUNICATIONS INC</v>
          </cell>
          <cell r="E258" t="str">
            <v>L</v>
          </cell>
          <cell r="F258">
            <v>40040</v>
          </cell>
          <cell r="G258">
            <v>7.875</v>
          </cell>
          <cell r="H258" t="str">
            <v>F</v>
          </cell>
          <cell r="I258">
            <v>2</v>
          </cell>
          <cell r="J258" t="str">
            <v>E</v>
          </cell>
          <cell r="K258" t="str">
            <v>BBB-</v>
          </cell>
          <cell r="L258" t="str">
            <v>Baa3</v>
          </cell>
          <cell r="M258">
            <v>90</v>
          </cell>
          <cell r="N258" t="str">
            <v>MEDIA CABLE</v>
          </cell>
          <cell r="O258">
            <v>90</v>
          </cell>
          <cell r="P258" t="str">
            <v>COMMUNICATIONS</v>
          </cell>
          <cell r="Q258">
            <v>5</v>
          </cell>
          <cell r="R258" t="str">
            <v>INDUSTRIALS</v>
          </cell>
          <cell r="S258">
            <v>170</v>
          </cell>
          <cell r="T258" t="str">
            <v>CORP-NONCONVERTIBLE</v>
          </cell>
          <cell r="U258">
            <v>170</v>
          </cell>
          <cell r="V258" t="str">
            <v>CORP-NONCONVERTIBLE</v>
          </cell>
          <cell r="W258">
            <v>65</v>
          </cell>
          <cell r="X258" t="str">
            <v>FIXED INCOME</v>
          </cell>
          <cell r="Y258">
            <v>438283</v>
          </cell>
          <cell r="Z258" t="str">
            <v>AEG</v>
          </cell>
          <cell r="AA258">
            <v>401</v>
          </cell>
          <cell r="AB258" t="str">
            <v>TRANSAMERICA OCCIDENTAL LIFE INS CO (TOLIC)</v>
          </cell>
          <cell r="AC258">
            <v>178</v>
          </cell>
          <cell r="AD258" t="str">
            <v>REI3 04 1</v>
          </cell>
          <cell r="AE258">
            <v>151</v>
          </cell>
          <cell r="AF258" t="str">
            <v>1517A00008700</v>
          </cell>
          <cell r="AH258">
            <v>36668</v>
          </cell>
          <cell r="AI258">
            <v>36671</v>
          </cell>
          <cell r="AJ258" t="str">
            <v>IG PUBLIC-DOMESTIC</v>
          </cell>
          <cell r="AK258" t="str">
            <v>IG - PUB DOMESTIC</v>
          </cell>
          <cell r="AL258">
            <v>200</v>
          </cell>
          <cell r="AM258">
            <v>6</v>
          </cell>
          <cell r="AN258">
            <v>0</v>
          </cell>
          <cell r="AO258" t="str">
            <v>US</v>
          </cell>
          <cell r="AP258" t="str">
            <v>U.S. DOLLARS</v>
          </cell>
          <cell r="AQ258">
            <v>1971423.54</v>
          </cell>
          <cell r="AR258">
            <v>8.51</v>
          </cell>
          <cell r="AS258">
            <v>1021.56</v>
          </cell>
          <cell r="AT258">
            <v>0</v>
          </cell>
          <cell r="AU258">
            <v>8.51</v>
          </cell>
          <cell r="AV258">
            <v>0</v>
          </cell>
          <cell r="AW258">
            <v>14146.56</v>
          </cell>
          <cell r="AX258">
            <v>0</v>
          </cell>
          <cell r="AY258">
            <v>72625</v>
          </cell>
          <cell r="AZ258">
            <v>59500</v>
          </cell>
          <cell r="BA258" t="str">
            <v>Purchase</v>
          </cell>
          <cell r="BB258">
            <v>100</v>
          </cell>
        </row>
        <row r="259">
          <cell r="A259" t="str">
            <v>I</v>
          </cell>
          <cell r="B259" t="str">
            <v>224044AY3</v>
          </cell>
          <cell r="C259" t="str">
            <v>COX COMMUNICATIONS INC</v>
          </cell>
          <cell r="E259" t="str">
            <v>L</v>
          </cell>
          <cell r="F259">
            <v>40483</v>
          </cell>
          <cell r="G259">
            <v>7.75</v>
          </cell>
          <cell r="H259" t="str">
            <v>F</v>
          </cell>
          <cell r="I259">
            <v>2</v>
          </cell>
          <cell r="J259" t="str">
            <v>E</v>
          </cell>
          <cell r="K259" t="str">
            <v>BBB-</v>
          </cell>
          <cell r="L259" t="str">
            <v>Baa3</v>
          </cell>
          <cell r="M259">
            <v>90</v>
          </cell>
          <cell r="N259" t="str">
            <v>MEDIA CABLE</v>
          </cell>
          <cell r="O259">
            <v>90</v>
          </cell>
          <cell r="P259" t="str">
            <v>COMMUNICATIONS</v>
          </cell>
          <cell r="Q259">
            <v>5</v>
          </cell>
          <cell r="R259" t="str">
            <v>INDUSTRIALS</v>
          </cell>
          <cell r="S259">
            <v>170</v>
          </cell>
          <cell r="T259" t="str">
            <v>CORP-NONCONVERTIBLE</v>
          </cell>
          <cell r="U259">
            <v>170</v>
          </cell>
          <cell r="V259" t="str">
            <v>CORP-NONCONVERTIBLE</v>
          </cell>
          <cell r="W259">
            <v>65</v>
          </cell>
          <cell r="X259" t="str">
            <v>FIXED INCOME</v>
          </cell>
          <cell r="Y259">
            <v>968500</v>
          </cell>
          <cell r="Z259" t="str">
            <v>AEG</v>
          </cell>
          <cell r="AA259">
            <v>401</v>
          </cell>
          <cell r="AB259" t="str">
            <v>TRANSAMERICA OCCIDENTAL LIFE INS CO (TOLIC)</v>
          </cell>
          <cell r="AC259">
            <v>153</v>
          </cell>
          <cell r="AD259" t="str">
            <v>REI1 04</v>
          </cell>
          <cell r="AE259">
            <v>162</v>
          </cell>
          <cell r="AF259" t="str">
            <v>1627A00008700</v>
          </cell>
          <cell r="AH259">
            <v>37559</v>
          </cell>
          <cell r="AI259">
            <v>37564</v>
          </cell>
          <cell r="AJ259" t="str">
            <v>IG PUBLIC-DOMESTIC</v>
          </cell>
          <cell r="AK259" t="str">
            <v>IG - PUB DOMESTIC</v>
          </cell>
          <cell r="AL259">
            <v>200</v>
          </cell>
          <cell r="AM259">
            <v>6</v>
          </cell>
          <cell r="AN259">
            <v>0</v>
          </cell>
          <cell r="AO259" t="str">
            <v>US</v>
          </cell>
          <cell r="AP259" t="str">
            <v>U.S. DOLLARS</v>
          </cell>
          <cell r="AQ259">
            <v>2580214.86</v>
          </cell>
          <cell r="AR259">
            <v>6.7621000000000002</v>
          </cell>
          <cell r="AS259">
            <v>0</v>
          </cell>
          <cell r="AT259">
            <v>1618.42</v>
          </cell>
          <cell r="AU259">
            <v>6.7619999999999996</v>
          </cell>
          <cell r="AV259">
            <v>0</v>
          </cell>
          <cell r="AW259">
            <v>14527.41</v>
          </cell>
          <cell r="AX259">
            <v>0</v>
          </cell>
          <cell r="AY259">
            <v>48437.5</v>
          </cell>
          <cell r="AZ259">
            <v>32291.67</v>
          </cell>
          <cell r="BA259" t="str">
            <v>Purchase</v>
          </cell>
          <cell r="BB259">
            <v>100</v>
          </cell>
        </row>
        <row r="260">
          <cell r="A260" t="str">
            <v>I</v>
          </cell>
          <cell r="B260" t="str">
            <v>22540VG71</v>
          </cell>
          <cell r="C260" t="str">
            <v>CSFB MTGE SEC CORP</v>
          </cell>
          <cell r="D260" t="str">
            <v>2002-9 1A2</v>
          </cell>
          <cell r="E260" t="str">
            <v>L</v>
          </cell>
          <cell r="F260">
            <v>48274</v>
          </cell>
          <cell r="G260">
            <v>7.5</v>
          </cell>
          <cell r="H260" t="str">
            <v>F</v>
          </cell>
          <cell r="I260">
            <v>1</v>
          </cell>
          <cell r="J260" t="str">
            <v>E</v>
          </cell>
          <cell r="K260" t="str">
            <v>AAA</v>
          </cell>
          <cell r="L260" t="str">
            <v>Aaa</v>
          </cell>
          <cell r="M260">
            <v>999</v>
          </cell>
          <cell r="N260" t="str">
            <v>Other-Asset Related</v>
          </cell>
          <cell r="O260">
            <v>999</v>
          </cell>
          <cell r="P260" t="str">
            <v>Other-Asset Related</v>
          </cell>
          <cell r="Q260">
            <v>999</v>
          </cell>
          <cell r="R260" t="str">
            <v>Other-Asset Related</v>
          </cell>
          <cell r="S260">
            <v>150</v>
          </cell>
          <cell r="T260" t="str">
            <v>CMO NON AGENCY - WHLN</v>
          </cell>
          <cell r="U260">
            <v>150</v>
          </cell>
          <cell r="V260" t="str">
            <v>CMO NON AGENCY</v>
          </cell>
          <cell r="W260">
            <v>65</v>
          </cell>
          <cell r="X260" t="str">
            <v>FIXED INCOME</v>
          </cell>
          <cell r="Y260">
            <v>1000349</v>
          </cell>
          <cell r="Z260" t="str">
            <v>AEG</v>
          </cell>
          <cell r="AA260">
            <v>401</v>
          </cell>
          <cell r="AB260" t="str">
            <v>TRANSAMERICA OCCIDENTAL LIFE INS CO (TOLIC)</v>
          </cell>
          <cell r="AC260">
            <v>415</v>
          </cell>
          <cell r="AD260" t="str">
            <v>REI4 04DE</v>
          </cell>
          <cell r="AE260">
            <v>163</v>
          </cell>
          <cell r="AF260" t="str">
            <v>1637A00008700</v>
          </cell>
          <cell r="AH260">
            <v>37608</v>
          </cell>
          <cell r="AI260">
            <v>37620</v>
          </cell>
          <cell r="AJ260" t="str">
            <v>CMO</v>
          </cell>
          <cell r="AK260" t="str">
            <v>MBS - CMO</v>
          </cell>
          <cell r="AL260">
            <v>200</v>
          </cell>
          <cell r="AM260">
            <v>2</v>
          </cell>
          <cell r="AN260">
            <v>0</v>
          </cell>
          <cell r="AO260" t="str">
            <v>US</v>
          </cell>
          <cell r="AP260" t="str">
            <v>U.S. DOLLARS</v>
          </cell>
          <cell r="AQ260">
            <v>231274.8</v>
          </cell>
          <cell r="AR260">
            <v>5.0339999999999998</v>
          </cell>
          <cell r="AS260">
            <v>0</v>
          </cell>
          <cell r="AT260">
            <v>313.32</v>
          </cell>
          <cell r="AU260">
            <v>5.0339999999999998</v>
          </cell>
          <cell r="AV260">
            <v>1428.37</v>
          </cell>
          <cell r="AW260">
            <v>1115.05</v>
          </cell>
          <cell r="AX260">
            <v>0</v>
          </cell>
          <cell r="AY260">
            <v>1428.37</v>
          </cell>
          <cell r="AZ260">
            <v>1428.37</v>
          </cell>
          <cell r="BA260" t="str">
            <v>Purchase</v>
          </cell>
          <cell r="BB260">
            <v>100</v>
          </cell>
        </row>
        <row r="261">
          <cell r="A261" t="str">
            <v>I</v>
          </cell>
          <cell r="B261" t="str">
            <v>22540VG71</v>
          </cell>
          <cell r="C261" t="str">
            <v>CSFB MTGE SEC CORP</v>
          </cell>
          <cell r="D261" t="str">
            <v>2002-9 1A2</v>
          </cell>
          <cell r="E261" t="str">
            <v>L</v>
          </cell>
          <cell r="F261">
            <v>48274</v>
          </cell>
          <cell r="G261">
            <v>7.5</v>
          </cell>
          <cell r="H261" t="str">
            <v>F</v>
          </cell>
          <cell r="I261">
            <v>1</v>
          </cell>
          <cell r="J261" t="str">
            <v>E</v>
          </cell>
          <cell r="K261" t="str">
            <v>AAA</v>
          </cell>
          <cell r="L261" t="str">
            <v>Aaa</v>
          </cell>
          <cell r="M261">
            <v>999</v>
          </cell>
          <cell r="N261" t="str">
            <v>Other-Asset Related</v>
          </cell>
          <cell r="O261">
            <v>999</v>
          </cell>
          <cell r="P261" t="str">
            <v>Other-Asset Related</v>
          </cell>
          <cell r="Q261">
            <v>999</v>
          </cell>
          <cell r="R261" t="str">
            <v>Other-Asset Related</v>
          </cell>
          <cell r="S261">
            <v>150</v>
          </cell>
          <cell r="T261" t="str">
            <v>CMO NON AGENCY - WHLN</v>
          </cell>
          <cell r="U261">
            <v>150</v>
          </cell>
          <cell r="V261" t="str">
            <v>CMO NON AGENCY</v>
          </cell>
          <cell r="W261">
            <v>65</v>
          </cell>
          <cell r="X261" t="str">
            <v>FIXED INCOME</v>
          </cell>
          <cell r="Y261">
            <v>1000349</v>
          </cell>
          <cell r="Z261" t="str">
            <v>AEG</v>
          </cell>
          <cell r="AA261">
            <v>401</v>
          </cell>
          <cell r="AB261" t="str">
            <v>TRANSAMERICA OCCIDENTAL LIFE INS CO (TOLIC)</v>
          </cell>
          <cell r="AC261">
            <v>415</v>
          </cell>
          <cell r="AD261" t="str">
            <v>REI4 04DE</v>
          </cell>
          <cell r="AE261">
            <v>163</v>
          </cell>
          <cell r="AF261" t="str">
            <v>1637A00008700</v>
          </cell>
          <cell r="AH261">
            <v>37608</v>
          </cell>
          <cell r="AI261">
            <v>37620</v>
          </cell>
          <cell r="AJ261" t="str">
            <v>CMO</v>
          </cell>
          <cell r="AK261" t="str">
            <v>MBS - CMO</v>
          </cell>
          <cell r="AL261">
            <v>200</v>
          </cell>
          <cell r="AM261">
            <v>2</v>
          </cell>
          <cell r="AN261">
            <v>0</v>
          </cell>
          <cell r="AO261" t="str">
            <v>US</v>
          </cell>
          <cell r="AP261" t="str">
            <v>U.S. DOLLARS</v>
          </cell>
          <cell r="AQ261">
            <v>0</v>
          </cell>
          <cell r="AR261">
            <v>5.0339999999999998</v>
          </cell>
          <cell r="AS261">
            <v>0</v>
          </cell>
          <cell r="AT261">
            <v>167.74</v>
          </cell>
          <cell r="AU261">
            <v>5.0339999999999998</v>
          </cell>
          <cell r="AV261">
            <v>78.56</v>
          </cell>
          <cell r="AW261">
            <v>-167.74</v>
          </cell>
          <cell r="AX261">
            <v>0</v>
          </cell>
          <cell r="AY261">
            <v>0</v>
          </cell>
          <cell r="AZ261">
            <v>78.56</v>
          </cell>
          <cell r="BA261" t="str">
            <v>Purchase</v>
          </cell>
          <cell r="BB261">
            <v>100</v>
          </cell>
        </row>
        <row r="262">
          <cell r="A262" t="str">
            <v>I</v>
          </cell>
          <cell r="B262" t="str">
            <v>22541LAR4</v>
          </cell>
          <cell r="C262" t="str">
            <v>CREDIT SUISSE FB USA INC</v>
          </cell>
          <cell r="E262" t="str">
            <v>L</v>
          </cell>
          <cell r="F262">
            <v>42019</v>
          </cell>
          <cell r="G262">
            <v>4.875</v>
          </cell>
          <cell r="H262" t="str">
            <v>F</v>
          </cell>
          <cell r="I262">
            <v>1</v>
          </cell>
          <cell r="J262" t="str">
            <v>E</v>
          </cell>
          <cell r="K262" t="str">
            <v>AA-</v>
          </cell>
          <cell r="L262" t="str">
            <v>Aa3</v>
          </cell>
          <cell r="M262">
            <v>116</v>
          </cell>
          <cell r="N262" t="str">
            <v>BANKING-NON-US</v>
          </cell>
          <cell r="O262">
            <v>105</v>
          </cell>
          <cell r="P262" t="str">
            <v>BANKING</v>
          </cell>
          <cell r="Q262">
            <v>105</v>
          </cell>
          <cell r="R262" t="str">
            <v>FINANCIALS</v>
          </cell>
          <cell r="S262">
            <v>170</v>
          </cell>
          <cell r="T262" t="str">
            <v>CORP-NONCONVERTIBLE</v>
          </cell>
          <cell r="U262">
            <v>170</v>
          </cell>
          <cell r="V262" t="str">
            <v>CORP-NONCONVERTIBLE</v>
          </cell>
          <cell r="W262">
            <v>65</v>
          </cell>
          <cell r="X262" t="str">
            <v>FIXED INCOME</v>
          </cell>
          <cell r="Y262">
            <v>1678564</v>
          </cell>
          <cell r="Z262" t="str">
            <v>AEG</v>
          </cell>
          <cell r="AA262">
            <v>401</v>
          </cell>
          <cell r="AB262" t="str">
            <v>TRANSAMERICA OCCIDENTAL LIFE INS CO (TOLIC)</v>
          </cell>
          <cell r="AC262">
            <v>8772</v>
          </cell>
          <cell r="AD262" t="str">
            <v>REI1 04 E</v>
          </cell>
          <cell r="AE262">
            <v>160</v>
          </cell>
          <cell r="AF262" t="str">
            <v>1607U000087ER</v>
          </cell>
          <cell r="AH262">
            <v>38434</v>
          </cell>
          <cell r="AI262">
            <v>38440</v>
          </cell>
          <cell r="AJ262" t="str">
            <v>IG PUBLIC-DOMESTIC</v>
          </cell>
          <cell r="AK262" t="str">
            <v>IG - PUB DOMESTIC</v>
          </cell>
          <cell r="AL262">
            <v>200</v>
          </cell>
          <cell r="AM262">
            <v>7</v>
          </cell>
          <cell r="AN262">
            <v>0</v>
          </cell>
          <cell r="AO262" t="str">
            <v>US</v>
          </cell>
          <cell r="AP262" t="str">
            <v>U.S. DOLLARS</v>
          </cell>
          <cell r="AQ262">
            <v>2891627.24</v>
          </cell>
          <cell r="AR262">
            <v>5.44</v>
          </cell>
          <cell r="AS262">
            <v>898.79</v>
          </cell>
          <cell r="AT262">
            <v>0</v>
          </cell>
          <cell r="AU262">
            <v>5.44</v>
          </cell>
          <cell r="AV262">
            <v>73125</v>
          </cell>
          <cell r="AW262">
            <v>13086.29</v>
          </cell>
          <cell r="AX262">
            <v>0</v>
          </cell>
          <cell r="AY262">
            <v>6500</v>
          </cell>
          <cell r="AZ262">
            <v>67437.5</v>
          </cell>
          <cell r="BA262" t="str">
            <v>Intra Legal Entity Purchase</v>
          </cell>
          <cell r="BB262">
            <v>123</v>
          </cell>
        </row>
        <row r="263">
          <cell r="A263" t="str">
            <v>I</v>
          </cell>
          <cell r="B263" t="str">
            <v>22541QJ37</v>
          </cell>
          <cell r="C263" t="str">
            <v>CSFB MTGE SEC CORP</v>
          </cell>
          <cell r="D263" t="str">
            <v>2003-C5 B</v>
          </cell>
          <cell r="E263" t="str">
            <v>L</v>
          </cell>
          <cell r="F263">
            <v>50010</v>
          </cell>
          <cell r="G263">
            <v>0</v>
          </cell>
          <cell r="H263" t="str">
            <v>F</v>
          </cell>
          <cell r="I263" t="str">
            <v>N/A</v>
          </cell>
          <cell r="J263" t="str">
            <v>E</v>
          </cell>
          <cell r="K263" t="str">
            <v>AA+</v>
          </cell>
          <cell r="L263" t="str">
            <v>N/R</v>
          </cell>
          <cell r="M263">
            <v>999</v>
          </cell>
          <cell r="N263" t="str">
            <v>Other-Asset Related</v>
          </cell>
          <cell r="O263">
            <v>999</v>
          </cell>
          <cell r="P263" t="str">
            <v>Other-Asset Related</v>
          </cell>
          <cell r="Q263">
            <v>999</v>
          </cell>
          <cell r="R263" t="str">
            <v>Other-Asset Related</v>
          </cell>
          <cell r="S263">
            <v>70</v>
          </cell>
          <cell r="T263" t="str">
            <v>CMBS</v>
          </cell>
          <cell r="U263">
            <v>70</v>
          </cell>
          <cell r="V263" t="str">
            <v>CMBS</v>
          </cell>
          <cell r="W263">
            <v>65</v>
          </cell>
          <cell r="X263" t="str">
            <v>FIXED INCOME</v>
          </cell>
          <cell r="Y263">
            <v>1176368</v>
          </cell>
          <cell r="Z263" t="str">
            <v>AEG</v>
          </cell>
          <cell r="AA263">
            <v>401</v>
          </cell>
          <cell r="AB263" t="str">
            <v>TRANSAMERICA OCCIDENTAL LIFE INS CO (TOLIC)</v>
          </cell>
          <cell r="AC263">
            <v>153</v>
          </cell>
          <cell r="AD263" t="str">
            <v>REI1 04</v>
          </cell>
          <cell r="AE263">
            <v>162</v>
          </cell>
          <cell r="AF263" t="str">
            <v>1627A00008700</v>
          </cell>
          <cell r="AH263">
            <v>1</v>
          </cell>
          <cell r="AI263">
            <v>438323</v>
          </cell>
          <cell r="AJ263" t="str">
            <v>CMBS</v>
          </cell>
          <cell r="AK263" t="str">
            <v>MBS - CMBS</v>
          </cell>
          <cell r="AL263">
            <v>200</v>
          </cell>
          <cell r="AM263">
            <v>0</v>
          </cell>
          <cell r="AN263">
            <v>0</v>
          </cell>
          <cell r="AO263" t="str">
            <v>US</v>
          </cell>
          <cell r="AP263" t="str">
            <v>U.S. DOLLARS</v>
          </cell>
          <cell r="AQ263">
            <v>0</v>
          </cell>
          <cell r="AR263">
            <v>4.99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 t="str">
            <v>Financial Adjustment</v>
          </cell>
          <cell r="BB263">
            <v>1000</v>
          </cell>
        </row>
        <row r="264">
          <cell r="A264" t="str">
            <v>I</v>
          </cell>
          <cell r="B264" t="str">
            <v>22541QJ37</v>
          </cell>
          <cell r="C264" t="str">
            <v>CSFB MTGE SEC CORP</v>
          </cell>
          <cell r="D264" t="str">
            <v>2003-C5 B</v>
          </cell>
          <cell r="E264" t="str">
            <v>L</v>
          </cell>
          <cell r="F264">
            <v>50010</v>
          </cell>
          <cell r="G264">
            <v>5.0270000000000001</v>
          </cell>
          <cell r="H264" t="str">
            <v>F</v>
          </cell>
          <cell r="I264">
            <v>1</v>
          </cell>
          <cell r="J264" t="str">
            <v>E</v>
          </cell>
          <cell r="K264" t="str">
            <v>AA+</v>
          </cell>
          <cell r="L264" t="str">
            <v>N/R</v>
          </cell>
          <cell r="M264">
            <v>999</v>
          </cell>
          <cell r="N264" t="str">
            <v>Other-Asset Related</v>
          </cell>
          <cell r="O264">
            <v>999</v>
          </cell>
          <cell r="P264" t="str">
            <v>Other-Asset Related</v>
          </cell>
          <cell r="Q264">
            <v>999</v>
          </cell>
          <cell r="R264" t="str">
            <v>Other-Asset Related</v>
          </cell>
          <cell r="S264">
            <v>70</v>
          </cell>
          <cell r="T264" t="str">
            <v>CMBS</v>
          </cell>
          <cell r="U264">
            <v>70</v>
          </cell>
          <cell r="V264" t="str">
            <v>CMBS</v>
          </cell>
          <cell r="W264">
            <v>65</v>
          </cell>
          <cell r="X264" t="str">
            <v>FIXED INCOME</v>
          </cell>
          <cell r="Y264">
            <v>1176368</v>
          </cell>
          <cell r="Z264" t="str">
            <v>AEG</v>
          </cell>
          <cell r="AA264">
            <v>401</v>
          </cell>
          <cell r="AB264" t="str">
            <v>TRANSAMERICA OCCIDENTAL LIFE INS CO (TOLIC)</v>
          </cell>
          <cell r="AC264">
            <v>153</v>
          </cell>
          <cell r="AD264" t="str">
            <v>REI1 04</v>
          </cell>
          <cell r="AE264">
            <v>162</v>
          </cell>
          <cell r="AF264" t="str">
            <v>1627A00008700</v>
          </cell>
          <cell r="AH264">
            <v>37945</v>
          </cell>
          <cell r="AI264">
            <v>37963</v>
          </cell>
          <cell r="AJ264" t="str">
            <v>CMBS</v>
          </cell>
          <cell r="AK264" t="str">
            <v>MBS - CMBS</v>
          </cell>
          <cell r="AL264">
            <v>200</v>
          </cell>
          <cell r="AM264">
            <v>8</v>
          </cell>
          <cell r="AN264">
            <v>10</v>
          </cell>
          <cell r="AO264" t="str">
            <v>US</v>
          </cell>
          <cell r="AP264" t="str">
            <v>U.S. DOLLARS</v>
          </cell>
          <cell r="AQ264">
            <v>9028341.6899999995</v>
          </cell>
          <cell r="AR264">
            <v>4.99</v>
          </cell>
          <cell r="AS264">
            <v>0</v>
          </cell>
          <cell r="AT264">
            <v>474.02</v>
          </cell>
          <cell r="AU264">
            <v>4.9889999999999999</v>
          </cell>
          <cell r="AV264">
            <v>37702.5</v>
          </cell>
          <cell r="AW264">
            <v>37228.480000000003</v>
          </cell>
          <cell r="AX264">
            <v>0</v>
          </cell>
          <cell r="AY264">
            <v>37702.5</v>
          </cell>
          <cell r="AZ264">
            <v>37702.5</v>
          </cell>
          <cell r="BA264" t="str">
            <v>Purchase</v>
          </cell>
          <cell r="BB264">
            <v>100</v>
          </cell>
        </row>
        <row r="265">
          <cell r="A265" t="str">
            <v>I</v>
          </cell>
          <cell r="B265" t="str">
            <v>22541QJ37</v>
          </cell>
          <cell r="C265" t="str">
            <v>CSFB MTGE SEC CORP</v>
          </cell>
          <cell r="D265" t="str">
            <v>2003-C5 B</v>
          </cell>
          <cell r="E265" t="str">
            <v>L</v>
          </cell>
          <cell r="F265">
            <v>50010</v>
          </cell>
          <cell r="G265">
            <v>5.0270000000000001</v>
          </cell>
          <cell r="H265" t="str">
            <v>F</v>
          </cell>
          <cell r="I265">
            <v>1</v>
          </cell>
          <cell r="J265" t="str">
            <v>E</v>
          </cell>
          <cell r="K265" t="str">
            <v>AA+</v>
          </cell>
          <cell r="L265" t="str">
            <v>N/R</v>
          </cell>
          <cell r="M265">
            <v>999</v>
          </cell>
          <cell r="N265" t="str">
            <v>Other-Asset Related</v>
          </cell>
          <cell r="O265">
            <v>999</v>
          </cell>
          <cell r="P265" t="str">
            <v>Other-Asset Related</v>
          </cell>
          <cell r="Q265">
            <v>999</v>
          </cell>
          <cell r="R265" t="str">
            <v>Other-Asset Related</v>
          </cell>
          <cell r="S265">
            <v>70</v>
          </cell>
          <cell r="T265" t="str">
            <v>CMBS</v>
          </cell>
          <cell r="U265">
            <v>70</v>
          </cell>
          <cell r="V265" t="str">
            <v>CMBS</v>
          </cell>
          <cell r="W265">
            <v>65</v>
          </cell>
          <cell r="X265" t="str">
            <v>FIXED INCOME</v>
          </cell>
          <cell r="Y265">
            <v>1176368</v>
          </cell>
          <cell r="Z265" t="str">
            <v>AEG</v>
          </cell>
          <cell r="AA265">
            <v>401</v>
          </cell>
          <cell r="AB265" t="str">
            <v>TRANSAMERICA OCCIDENTAL LIFE INS CO (TOLIC)</v>
          </cell>
          <cell r="AC265">
            <v>153</v>
          </cell>
          <cell r="AD265" t="str">
            <v>REI1 04</v>
          </cell>
          <cell r="AE265">
            <v>162</v>
          </cell>
          <cell r="AF265" t="str">
            <v>1627A00008700</v>
          </cell>
          <cell r="AH265">
            <v>37945</v>
          </cell>
          <cell r="AI265">
            <v>37963</v>
          </cell>
          <cell r="AJ265" t="str">
            <v>CMBS</v>
          </cell>
          <cell r="AK265" t="str">
            <v>MBS - CMBS</v>
          </cell>
          <cell r="AL265">
            <v>200</v>
          </cell>
          <cell r="AM265">
            <v>8</v>
          </cell>
          <cell r="AN265">
            <v>10</v>
          </cell>
          <cell r="AO265" t="str">
            <v>US</v>
          </cell>
          <cell r="AP265" t="str">
            <v>U.S. DOLLARS</v>
          </cell>
          <cell r="AQ265">
            <v>0</v>
          </cell>
          <cell r="AR265">
            <v>4.99</v>
          </cell>
          <cell r="AS265">
            <v>0</v>
          </cell>
          <cell r="AT265">
            <v>0</v>
          </cell>
          <cell r="AU265">
            <v>4.98899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 t="str">
            <v>Purchase</v>
          </cell>
          <cell r="BB265">
            <v>100</v>
          </cell>
        </row>
        <row r="266">
          <cell r="A266" t="str">
            <v>I</v>
          </cell>
          <cell r="B266" t="str">
            <v>22541QJ52</v>
          </cell>
          <cell r="C266" t="str">
            <v>CSFB MTGE SEC CORP</v>
          </cell>
          <cell r="D266" t="str">
            <v>2003-C5 D</v>
          </cell>
          <cell r="E266" t="str">
            <v>L</v>
          </cell>
          <cell r="F266">
            <v>50010</v>
          </cell>
          <cell r="G266">
            <v>0</v>
          </cell>
          <cell r="H266" t="str">
            <v>F</v>
          </cell>
          <cell r="I266" t="str">
            <v>N/A</v>
          </cell>
          <cell r="J266" t="str">
            <v>E</v>
          </cell>
          <cell r="K266" t="str">
            <v>AA-</v>
          </cell>
          <cell r="L266" t="str">
            <v>N/R</v>
          </cell>
          <cell r="M266">
            <v>999</v>
          </cell>
          <cell r="N266" t="str">
            <v>Other-Asset Related</v>
          </cell>
          <cell r="O266">
            <v>999</v>
          </cell>
          <cell r="P266" t="str">
            <v>Other-Asset Related</v>
          </cell>
          <cell r="Q266">
            <v>999</v>
          </cell>
          <cell r="R266" t="str">
            <v>Other-Asset Related</v>
          </cell>
          <cell r="S266">
            <v>70</v>
          </cell>
          <cell r="T266" t="str">
            <v>CMBS</v>
          </cell>
          <cell r="U266">
            <v>70</v>
          </cell>
          <cell r="V266" t="str">
            <v>CMBS</v>
          </cell>
          <cell r="W266">
            <v>65</v>
          </cell>
          <cell r="X266" t="str">
            <v>FIXED INCOME</v>
          </cell>
          <cell r="Y266">
            <v>1176370</v>
          </cell>
          <cell r="Z266" t="str">
            <v>AEG</v>
          </cell>
          <cell r="AA266">
            <v>401</v>
          </cell>
          <cell r="AB266" t="str">
            <v>TRANSAMERICA OCCIDENTAL LIFE INS CO (TOLIC)</v>
          </cell>
          <cell r="AC266">
            <v>153</v>
          </cell>
          <cell r="AD266" t="str">
            <v>REI1 04</v>
          </cell>
          <cell r="AE266">
            <v>162</v>
          </cell>
          <cell r="AF266" t="str">
            <v>1627A00008700</v>
          </cell>
          <cell r="AH266">
            <v>1</v>
          </cell>
          <cell r="AI266">
            <v>438323</v>
          </cell>
          <cell r="AJ266" t="str">
            <v>CMBS</v>
          </cell>
          <cell r="AK266" t="str">
            <v>MBS - CMBS</v>
          </cell>
          <cell r="AL266">
            <v>200</v>
          </cell>
          <cell r="AM266">
            <v>0</v>
          </cell>
          <cell r="AN266">
            <v>0</v>
          </cell>
          <cell r="AO266" t="str">
            <v>US</v>
          </cell>
          <cell r="AP266" t="str">
            <v>U.S. DOLLARS</v>
          </cell>
          <cell r="AQ266">
            <v>0</v>
          </cell>
          <cell r="AR266">
            <v>5.08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 t="str">
            <v>Financial Adjustment</v>
          </cell>
          <cell r="BB266">
            <v>1000</v>
          </cell>
        </row>
        <row r="267">
          <cell r="A267" t="str">
            <v>I</v>
          </cell>
          <cell r="B267" t="str">
            <v>22541QJ52</v>
          </cell>
          <cell r="C267" t="str">
            <v>CSFB MTGE SEC CORP</v>
          </cell>
          <cell r="D267" t="str">
            <v>2003-C5 D</v>
          </cell>
          <cell r="E267" t="str">
            <v>L</v>
          </cell>
          <cell r="F267">
            <v>50010</v>
          </cell>
          <cell r="G267">
            <v>5.1159999999999997</v>
          </cell>
          <cell r="H267" t="str">
            <v>F</v>
          </cell>
          <cell r="I267">
            <v>1</v>
          </cell>
          <cell r="J267" t="str">
            <v>E</v>
          </cell>
          <cell r="K267" t="str">
            <v>AA-</v>
          </cell>
          <cell r="L267" t="str">
            <v>N/R</v>
          </cell>
          <cell r="M267">
            <v>999</v>
          </cell>
          <cell r="N267" t="str">
            <v>Other-Asset Related</v>
          </cell>
          <cell r="O267">
            <v>999</v>
          </cell>
          <cell r="P267" t="str">
            <v>Other-Asset Related</v>
          </cell>
          <cell r="Q267">
            <v>999</v>
          </cell>
          <cell r="R267" t="str">
            <v>Other-Asset Related</v>
          </cell>
          <cell r="S267">
            <v>70</v>
          </cell>
          <cell r="T267" t="str">
            <v>CMBS</v>
          </cell>
          <cell r="U267">
            <v>70</v>
          </cell>
          <cell r="V267" t="str">
            <v>CMBS</v>
          </cell>
          <cell r="W267">
            <v>65</v>
          </cell>
          <cell r="X267" t="str">
            <v>FIXED INCOME</v>
          </cell>
          <cell r="Y267">
            <v>1176370</v>
          </cell>
          <cell r="Z267" t="str">
            <v>AEG</v>
          </cell>
          <cell r="AA267">
            <v>401</v>
          </cell>
          <cell r="AB267" t="str">
            <v>TRANSAMERICA OCCIDENTAL LIFE INS CO (TOLIC)</v>
          </cell>
          <cell r="AC267">
            <v>153</v>
          </cell>
          <cell r="AD267" t="str">
            <v>REI1 04</v>
          </cell>
          <cell r="AE267">
            <v>162</v>
          </cell>
          <cell r="AF267" t="str">
            <v>1627A00008700</v>
          </cell>
          <cell r="AH267">
            <v>37945</v>
          </cell>
          <cell r="AI267">
            <v>37963</v>
          </cell>
          <cell r="AJ267" t="str">
            <v>CMBS</v>
          </cell>
          <cell r="AK267" t="str">
            <v>MBS - CMBS</v>
          </cell>
          <cell r="AL267">
            <v>200</v>
          </cell>
          <cell r="AM267">
            <v>8</v>
          </cell>
          <cell r="AN267">
            <v>10</v>
          </cell>
          <cell r="AO267" t="str">
            <v>US</v>
          </cell>
          <cell r="AP267" t="str">
            <v>U.S. DOLLARS</v>
          </cell>
          <cell r="AQ267">
            <v>6018875.1799999997</v>
          </cell>
          <cell r="AR267">
            <v>5.08</v>
          </cell>
          <cell r="AS267">
            <v>0</v>
          </cell>
          <cell r="AT267">
            <v>316.94</v>
          </cell>
          <cell r="AU267">
            <v>5.0789999999999997</v>
          </cell>
          <cell r="AV267">
            <v>25580</v>
          </cell>
          <cell r="AW267">
            <v>25263.06</v>
          </cell>
          <cell r="AX267">
            <v>0</v>
          </cell>
          <cell r="AY267">
            <v>25580</v>
          </cell>
          <cell r="AZ267">
            <v>25580</v>
          </cell>
          <cell r="BA267" t="str">
            <v>Purchase</v>
          </cell>
          <cell r="BB267">
            <v>100</v>
          </cell>
        </row>
        <row r="268">
          <cell r="A268" t="str">
            <v>I</v>
          </cell>
          <cell r="B268" t="str">
            <v>22541QJ52</v>
          </cell>
          <cell r="C268" t="str">
            <v>CSFB MTGE SEC CORP</v>
          </cell>
          <cell r="D268" t="str">
            <v>2003-C5 D</v>
          </cell>
          <cell r="E268" t="str">
            <v>L</v>
          </cell>
          <cell r="F268">
            <v>50010</v>
          </cell>
          <cell r="G268">
            <v>5.1159999999999997</v>
          </cell>
          <cell r="H268" t="str">
            <v>F</v>
          </cell>
          <cell r="I268">
            <v>1</v>
          </cell>
          <cell r="J268" t="str">
            <v>E</v>
          </cell>
          <cell r="K268" t="str">
            <v>AA-</v>
          </cell>
          <cell r="L268" t="str">
            <v>N/R</v>
          </cell>
          <cell r="M268">
            <v>999</v>
          </cell>
          <cell r="N268" t="str">
            <v>Other-Asset Related</v>
          </cell>
          <cell r="O268">
            <v>999</v>
          </cell>
          <cell r="P268" t="str">
            <v>Other-Asset Related</v>
          </cell>
          <cell r="Q268">
            <v>999</v>
          </cell>
          <cell r="R268" t="str">
            <v>Other-Asset Related</v>
          </cell>
          <cell r="S268">
            <v>70</v>
          </cell>
          <cell r="T268" t="str">
            <v>CMBS</v>
          </cell>
          <cell r="U268">
            <v>70</v>
          </cell>
          <cell r="V268" t="str">
            <v>CMBS</v>
          </cell>
          <cell r="W268">
            <v>65</v>
          </cell>
          <cell r="X268" t="str">
            <v>FIXED INCOME</v>
          </cell>
          <cell r="Y268">
            <v>1176370</v>
          </cell>
          <cell r="Z268" t="str">
            <v>AEG</v>
          </cell>
          <cell r="AA268">
            <v>401</v>
          </cell>
          <cell r="AB268" t="str">
            <v>TRANSAMERICA OCCIDENTAL LIFE INS CO (TOLIC)</v>
          </cell>
          <cell r="AC268">
            <v>153</v>
          </cell>
          <cell r="AD268" t="str">
            <v>REI1 04</v>
          </cell>
          <cell r="AE268">
            <v>162</v>
          </cell>
          <cell r="AF268" t="str">
            <v>1627A00008700</v>
          </cell>
          <cell r="AH268">
            <v>37945</v>
          </cell>
          <cell r="AI268">
            <v>37963</v>
          </cell>
          <cell r="AJ268" t="str">
            <v>CMBS</v>
          </cell>
          <cell r="AK268" t="str">
            <v>MBS - CMBS</v>
          </cell>
          <cell r="AL268">
            <v>200</v>
          </cell>
          <cell r="AM268">
            <v>8</v>
          </cell>
          <cell r="AN268">
            <v>10</v>
          </cell>
          <cell r="AO268" t="str">
            <v>US</v>
          </cell>
          <cell r="AP268" t="str">
            <v>U.S. DOLLARS</v>
          </cell>
          <cell r="AQ268">
            <v>0</v>
          </cell>
          <cell r="AR268">
            <v>5.08</v>
          </cell>
          <cell r="AS268">
            <v>0</v>
          </cell>
          <cell r="AT268">
            <v>0</v>
          </cell>
          <cell r="AU268">
            <v>5.0789999999999997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 t="str">
            <v>Purchase</v>
          </cell>
          <cell r="BB268">
            <v>100</v>
          </cell>
        </row>
        <row r="269">
          <cell r="A269" t="str">
            <v>I</v>
          </cell>
          <cell r="B269" t="str">
            <v>225458XH6</v>
          </cell>
          <cell r="C269" t="str">
            <v>CSFB MTGE SEC CORP</v>
          </cell>
          <cell r="D269" t="str">
            <v>2005-6 1A3</v>
          </cell>
          <cell r="E269" t="str">
            <v>L</v>
          </cell>
          <cell r="F269">
            <v>49491</v>
          </cell>
          <cell r="G269">
            <v>5.2249999999999996</v>
          </cell>
          <cell r="H269" t="str">
            <v>F</v>
          </cell>
          <cell r="I269">
            <v>1</v>
          </cell>
          <cell r="J269" t="str">
            <v>E</v>
          </cell>
          <cell r="K269" t="str">
            <v>AAA</v>
          </cell>
          <cell r="L269" t="str">
            <v>Aaa</v>
          </cell>
          <cell r="M269">
            <v>999</v>
          </cell>
          <cell r="N269" t="str">
            <v>Other-Asset Related</v>
          </cell>
          <cell r="O269">
            <v>999</v>
          </cell>
          <cell r="P269" t="str">
            <v>Other-Asset Related</v>
          </cell>
          <cell r="Q269">
            <v>999</v>
          </cell>
          <cell r="R269" t="str">
            <v>Other-Asset Related</v>
          </cell>
          <cell r="S269">
            <v>150</v>
          </cell>
          <cell r="T269" t="str">
            <v>CMO NON AGENCY - WHLN</v>
          </cell>
          <cell r="U269">
            <v>150</v>
          </cell>
          <cell r="V269" t="str">
            <v>CMO NON AGENCY</v>
          </cell>
          <cell r="W269">
            <v>65</v>
          </cell>
          <cell r="X269" t="str">
            <v>FIXED INCOME</v>
          </cell>
          <cell r="Y269">
            <v>1525511</v>
          </cell>
          <cell r="Z269" t="str">
            <v>AEG</v>
          </cell>
          <cell r="AA269">
            <v>401</v>
          </cell>
          <cell r="AB269" t="str">
            <v>TRANSAMERICA OCCIDENTAL LIFE INS CO (TOLIC)</v>
          </cell>
          <cell r="AC269">
            <v>415</v>
          </cell>
          <cell r="AD269" t="str">
            <v>REI4 04DE</v>
          </cell>
          <cell r="AE269">
            <v>163</v>
          </cell>
          <cell r="AF269" t="str">
            <v>1637A00008700</v>
          </cell>
          <cell r="AH269">
            <v>38518</v>
          </cell>
          <cell r="AI269">
            <v>38533</v>
          </cell>
          <cell r="AJ269" t="str">
            <v>CMO</v>
          </cell>
          <cell r="AK269" t="str">
            <v>MBS - CMO</v>
          </cell>
          <cell r="AL269">
            <v>200</v>
          </cell>
          <cell r="AM269">
            <v>0</v>
          </cell>
          <cell r="AN269">
            <v>0</v>
          </cell>
          <cell r="AO269" t="str">
            <v>US</v>
          </cell>
          <cell r="AP269" t="str">
            <v>U.S. DOLLARS</v>
          </cell>
          <cell r="AQ269">
            <v>1976969.39</v>
          </cell>
          <cell r="AR269">
            <v>5.42</v>
          </cell>
          <cell r="AS269">
            <v>289.17</v>
          </cell>
          <cell r="AT269">
            <v>0</v>
          </cell>
          <cell r="AU269">
            <v>0</v>
          </cell>
          <cell r="AV269">
            <v>8708.33</v>
          </cell>
          <cell r="AW269">
            <v>8997.5</v>
          </cell>
          <cell r="AX269">
            <v>0</v>
          </cell>
          <cell r="AY269">
            <v>8708.33</v>
          </cell>
          <cell r="AZ269">
            <v>8708.33</v>
          </cell>
          <cell r="BA269" t="str">
            <v>Purchase</v>
          </cell>
          <cell r="BB269">
            <v>100</v>
          </cell>
        </row>
        <row r="270">
          <cell r="A270" t="str">
            <v>I</v>
          </cell>
          <cell r="B270" t="str">
            <v>225458XH6</v>
          </cell>
          <cell r="C270" t="str">
            <v>CSFB MTGE SEC CORP</v>
          </cell>
          <cell r="D270" t="str">
            <v>2005-6 1A3</v>
          </cell>
          <cell r="E270" t="str">
            <v>L</v>
          </cell>
          <cell r="F270">
            <v>49491</v>
          </cell>
          <cell r="G270">
            <v>5.2249999999999996</v>
          </cell>
          <cell r="H270" t="str">
            <v>F</v>
          </cell>
          <cell r="I270">
            <v>1</v>
          </cell>
          <cell r="J270" t="str">
            <v>E</v>
          </cell>
          <cell r="K270" t="str">
            <v>AAA</v>
          </cell>
          <cell r="L270" t="str">
            <v>Aaa</v>
          </cell>
          <cell r="M270">
            <v>999</v>
          </cell>
          <cell r="N270" t="str">
            <v>Other-Asset Related</v>
          </cell>
          <cell r="O270">
            <v>999</v>
          </cell>
          <cell r="P270" t="str">
            <v>Other-Asset Related</v>
          </cell>
          <cell r="Q270">
            <v>999</v>
          </cell>
          <cell r="R270" t="str">
            <v>Other-Asset Related</v>
          </cell>
          <cell r="S270">
            <v>150</v>
          </cell>
          <cell r="T270" t="str">
            <v>CMO NON AGENCY - WHLN</v>
          </cell>
          <cell r="U270">
            <v>150</v>
          </cell>
          <cell r="V270" t="str">
            <v>CMO NON AGENCY</v>
          </cell>
          <cell r="W270">
            <v>65</v>
          </cell>
          <cell r="X270" t="str">
            <v>FIXED INCOME</v>
          </cell>
          <cell r="Y270">
            <v>1525511</v>
          </cell>
          <cell r="Z270" t="str">
            <v>AEG</v>
          </cell>
          <cell r="AA270">
            <v>401</v>
          </cell>
          <cell r="AB270" t="str">
            <v>TRANSAMERICA OCCIDENTAL LIFE INS CO (TOLIC)</v>
          </cell>
          <cell r="AC270">
            <v>415</v>
          </cell>
          <cell r="AD270" t="str">
            <v>REI4 04DE</v>
          </cell>
          <cell r="AE270">
            <v>163</v>
          </cell>
          <cell r="AF270" t="str">
            <v>1637A00008700</v>
          </cell>
          <cell r="AH270">
            <v>38518</v>
          </cell>
          <cell r="AI270">
            <v>38533</v>
          </cell>
          <cell r="AJ270" t="str">
            <v>CMO</v>
          </cell>
          <cell r="AK270" t="str">
            <v>MBS - CMO</v>
          </cell>
          <cell r="AL270">
            <v>200</v>
          </cell>
          <cell r="AM270">
            <v>0</v>
          </cell>
          <cell r="AN270">
            <v>0</v>
          </cell>
          <cell r="AO270" t="str">
            <v>US</v>
          </cell>
          <cell r="AP270" t="str">
            <v>U.S. DOLLARS</v>
          </cell>
          <cell r="AQ270">
            <v>0</v>
          </cell>
          <cell r="AR270">
            <v>5.42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 t="str">
            <v>Purchase</v>
          </cell>
          <cell r="BB270">
            <v>100</v>
          </cell>
        </row>
        <row r="271">
          <cell r="A271" t="str">
            <v>I</v>
          </cell>
          <cell r="B271" t="str">
            <v>225470FJ7</v>
          </cell>
          <cell r="C271" t="str">
            <v>CSFB MTGE SEC CORP</v>
          </cell>
          <cell r="D271" t="str">
            <v>2005-10 9A1</v>
          </cell>
          <cell r="E271" t="str">
            <v>L</v>
          </cell>
          <cell r="F271">
            <v>49614</v>
          </cell>
          <cell r="G271">
            <v>6</v>
          </cell>
          <cell r="H271" t="str">
            <v>F</v>
          </cell>
          <cell r="I271">
            <v>1</v>
          </cell>
          <cell r="J271" t="str">
            <v>E</v>
          </cell>
          <cell r="K271" t="str">
            <v>AAA</v>
          </cell>
          <cell r="L271" t="str">
            <v>Aaa</v>
          </cell>
          <cell r="M271">
            <v>999</v>
          </cell>
          <cell r="N271" t="str">
            <v>Other-Asset Related</v>
          </cell>
          <cell r="O271">
            <v>999</v>
          </cell>
          <cell r="P271" t="str">
            <v>Other-Asset Related</v>
          </cell>
          <cell r="Q271">
            <v>999</v>
          </cell>
          <cell r="R271" t="str">
            <v>Other-Asset Related</v>
          </cell>
          <cell r="S271">
            <v>150</v>
          </cell>
          <cell r="T271" t="str">
            <v>CMO NON AGENCY - WHLN</v>
          </cell>
          <cell r="U271">
            <v>150</v>
          </cell>
          <cell r="V271" t="str">
            <v>CMO NON AGENCY</v>
          </cell>
          <cell r="W271">
            <v>65</v>
          </cell>
          <cell r="X271" t="str">
            <v>FIXED INCOME</v>
          </cell>
          <cell r="Y271">
            <v>1604301</v>
          </cell>
          <cell r="Z271" t="str">
            <v>AEG</v>
          </cell>
          <cell r="AA271">
            <v>401</v>
          </cell>
          <cell r="AB271" t="str">
            <v>TRANSAMERICA OCCIDENTAL LIFE INS CO (TOLIC)</v>
          </cell>
          <cell r="AC271">
            <v>178</v>
          </cell>
          <cell r="AD271" t="str">
            <v>REI3 04 1</v>
          </cell>
          <cell r="AE271">
            <v>151</v>
          </cell>
          <cell r="AF271" t="str">
            <v>1517A00008700</v>
          </cell>
          <cell r="AH271">
            <v>38636</v>
          </cell>
          <cell r="AI271">
            <v>38656</v>
          </cell>
          <cell r="AJ271" t="str">
            <v>CMO</v>
          </cell>
          <cell r="AK271" t="str">
            <v>MBS - CMO</v>
          </cell>
          <cell r="AL271">
            <v>200</v>
          </cell>
          <cell r="AM271">
            <v>2</v>
          </cell>
          <cell r="AN271">
            <v>4</v>
          </cell>
          <cell r="AO271" t="str">
            <v>US</v>
          </cell>
          <cell r="AP271" t="str">
            <v>U.S. DOLLARS</v>
          </cell>
          <cell r="AQ271">
            <v>731731.9</v>
          </cell>
          <cell r="AR271">
            <v>5.6837999999999997</v>
          </cell>
          <cell r="AS271">
            <v>0</v>
          </cell>
          <cell r="AT271">
            <v>5.26</v>
          </cell>
          <cell r="AU271">
            <v>5.57</v>
          </cell>
          <cell r="AV271">
            <v>3623.36</v>
          </cell>
          <cell r="AW271">
            <v>3618.1</v>
          </cell>
          <cell r="AX271">
            <v>0</v>
          </cell>
          <cell r="AY271">
            <v>3623.36</v>
          </cell>
          <cell r="AZ271">
            <v>3623.36</v>
          </cell>
          <cell r="BA271" t="str">
            <v>Purchase</v>
          </cell>
          <cell r="BB271">
            <v>100</v>
          </cell>
        </row>
        <row r="272">
          <cell r="A272" t="str">
            <v>I</v>
          </cell>
          <cell r="B272" t="str">
            <v>225470FJ7</v>
          </cell>
          <cell r="C272" t="str">
            <v>CSFB MTGE SEC CORP</v>
          </cell>
          <cell r="D272" t="str">
            <v>2005-10 9A1</v>
          </cell>
          <cell r="E272" t="str">
            <v>L</v>
          </cell>
          <cell r="F272">
            <v>49614</v>
          </cell>
          <cell r="G272">
            <v>6</v>
          </cell>
          <cell r="H272" t="str">
            <v>F</v>
          </cell>
          <cell r="I272">
            <v>1</v>
          </cell>
          <cell r="J272" t="str">
            <v>E</v>
          </cell>
          <cell r="K272" t="str">
            <v>AAA</v>
          </cell>
          <cell r="L272" t="str">
            <v>Aaa</v>
          </cell>
          <cell r="M272">
            <v>999</v>
          </cell>
          <cell r="N272" t="str">
            <v>Other-Asset Related</v>
          </cell>
          <cell r="O272">
            <v>999</v>
          </cell>
          <cell r="P272" t="str">
            <v>Other-Asset Related</v>
          </cell>
          <cell r="Q272">
            <v>999</v>
          </cell>
          <cell r="R272" t="str">
            <v>Other-Asset Related</v>
          </cell>
          <cell r="S272">
            <v>150</v>
          </cell>
          <cell r="T272" t="str">
            <v>CMO NON AGENCY - WHLN</v>
          </cell>
          <cell r="U272">
            <v>150</v>
          </cell>
          <cell r="V272" t="str">
            <v>CMO NON AGENCY</v>
          </cell>
          <cell r="W272">
            <v>65</v>
          </cell>
          <cell r="X272" t="str">
            <v>FIXED INCOME</v>
          </cell>
          <cell r="Y272">
            <v>1604301</v>
          </cell>
          <cell r="Z272" t="str">
            <v>AEG</v>
          </cell>
          <cell r="AA272">
            <v>401</v>
          </cell>
          <cell r="AB272" t="str">
            <v>TRANSAMERICA OCCIDENTAL LIFE INS CO (TOLIC)</v>
          </cell>
          <cell r="AC272">
            <v>178</v>
          </cell>
          <cell r="AD272" t="str">
            <v>REI3 04 1</v>
          </cell>
          <cell r="AE272">
            <v>151</v>
          </cell>
          <cell r="AF272" t="str">
            <v>1517A00008700</v>
          </cell>
          <cell r="AH272">
            <v>38636</v>
          </cell>
          <cell r="AI272">
            <v>38656</v>
          </cell>
          <cell r="AJ272" t="str">
            <v>CMO</v>
          </cell>
          <cell r="AK272" t="str">
            <v>MBS - CMO</v>
          </cell>
          <cell r="AL272">
            <v>200</v>
          </cell>
          <cell r="AM272">
            <v>2</v>
          </cell>
          <cell r="AN272">
            <v>4</v>
          </cell>
          <cell r="AO272" t="str">
            <v>US</v>
          </cell>
          <cell r="AP272" t="str">
            <v>U.S. DOLLARS</v>
          </cell>
          <cell r="AQ272">
            <v>0</v>
          </cell>
          <cell r="AR272">
            <v>5.6837999999999997</v>
          </cell>
          <cell r="AS272">
            <v>0</v>
          </cell>
          <cell r="AT272">
            <v>108.48</v>
          </cell>
          <cell r="AU272">
            <v>5.57</v>
          </cell>
          <cell r="AV272">
            <v>55.63</v>
          </cell>
          <cell r="AW272">
            <v>-108.48</v>
          </cell>
          <cell r="AX272">
            <v>0</v>
          </cell>
          <cell r="AY272">
            <v>0</v>
          </cell>
          <cell r="AZ272">
            <v>55.63</v>
          </cell>
          <cell r="BA272" t="str">
            <v>Purchase</v>
          </cell>
          <cell r="BB272">
            <v>100</v>
          </cell>
        </row>
        <row r="273">
          <cell r="A273" t="str">
            <v>I</v>
          </cell>
          <cell r="B273" t="str">
            <v>225470FJ7</v>
          </cell>
          <cell r="C273" t="str">
            <v>CSFB MTGE SEC CORP</v>
          </cell>
          <cell r="D273" t="str">
            <v>2005-10 9A1</v>
          </cell>
          <cell r="E273" t="str">
            <v>L</v>
          </cell>
          <cell r="F273">
            <v>49614</v>
          </cell>
          <cell r="G273">
            <v>6</v>
          </cell>
          <cell r="H273" t="str">
            <v>F</v>
          </cell>
          <cell r="I273">
            <v>1</v>
          </cell>
          <cell r="J273" t="str">
            <v>E</v>
          </cell>
          <cell r="K273" t="str">
            <v>AAA</v>
          </cell>
          <cell r="L273" t="str">
            <v>Aaa</v>
          </cell>
          <cell r="M273">
            <v>999</v>
          </cell>
          <cell r="N273" t="str">
            <v>Other-Asset Related</v>
          </cell>
          <cell r="O273">
            <v>999</v>
          </cell>
          <cell r="P273" t="str">
            <v>Other-Asset Related</v>
          </cell>
          <cell r="Q273">
            <v>999</v>
          </cell>
          <cell r="R273" t="str">
            <v>Other-Asset Related</v>
          </cell>
          <cell r="S273">
            <v>150</v>
          </cell>
          <cell r="T273" t="str">
            <v>CMO NON AGENCY - WHLN</v>
          </cell>
          <cell r="U273">
            <v>150</v>
          </cell>
          <cell r="V273" t="str">
            <v>CMO NON AGENCY</v>
          </cell>
          <cell r="W273">
            <v>65</v>
          </cell>
          <cell r="X273" t="str">
            <v>FIXED INCOME</v>
          </cell>
          <cell r="Y273">
            <v>1604370</v>
          </cell>
          <cell r="Z273" t="str">
            <v>AEG</v>
          </cell>
          <cell r="AA273">
            <v>1001</v>
          </cell>
          <cell r="AB273" t="str">
            <v>TFLIC LIFE INSURANCE COMPANY</v>
          </cell>
          <cell r="AC273">
            <v>362</v>
          </cell>
          <cell r="AD273" t="str">
            <v>REI1 10</v>
          </cell>
          <cell r="AE273">
            <v>701</v>
          </cell>
          <cell r="AF273" t="str">
            <v>7017A00008700</v>
          </cell>
          <cell r="AH273">
            <v>38636</v>
          </cell>
          <cell r="AI273">
            <v>38656</v>
          </cell>
          <cell r="AJ273" t="str">
            <v>CMO</v>
          </cell>
          <cell r="AK273" t="str">
            <v>MBS - CMO</v>
          </cell>
          <cell r="AL273">
            <v>200</v>
          </cell>
          <cell r="AM273">
            <v>2</v>
          </cell>
          <cell r="AN273">
            <v>4</v>
          </cell>
          <cell r="AO273" t="str">
            <v>US</v>
          </cell>
          <cell r="AP273" t="str">
            <v>U.S. DOLLARS</v>
          </cell>
          <cell r="AQ273">
            <v>175353.56</v>
          </cell>
          <cell r="AR273">
            <v>5.6837999999999997</v>
          </cell>
          <cell r="AS273">
            <v>0</v>
          </cell>
          <cell r="AT273">
            <v>1.26</v>
          </cell>
          <cell r="AU273">
            <v>5.57</v>
          </cell>
          <cell r="AV273">
            <v>868.31</v>
          </cell>
          <cell r="AW273">
            <v>867.05</v>
          </cell>
          <cell r="AX273">
            <v>0</v>
          </cell>
          <cell r="AY273">
            <v>868.31</v>
          </cell>
          <cell r="AZ273">
            <v>868.31</v>
          </cell>
          <cell r="BA273" t="str">
            <v>Purchase</v>
          </cell>
          <cell r="BB273">
            <v>100</v>
          </cell>
        </row>
        <row r="274">
          <cell r="A274" t="str">
            <v>I</v>
          </cell>
          <cell r="B274" t="str">
            <v>225470FJ7</v>
          </cell>
          <cell r="C274" t="str">
            <v>CSFB MTGE SEC CORP</v>
          </cell>
          <cell r="D274" t="str">
            <v>2005-10 9A1</v>
          </cell>
          <cell r="E274" t="str">
            <v>L</v>
          </cell>
          <cell r="F274">
            <v>49614</v>
          </cell>
          <cell r="G274">
            <v>6</v>
          </cell>
          <cell r="H274" t="str">
            <v>F</v>
          </cell>
          <cell r="I274">
            <v>1</v>
          </cell>
          <cell r="J274" t="str">
            <v>E</v>
          </cell>
          <cell r="K274" t="str">
            <v>AAA</v>
          </cell>
          <cell r="L274" t="str">
            <v>Aaa</v>
          </cell>
          <cell r="M274">
            <v>999</v>
          </cell>
          <cell r="N274" t="str">
            <v>Other-Asset Related</v>
          </cell>
          <cell r="O274">
            <v>999</v>
          </cell>
          <cell r="P274" t="str">
            <v>Other-Asset Related</v>
          </cell>
          <cell r="Q274">
            <v>999</v>
          </cell>
          <cell r="R274" t="str">
            <v>Other-Asset Related</v>
          </cell>
          <cell r="S274">
            <v>150</v>
          </cell>
          <cell r="T274" t="str">
            <v>CMO NON AGENCY - WHLN</v>
          </cell>
          <cell r="U274">
            <v>150</v>
          </cell>
          <cell r="V274" t="str">
            <v>CMO NON AGENCY</v>
          </cell>
          <cell r="W274">
            <v>65</v>
          </cell>
          <cell r="X274" t="str">
            <v>FIXED INCOME</v>
          </cell>
          <cell r="Y274">
            <v>1604370</v>
          </cell>
          <cell r="Z274" t="str">
            <v>AEG</v>
          </cell>
          <cell r="AA274">
            <v>1001</v>
          </cell>
          <cell r="AB274" t="str">
            <v>TFLIC LIFE INSURANCE COMPANY</v>
          </cell>
          <cell r="AC274">
            <v>362</v>
          </cell>
          <cell r="AD274" t="str">
            <v>REI1 10</v>
          </cell>
          <cell r="AE274">
            <v>701</v>
          </cell>
          <cell r="AF274" t="str">
            <v>7017A00008700</v>
          </cell>
          <cell r="AH274">
            <v>38636</v>
          </cell>
          <cell r="AI274">
            <v>38656</v>
          </cell>
          <cell r="AJ274" t="str">
            <v>CMO</v>
          </cell>
          <cell r="AK274" t="str">
            <v>MBS - CMO</v>
          </cell>
          <cell r="AL274">
            <v>200</v>
          </cell>
          <cell r="AM274">
            <v>2</v>
          </cell>
          <cell r="AN274">
            <v>4</v>
          </cell>
          <cell r="AO274" t="str">
            <v>US</v>
          </cell>
          <cell r="AP274" t="str">
            <v>U.S. DOLLARS</v>
          </cell>
          <cell r="AQ274">
            <v>0</v>
          </cell>
          <cell r="AR274">
            <v>5.6837999999999997</v>
          </cell>
          <cell r="AS274">
            <v>0</v>
          </cell>
          <cell r="AT274">
            <v>26</v>
          </cell>
          <cell r="AU274">
            <v>5.57</v>
          </cell>
          <cell r="AV274">
            <v>13.33</v>
          </cell>
          <cell r="AW274">
            <v>-26</v>
          </cell>
          <cell r="AX274">
            <v>0</v>
          </cell>
          <cell r="AY274">
            <v>0</v>
          </cell>
          <cell r="AZ274">
            <v>13.33</v>
          </cell>
          <cell r="BA274" t="str">
            <v>Purchase</v>
          </cell>
          <cell r="BB274">
            <v>100</v>
          </cell>
        </row>
        <row r="275">
          <cell r="A275" t="str">
            <v>I</v>
          </cell>
          <cell r="B275" t="str">
            <v>225470T94</v>
          </cell>
          <cell r="C275" t="str">
            <v>TBW MTGE BACKED PT CERT</v>
          </cell>
          <cell r="D275" t="str">
            <v>2006-1 4A1</v>
          </cell>
          <cell r="E275" t="str">
            <v>L</v>
          </cell>
          <cell r="F275">
            <v>49766</v>
          </cell>
          <cell r="G275">
            <v>6.5</v>
          </cell>
          <cell r="H275" t="str">
            <v>F</v>
          </cell>
          <cell r="I275">
            <v>1</v>
          </cell>
          <cell r="J275" t="str">
            <v>E</v>
          </cell>
          <cell r="K275" t="str">
            <v>AAA</v>
          </cell>
          <cell r="L275" t="str">
            <v>N/R</v>
          </cell>
          <cell r="M275">
            <v>999</v>
          </cell>
          <cell r="N275" t="str">
            <v>Other-Asset Related</v>
          </cell>
          <cell r="O275">
            <v>999</v>
          </cell>
          <cell r="P275" t="str">
            <v>Other-Asset Related</v>
          </cell>
          <cell r="Q275">
            <v>999</v>
          </cell>
          <cell r="R275" t="str">
            <v>Other-Asset Related</v>
          </cell>
          <cell r="S275">
            <v>150</v>
          </cell>
          <cell r="T275" t="str">
            <v>CMO NON AGENCY - WHLN</v>
          </cell>
          <cell r="U275">
            <v>150</v>
          </cell>
          <cell r="V275" t="str">
            <v>CMO NON AGENCY</v>
          </cell>
          <cell r="W275">
            <v>65</v>
          </cell>
          <cell r="X275" t="str">
            <v>FIXED INCOME</v>
          </cell>
          <cell r="Y275">
            <v>1722331</v>
          </cell>
          <cell r="Z275" t="str">
            <v>AEG</v>
          </cell>
          <cell r="AA275">
            <v>401</v>
          </cell>
          <cell r="AB275" t="str">
            <v>TRANSAMERICA OCCIDENTAL LIFE INS CO (TOLIC)</v>
          </cell>
          <cell r="AC275">
            <v>177</v>
          </cell>
          <cell r="AD275" t="str">
            <v>REI2 04</v>
          </cell>
          <cell r="AE275">
            <v>170</v>
          </cell>
          <cell r="AF275" t="str">
            <v>1707A00008702</v>
          </cell>
          <cell r="AH275">
            <v>38798</v>
          </cell>
          <cell r="AI275">
            <v>38835</v>
          </cell>
          <cell r="AJ275" t="str">
            <v>CMO</v>
          </cell>
          <cell r="AK275" t="str">
            <v>MBS - CMO</v>
          </cell>
          <cell r="AL275">
            <v>200</v>
          </cell>
          <cell r="AM275">
            <v>2</v>
          </cell>
          <cell r="AN275">
            <v>4</v>
          </cell>
          <cell r="AO275" t="str">
            <v>US</v>
          </cell>
          <cell r="AP275" t="str">
            <v>U.S. DOLLARS</v>
          </cell>
          <cell r="AQ275">
            <v>1757738.08</v>
          </cell>
          <cell r="AR275">
            <v>5.7458</v>
          </cell>
          <cell r="AS275">
            <v>0</v>
          </cell>
          <cell r="AT275">
            <v>9.4499999999999993</v>
          </cell>
          <cell r="AU275">
            <v>6.0190000000000001</v>
          </cell>
          <cell r="AV275">
            <v>9387.0300000000007</v>
          </cell>
          <cell r="AW275">
            <v>9377.58</v>
          </cell>
          <cell r="AX275">
            <v>0</v>
          </cell>
          <cell r="AY275">
            <v>9387.0300000000007</v>
          </cell>
          <cell r="AZ275">
            <v>9387.0300000000007</v>
          </cell>
          <cell r="BA275" t="str">
            <v>Purchase</v>
          </cell>
          <cell r="BB275">
            <v>100</v>
          </cell>
        </row>
        <row r="276">
          <cell r="A276" t="str">
            <v>I</v>
          </cell>
          <cell r="B276" t="str">
            <v>225470T94</v>
          </cell>
          <cell r="C276" t="str">
            <v>TBW MTGE BACKED PT CERT</v>
          </cell>
          <cell r="D276" t="str">
            <v>2006-1 4A1</v>
          </cell>
          <cell r="E276" t="str">
            <v>L</v>
          </cell>
          <cell r="F276">
            <v>49766</v>
          </cell>
          <cell r="G276">
            <v>6.5</v>
          </cell>
          <cell r="H276" t="str">
            <v>F</v>
          </cell>
          <cell r="I276">
            <v>1</v>
          </cell>
          <cell r="J276" t="str">
            <v>E</v>
          </cell>
          <cell r="K276" t="str">
            <v>AAA</v>
          </cell>
          <cell r="L276" t="str">
            <v>N/R</v>
          </cell>
          <cell r="M276">
            <v>999</v>
          </cell>
          <cell r="N276" t="str">
            <v>Other-Asset Related</v>
          </cell>
          <cell r="O276">
            <v>999</v>
          </cell>
          <cell r="P276" t="str">
            <v>Other-Asset Related</v>
          </cell>
          <cell r="Q276">
            <v>999</v>
          </cell>
          <cell r="R276" t="str">
            <v>Other-Asset Related</v>
          </cell>
          <cell r="S276">
            <v>150</v>
          </cell>
          <cell r="T276" t="str">
            <v>CMO NON AGENCY - WHLN</v>
          </cell>
          <cell r="U276">
            <v>150</v>
          </cell>
          <cell r="V276" t="str">
            <v>CMO NON AGENCY</v>
          </cell>
          <cell r="W276">
            <v>65</v>
          </cell>
          <cell r="X276" t="str">
            <v>FIXED INCOME</v>
          </cell>
          <cell r="Y276">
            <v>1722331</v>
          </cell>
          <cell r="Z276" t="str">
            <v>AEG</v>
          </cell>
          <cell r="AA276">
            <v>401</v>
          </cell>
          <cell r="AB276" t="str">
            <v>TRANSAMERICA OCCIDENTAL LIFE INS CO (TOLIC)</v>
          </cell>
          <cell r="AC276">
            <v>177</v>
          </cell>
          <cell r="AD276" t="str">
            <v>REI2 04</v>
          </cell>
          <cell r="AE276">
            <v>170</v>
          </cell>
          <cell r="AF276" t="str">
            <v>1707A00008702</v>
          </cell>
          <cell r="AH276">
            <v>38798</v>
          </cell>
          <cell r="AI276">
            <v>38835</v>
          </cell>
          <cell r="AJ276" t="str">
            <v>CMO</v>
          </cell>
          <cell r="AK276" t="str">
            <v>MBS - CMO</v>
          </cell>
          <cell r="AL276">
            <v>200</v>
          </cell>
          <cell r="AM276">
            <v>2</v>
          </cell>
          <cell r="AN276">
            <v>4</v>
          </cell>
          <cell r="AO276" t="str">
            <v>US</v>
          </cell>
          <cell r="AP276" t="str">
            <v>U.S. DOLLARS</v>
          </cell>
          <cell r="AQ276">
            <v>0</v>
          </cell>
          <cell r="AR276">
            <v>5.7458</v>
          </cell>
          <cell r="AS276">
            <v>0</v>
          </cell>
          <cell r="AT276">
            <v>418.16</v>
          </cell>
          <cell r="AU276">
            <v>6.0190000000000001</v>
          </cell>
          <cell r="AV276">
            <v>158.55000000000001</v>
          </cell>
          <cell r="AW276">
            <v>-418.16</v>
          </cell>
          <cell r="AX276">
            <v>0</v>
          </cell>
          <cell r="AY276">
            <v>0</v>
          </cell>
          <cell r="AZ276">
            <v>158.55000000000001</v>
          </cell>
          <cell r="BA276" t="str">
            <v>Purchase</v>
          </cell>
          <cell r="BB276">
            <v>100</v>
          </cell>
        </row>
        <row r="277">
          <cell r="A277" t="str">
            <v>I</v>
          </cell>
          <cell r="B277" t="str">
            <v>225470U27</v>
          </cell>
          <cell r="C277" t="str">
            <v>TBW MTGE BACKED PT CERT</v>
          </cell>
          <cell r="D277" t="str">
            <v>2006-1 5A1</v>
          </cell>
          <cell r="E277" t="str">
            <v>L</v>
          </cell>
          <cell r="F277">
            <v>49766</v>
          </cell>
          <cell r="G277">
            <v>6.5</v>
          </cell>
          <cell r="H277" t="str">
            <v>F</v>
          </cell>
          <cell r="I277">
            <v>1</v>
          </cell>
          <cell r="J277" t="str">
            <v>E</v>
          </cell>
          <cell r="K277" t="str">
            <v>AAA</v>
          </cell>
          <cell r="L277" t="str">
            <v>N/R</v>
          </cell>
          <cell r="M277">
            <v>999</v>
          </cell>
          <cell r="N277" t="str">
            <v>Other-Asset Related</v>
          </cell>
          <cell r="O277">
            <v>999</v>
          </cell>
          <cell r="P277" t="str">
            <v>Other-Asset Related</v>
          </cell>
          <cell r="Q277">
            <v>999</v>
          </cell>
          <cell r="R277" t="str">
            <v>Other-Asset Related</v>
          </cell>
          <cell r="S277">
            <v>150</v>
          </cell>
          <cell r="T277" t="str">
            <v>CMO NON AGENCY - WHLN</v>
          </cell>
          <cell r="U277">
            <v>150</v>
          </cell>
          <cell r="V277" t="str">
            <v>CMO NON AGENCY</v>
          </cell>
          <cell r="W277">
            <v>65</v>
          </cell>
          <cell r="X277" t="str">
            <v>FIXED INCOME</v>
          </cell>
          <cell r="Y277">
            <v>1722332</v>
          </cell>
          <cell r="Z277" t="str">
            <v>AEG</v>
          </cell>
          <cell r="AA277">
            <v>401</v>
          </cell>
          <cell r="AB277" t="str">
            <v>TRANSAMERICA OCCIDENTAL LIFE INS CO (TOLIC)</v>
          </cell>
          <cell r="AC277">
            <v>177</v>
          </cell>
          <cell r="AD277" t="str">
            <v>REI2 04</v>
          </cell>
          <cell r="AE277">
            <v>170</v>
          </cell>
          <cell r="AF277" t="str">
            <v>1707A00008702</v>
          </cell>
          <cell r="AH277">
            <v>38798</v>
          </cell>
          <cell r="AI277">
            <v>38835</v>
          </cell>
          <cell r="AJ277" t="str">
            <v>CMO</v>
          </cell>
          <cell r="AK277" t="str">
            <v>MBS - CMO</v>
          </cell>
          <cell r="AL277">
            <v>200</v>
          </cell>
          <cell r="AM277">
            <v>2</v>
          </cell>
          <cell r="AN277">
            <v>4</v>
          </cell>
          <cell r="AO277" t="str">
            <v>US</v>
          </cell>
          <cell r="AP277" t="str">
            <v>U.S. DOLLARS</v>
          </cell>
          <cell r="AQ277">
            <v>1294076.98</v>
          </cell>
          <cell r="AR277">
            <v>5.8120000000000003</v>
          </cell>
          <cell r="AS277">
            <v>0</v>
          </cell>
          <cell r="AT277">
            <v>6.1</v>
          </cell>
          <cell r="AU277">
            <v>6.0940000000000003</v>
          </cell>
          <cell r="AV277">
            <v>6927.88</v>
          </cell>
          <cell r="AW277">
            <v>6921.79</v>
          </cell>
          <cell r="AX277">
            <v>0</v>
          </cell>
          <cell r="AY277">
            <v>6927.89</v>
          </cell>
          <cell r="AZ277">
            <v>6927.88</v>
          </cell>
          <cell r="BA277" t="str">
            <v>Purchase</v>
          </cell>
          <cell r="BB277">
            <v>100</v>
          </cell>
        </row>
        <row r="278">
          <cell r="A278" t="str">
            <v>I</v>
          </cell>
          <cell r="B278" t="str">
            <v>225470U27</v>
          </cell>
          <cell r="C278" t="str">
            <v>TBW MTGE BACKED PT CERT</v>
          </cell>
          <cell r="D278" t="str">
            <v>2006-1 5A1</v>
          </cell>
          <cell r="E278" t="str">
            <v>L</v>
          </cell>
          <cell r="F278">
            <v>49766</v>
          </cell>
          <cell r="G278">
            <v>6.5</v>
          </cell>
          <cell r="H278" t="str">
            <v>F</v>
          </cell>
          <cell r="I278">
            <v>1</v>
          </cell>
          <cell r="J278" t="str">
            <v>E</v>
          </cell>
          <cell r="K278" t="str">
            <v>AAA</v>
          </cell>
          <cell r="L278" t="str">
            <v>N/R</v>
          </cell>
          <cell r="M278">
            <v>999</v>
          </cell>
          <cell r="N278" t="str">
            <v>Other-Asset Related</v>
          </cell>
          <cell r="O278">
            <v>999</v>
          </cell>
          <cell r="P278" t="str">
            <v>Other-Asset Related</v>
          </cell>
          <cell r="Q278">
            <v>999</v>
          </cell>
          <cell r="R278" t="str">
            <v>Other-Asset Related</v>
          </cell>
          <cell r="S278">
            <v>150</v>
          </cell>
          <cell r="T278" t="str">
            <v>CMO NON AGENCY - WHLN</v>
          </cell>
          <cell r="U278">
            <v>150</v>
          </cell>
          <cell r="V278" t="str">
            <v>CMO NON AGENCY</v>
          </cell>
          <cell r="W278">
            <v>65</v>
          </cell>
          <cell r="X278" t="str">
            <v>FIXED INCOME</v>
          </cell>
          <cell r="Y278">
            <v>1722332</v>
          </cell>
          <cell r="Z278" t="str">
            <v>AEG</v>
          </cell>
          <cell r="AA278">
            <v>401</v>
          </cell>
          <cell r="AB278" t="str">
            <v>TRANSAMERICA OCCIDENTAL LIFE INS CO (TOLIC)</v>
          </cell>
          <cell r="AC278">
            <v>177</v>
          </cell>
          <cell r="AD278" t="str">
            <v>REI2 04</v>
          </cell>
          <cell r="AE278">
            <v>170</v>
          </cell>
          <cell r="AF278" t="str">
            <v>1707A00008702</v>
          </cell>
          <cell r="AH278">
            <v>38798</v>
          </cell>
          <cell r="AI278">
            <v>38835</v>
          </cell>
          <cell r="AJ278" t="str">
            <v>CMO</v>
          </cell>
          <cell r="AK278" t="str">
            <v>MBS - CMO</v>
          </cell>
          <cell r="AL278">
            <v>200</v>
          </cell>
          <cell r="AM278">
            <v>2</v>
          </cell>
          <cell r="AN278">
            <v>4</v>
          </cell>
          <cell r="AO278" t="str">
            <v>US</v>
          </cell>
          <cell r="AP278" t="str">
            <v>U.S. DOLLARS</v>
          </cell>
          <cell r="AQ278">
            <v>0</v>
          </cell>
          <cell r="AR278">
            <v>5.8120000000000003</v>
          </cell>
          <cell r="AS278">
            <v>0</v>
          </cell>
          <cell r="AT278">
            <v>0.1</v>
          </cell>
          <cell r="AU278">
            <v>6.0940000000000003</v>
          </cell>
          <cell r="AV278">
            <v>0.05</v>
          </cell>
          <cell r="AW278">
            <v>-0.1</v>
          </cell>
          <cell r="AX278">
            <v>0</v>
          </cell>
          <cell r="AY278">
            <v>0</v>
          </cell>
          <cell r="AZ278">
            <v>0.05</v>
          </cell>
          <cell r="BA278" t="str">
            <v>Purchase</v>
          </cell>
          <cell r="BB278">
            <v>100</v>
          </cell>
        </row>
        <row r="279">
          <cell r="A279" t="str">
            <v>I</v>
          </cell>
          <cell r="B279" t="str">
            <v>225475AA0</v>
          </cell>
          <cell r="C279" t="str">
            <v>CREDIT SUISSE MTGE CAP CER</v>
          </cell>
          <cell r="D279" t="str">
            <v>2007-1R A1</v>
          </cell>
          <cell r="E279" t="str">
            <v>L</v>
          </cell>
          <cell r="F279">
            <v>47757</v>
          </cell>
          <cell r="G279">
            <v>9.2200000000000006</v>
          </cell>
          <cell r="H279" t="str">
            <v>F</v>
          </cell>
          <cell r="I279">
            <v>1</v>
          </cell>
          <cell r="J279" t="str">
            <v>Z</v>
          </cell>
          <cell r="K279" t="str">
            <v>N/R</v>
          </cell>
          <cell r="L279" t="str">
            <v>N/R</v>
          </cell>
          <cell r="M279">
            <v>999</v>
          </cell>
          <cell r="N279" t="str">
            <v>Other-Asset Related</v>
          </cell>
          <cell r="O279">
            <v>999</v>
          </cell>
          <cell r="P279" t="str">
            <v>Other-Asset Related</v>
          </cell>
          <cell r="Q279">
            <v>999</v>
          </cell>
          <cell r="R279" t="str">
            <v>Other-Asset Related</v>
          </cell>
          <cell r="S279">
            <v>150</v>
          </cell>
          <cell r="T279" t="str">
            <v>CMO NON AGENCY - WHLN</v>
          </cell>
          <cell r="U279">
            <v>150</v>
          </cell>
          <cell r="V279" t="str">
            <v>CMO NON AGENCY</v>
          </cell>
          <cell r="W279">
            <v>65</v>
          </cell>
          <cell r="X279" t="str">
            <v>FIXED INCOME</v>
          </cell>
          <cell r="Y279">
            <v>1953996</v>
          </cell>
          <cell r="Z279" t="str">
            <v>AEG</v>
          </cell>
          <cell r="AA279">
            <v>401</v>
          </cell>
          <cell r="AB279" t="str">
            <v>TRANSAMERICA OCCIDENTAL LIFE INS CO (TOLIC)</v>
          </cell>
          <cell r="AC279">
            <v>178</v>
          </cell>
          <cell r="AD279" t="str">
            <v>REI3 04 1</v>
          </cell>
          <cell r="AE279">
            <v>151</v>
          </cell>
          <cell r="AF279" t="str">
            <v>1517A00008700</v>
          </cell>
          <cell r="AH279">
            <v>39080</v>
          </cell>
          <cell r="AI279">
            <v>39112</v>
          </cell>
          <cell r="AJ279" t="str">
            <v>CMO</v>
          </cell>
          <cell r="AK279" t="str">
            <v>MBS - CMO</v>
          </cell>
          <cell r="AL279">
            <v>200</v>
          </cell>
          <cell r="AM279">
            <v>2</v>
          </cell>
          <cell r="AN279">
            <v>4</v>
          </cell>
          <cell r="AO279" t="str">
            <v>US</v>
          </cell>
          <cell r="AP279" t="str">
            <v>U.S. DOLLARS</v>
          </cell>
          <cell r="AQ279">
            <v>18879.240000000002</v>
          </cell>
          <cell r="AR279">
            <v>9.1064000000000007</v>
          </cell>
          <cell r="AS279">
            <v>0</v>
          </cell>
          <cell r="AT279">
            <v>0.03</v>
          </cell>
          <cell r="AU279">
            <v>9.1416000000000004</v>
          </cell>
          <cell r="AV279">
            <v>0</v>
          </cell>
          <cell r="AW279">
            <v>4.95</v>
          </cell>
          <cell r="AX279">
            <v>139.78</v>
          </cell>
          <cell r="AY279">
            <v>144.76</v>
          </cell>
          <cell r="AZ279">
            <v>0</v>
          </cell>
          <cell r="BA279" t="str">
            <v>Purchase</v>
          </cell>
          <cell r="BB279">
            <v>100</v>
          </cell>
        </row>
        <row r="280">
          <cell r="A280" t="str">
            <v>I</v>
          </cell>
          <cell r="B280" t="str">
            <v>225475AA0</v>
          </cell>
          <cell r="C280" t="str">
            <v>CREDIT SUISSE MTGE CAP CER</v>
          </cell>
          <cell r="D280" t="str">
            <v>2007-1R A1</v>
          </cell>
          <cell r="E280" t="str">
            <v>L</v>
          </cell>
          <cell r="F280">
            <v>47757</v>
          </cell>
          <cell r="G280">
            <v>9.2200000000000006</v>
          </cell>
          <cell r="H280" t="str">
            <v>F</v>
          </cell>
          <cell r="I280">
            <v>1</v>
          </cell>
          <cell r="J280" t="str">
            <v>Z</v>
          </cell>
          <cell r="K280" t="str">
            <v>N/R</v>
          </cell>
          <cell r="L280" t="str">
            <v>N/R</v>
          </cell>
          <cell r="M280">
            <v>999</v>
          </cell>
          <cell r="N280" t="str">
            <v>Other-Asset Related</v>
          </cell>
          <cell r="O280">
            <v>999</v>
          </cell>
          <cell r="P280" t="str">
            <v>Other-Asset Related</v>
          </cell>
          <cell r="Q280">
            <v>999</v>
          </cell>
          <cell r="R280" t="str">
            <v>Other-Asset Related</v>
          </cell>
          <cell r="S280">
            <v>150</v>
          </cell>
          <cell r="T280" t="str">
            <v>CMO NON AGENCY - WHLN</v>
          </cell>
          <cell r="U280">
            <v>150</v>
          </cell>
          <cell r="V280" t="str">
            <v>CMO NON AGENCY</v>
          </cell>
          <cell r="W280">
            <v>65</v>
          </cell>
          <cell r="X280" t="str">
            <v>FIXED INCOME</v>
          </cell>
          <cell r="Y280">
            <v>1954065</v>
          </cell>
          <cell r="Z280" t="str">
            <v>AEG</v>
          </cell>
          <cell r="AA280">
            <v>401</v>
          </cell>
          <cell r="AB280" t="str">
            <v>TRANSAMERICA OCCIDENTAL LIFE INS CO (TOLIC)</v>
          </cell>
          <cell r="AC280">
            <v>177</v>
          </cell>
          <cell r="AD280" t="str">
            <v>REI2 04</v>
          </cell>
          <cell r="AE280">
            <v>170</v>
          </cell>
          <cell r="AF280" t="str">
            <v>1707A00008702</v>
          </cell>
          <cell r="AH280">
            <v>39080</v>
          </cell>
          <cell r="AI280">
            <v>39112</v>
          </cell>
          <cell r="AJ280" t="str">
            <v>CMO</v>
          </cell>
          <cell r="AK280" t="str">
            <v>MBS - CMO</v>
          </cell>
          <cell r="AL280">
            <v>200</v>
          </cell>
          <cell r="AM280">
            <v>2</v>
          </cell>
          <cell r="AN280">
            <v>4</v>
          </cell>
          <cell r="AO280" t="str">
            <v>US</v>
          </cell>
          <cell r="AP280" t="str">
            <v>U.S. DOLLARS</v>
          </cell>
          <cell r="AQ280">
            <v>435074.21</v>
          </cell>
          <cell r="AR280">
            <v>9.1064000000000007</v>
          </cell>
          <cell r="AS280">
            <v>0</v>
          </cell>
          <cell r="AT280">
            <v>0.74</v>
          </cell>
          <cell r="AU280">
            <v>9.1416000000000004</v>
          </cell>
          <cell r="AV280">
            <v>0</v>
          </cell>
          <cell r="AW280">
            <v>114.13</v>
          </cell>
          <cell r="AX280">
            <v>3221.18</v>
          </cell>
          <cell r="AY280">
            <v>3336.05</v>
          </cell>
          <cell r="AZ280">
            <v>0</v>
          </cell>
          <cell r="BA280" t="str">
            <v>Purchase</v>
          </cell>
          <cell r="BB280">
            <v>100</v>
          </cell>
        </row>
        <row r="281">
          <cell r="A281" t="str">
            <v>I</v>
          </cell>
          <cell r="B281" t="str">
            <v>22942KCA6</v>
          </cell>
          <cell r="C281" t="str">
            <v>CREDIT SUISSE MTGE CAP CER</v>
          </cell>
          <cell r="D281" t="str">
            <v>2006-7 9A4</v>
          </cell>
          <cell r="E281" t="str">
            <v>L</v>
          </cell>
          <cell r="F281">
            <v>49888</v>
          </cell>
          <cell r="G281">
            <v>7</v>
          </cell>
          <cell r="H281" t="str">
            <v>F</v>
          </cell>
          <cell r="I281">
            <v>1</v>
          </cell>
          <cell r="J281" t="str">
            <v>E</v>
          </cell>
          <cell r="K281" t="str">
            <v>AAA</v>
          </cell>
          <cell r="L281" t="str">
            <v>Aaa</v>
          </cell>
          <cell r="M281">
            <v>999</v>
          </cell>
          <cell r="N281" t="str">
            <v>Other-Asset Related</v>
          </cell>
          <cell r="O281">
            <v>999</v>
          </cell>
          <cell r="P281" t="str">
            <v>Other-Asset Related</v>
          </cell>
          <cell r="Q281">
            <v>999</v>
          </cell>
          <cell r="R281" t="str">
            <v>Other-Asset Related</v>
          </cell>
          <cell r="S281">
            <v>150</v>
          </cell>
          <cell r="T281" t="str">
            <v>CMO NON AGENCY - WHLN</v>
          </cell>
          <cell r="U281">
            <v>150</v>
          </cell>
          <cell r="V281" t="str">
            <v>CMO NON AGENCY</v>
          </cell>
          <cell r="W281">
            <v>65</v>
          </cell>
          <cell r="X281" t="str">
            <v>FIXED INCOME</v>
          </cell>
          <cell r="Y281">
            <v>1815188</v>
          </cell>
          <cell r="Z281" t="str">
            <v>AEG</v>
          </cell>
          <cell r="AA281">
            <v>1001</v>
          </cell>
          <cell r="AB281" t="str">
            <v>TFLIC LIFE INSURANCE COMPANY</v>
          </cell>
          <cell r="AC281">
            <v>362</v>
          </cell>
          <cell r="AD281" t="str">
            <v>REI1 10</v>
          </cell>
          <cell r="AE281">
            <v>701</v>
          </cell>
          <cell r="AF281" t="str">
            <v>7017A00008700</v>
          </cell>
          <cell r="AH281">
            <v>38916</v>
          </cell>
          <cell r="AI281">
            <v>38960</v>
          </cell>
          <cell r="AJ281" t="str">
            <v>CMO</v>
          </cell>
          <cell r="AK281" t="str">
            <v>MBS - CMO</v>
          </cell>
          <cell r="AL281">
            <v>200</v>
          </cell>
          <cell r="AM281">
            <v>2</v>
          </cell>
          <cell r="AN281">
            <v>4</v>
          </cell>
          <cell r="AO281" t="str">
            <v>US</v>
          </cell>
          <cell r="AP281" t="str">
            <v>U.S. DOLLARS</v>
          </cell>
          <cell r="AQ281">
            <v>0</v>
          </cell>
          <cell r="AR281">
            <v>6.5369999999999999</v>
          </cell>
          <cell r="AS281">
            <v>0</v>
          </cell>
          <cell r="AT281">
            <v>129.66</v>
          </cell>
          <cell r="AU281">
            <v>6.52</v>
          </cell>
          <cell r="AV281">
            <v>55.31</v>
          </cell>
          <cell r="AW281">
            <v>-129.66</v>
          </cell>
          <cell r="AX281">
            <v>0</v>
          </cell>
          <cell r="AY281">
            <v>0</v>
          </cell>
          <cell r="AZ281">
            <v>55.31</v>
          </cell>
          <cell r="BA281" t="str">
            <v>Purchase</v>
          </cell>
          <cell r="BB281">
            <v>100</v>
          </cell>
        </row>
        <row r="282">
          <cell r="A282" t="str">
            <v>I</v>
          </cell>
          <cell r="B282" t="str">
            <v>22942KCA6</v>
          </cell>
          <cell r="C282" t="str">
            <v>CREDIT SUISSE MTGE CAP CER</v>
          </cell>
          <cell r="D282" t="str">
            <v>2006-7 9A4</v>
          </cell>
          <cell r="E282" t="str">
            <v>L</v>
          </cell>
          <cell r="F282">
            <v>49888</v>
          </cell>
          <cell r="G282">
            <v>7</v>
          </cell>
          <cell r="H282" t="str">
            <v>F</v>
          </cell>
          <cell r="I282">
            <v>1</v>
          </cell>
          <cell r="J282" t="str">
            <v>E</v>
          </cell>
          <cell r="K282" t="str">
            <v>AAA</v>
          </cell>
          <cell r="L282" t="str">
            <v>Aaa</v>
          </cell>
          <cell r="M282">
            <v>999</v>
          </cell>
          <cell r="N282" t="str">
            <v>Other-Asset Related</v>
          </cell>
          <cell r="O282">
            <v>999</v>
          </cell>
          <cell r="P282" t="str">
            <v>Other-Asset Related</v>
          </cell>
          <cell r="Q282">
            <v>999</v>
          </cell>
          <cell r="R282" t="str">
            <v>Other-Asset Related</v>
          </cell>
          <cell r="S282">
            <v>150</v>
          </cell>
          <cell r="T282" t="str">
            <v>CMO NON AGENCY - WHLN</v>
          </cell>
          <cell r="U282">
            <v>150</v>
          </cell>
          <cell r="V282" t="str">
            <v>CMO NON AGENCY</v>
          </cell>
          <cell r="W282">
            <v>65</v>
          </cell>
          <cell r="X282" t="str">
            <v>FIXED INCOME</v>
          </cell>
          <cell r="Y282">
            <v>1815188</v>
          </cell>
          <cell r="Z282" t="str">
            <v>AEG</v>
          </cell>
          <cell r="AA282">
            <v>1001</v>
          </cell>
          <cell r="AB282" t="str">
            <v>TFLIC LIFE INSURANCE COMPANY</v>
          </cell>
          <cell r="AC282">
            <v>362</v>
          </cell>
          <cell r="AD282" t="str">
            <v>REI1 10</v>
          </cell>
          <cell r="AE282">
            <v>701</v>
          </cell>
          <cell r="AF282" t="str">
            <v>7017A00008700</v>
          </cell>
          <cell r="AH282">
            <v>38916</v>
          </cell>
          <cell r="AI282">
            <v>38960</v>
          </cell>
          <cell r="AJ282" t="str">
            <v>CMO</v>
          </cell>
          <cell r="AK282" t="str">
            <v>MBS - CMO</v>
          </cell>
          <cell r="AL282">
            <v>200</v>
          </cell>
          <cell r="AM282">
            <v>2</v>
          </cell>
          <cell r="AN282">
            <v>4</v>
          </cell>
          <cell r="AO282" t="str">
            <v>US</v>
          </cell>
          <cell r="AP282" t="str">
            <v>U.S. DOLLARS</v>
          </cell>
          <cell r="AQ282">
            <v>600624.31000000006</v>
          </cell>
          <cell r="AR282">
            <v>6.5369999999999999</v>
          </cell>
          <cell r="AS282">
            <v>0</v>
          </cell>
          <cell r="AT282">
            <v>3.92</v>
          </cell>
          <cell r="AU282">
            <v>6.52</v>
          </cell>
          <cell r="AV282">
            <v>3456.4</v>
          </cell>
          <cell r="AW282">
            <v>3452.48</v>
          </cell>
          <cell r="AX282">
            <v>0</v>
          </cell>
          <cell r="AY282">
            <v>3456.4</v>
          </cell>
          <cell r="AZ282">
            <v>3456.4</v>
          </cell>
          <cell r="BA282" t="str">
            <v>Purchase</v>
          </cell>
          <cell r="BB282">
            <v>100</v>
          </cell>
        </row>
        <row r="283">
          <cell r="A283" t="str">
            <v>I</v>
          </cell>
          <cell r="B283" t="str">
            <v>233046AA9</v>
          </cell>
          <cell r="C283" t="str">
            <v>DB MASTER FINANCE LLC</v>
          </cell>
          <cell r="D283" t="str">
            <v>2006-1 A2 144A</v>
          </cell>
          <cell r="E283" t="str">
            <v>L</v>
          </cell>
          <cell r="F283">
            <v>48019</v>
          </cell>
          <cell r="G283">
            <v>5.7789999999999999</v>
          </cell>
          <cell r="H283" t="str">
            <v>F</v>
          </cell>
          <cell r="I283">
            <v>1</v>
          </cell>
          <cell r="J283" t="str">
            <v>E</v>
          </cell>
          <cell r="K283" t="str">
            <v>AAA</v>
          </cell>
          <cell r="L283" t="str">
            <v>Aaa</v>
          </cell>
          <cell r="M283">
            <v>999</v>
          </cell>
          <cell r="N283" t="str">
            <v>Other-Asset Related</v>
          </cell>
          <cell r="O283">
            <v>999</v>
          </cell>
          <cell r="P283" t="str">
            <v>Other-Asset Related</v>
          </cell>
          <cell r="Q283">
            <v>999</v>
          </cell>
          <cell r="R283" t="str">
            <v>Other-Asset Related</v>
          </cell>
          <cell r="S283">
            <v>144</v>
          </cell>
          <cell r="T283" t="str">
            <v>ABS FRANCHISE LOANS</v>
          </cell>
          <cell r="U283">
            <v>130</v>
          </cell>
          <cell r="V283" t="str">
            <v>ABS NON-HOUSING</v>
          </cell>
          <cell r="W283">
            <v>65</v>
          </cell>
          <cell r="X283" t="str">
            <v>FIXED INCOME</v>
          </cell>
          <cell r="Y283">
            <v>1772747</v>
          </cell>
          <cell r="Z283" t="str">
            <v>AEG</v>
          </cell>
          <cell r="AA283">
            <v>401</v>
          </cell>
          <cell r="AB283" t="str">
            <v>TRANSAMERICA OCCIDENTAL LIFE INS CO (TOLIC)</v>
          </cell>
          <cell r="AC283">
            <v>153</v>
          </cell>
          <cell r="AD283" t="str">
            <v>REI1 04</v>
          </cell>
          <cell r="AE283">
            <v>162</v>
          </cell>
          <cell r="AF283" t="str">
            <v>1627A00008700</v>
          </cell>
          <cell r="AH283">
            <v>38855</v>
          </cell>
          <cell r="AI283">
            <v>38863</v>
          </cell>
          <cell r="AJ283" t="str">
            <v>IG PRIVATE - DOMESTIC</v>
          </cell>
          <cell r="AK283" t="str">
            <v>ABS - IG PRV DOM</v>
          </cell>
          <cell r="AL283">
            <v>200</v>
          </cell>
          <cell r="AM283">
            <v>4</v>
          </cell>
          <cell r="AN283">
            <v>5</v>
          </cell>
          <cell r="AO283" t="str">
            <v>US</v>
          </cell>
          <cell r="AP283" t="str">
            <v>U.S. DOLLARS</v>
          </cell>
          <cell r="AQ283">
            <v>7499993.9699999997</v>
          </cell>
          <cell r="AR283">
            <v>5.8490000000000002</v>
          </cell>
          <cell r="AS283">
            <v>7.86</v>
          </cell>
          <cell r="AT283">
            <v>0</v>
          </cell>
          <cell r="AU283">
            <v>5.85</v>
          </cell>
          <cell r="AV283">
            <v>38526.67</v>
          </cell>
          <cell r="AW283">
            <v>36126.620000000003</v>
          </cell>
          <cell r="AX283">
            <v>0</v>
          </cell>
          <cell r="AY283">
            <v>10835.63</v>
          </cell>
          <cell r="AZ283">
            <v>13243.54</v>
          </cell>
          <cell r="BA283" t="str">
            <v>Purchase</v>
          </cell>
          <cell r="BB283">
            <v>100</v>
          </cell>
        </row>
        <row r="284">
          <cell r="A284" t="str">
            <v>I</v>
          </cell>
          <cell r="B284" t="str">
            <v>233046AA9</v>
          </cell>
          <cell r="C284" t="str">
            <v>DB MASTER FINANCE LLC</v>
          </cell>
          <cell r="D284" t="str">
            <v>2006-1 A2 144A</v>
          </cell>
          <cell r="E284" t="str">
            <v>L</v>
          </cell>
          <cell r="F284">
            <v>48019</v>
          </cell>
          <cell r="G284">
            <v>5.7789999999999999</v>
          </cell>
          <cell r="H284" t="str">
            <v>F</v>
          </cell>
          <cell r="I284">
            <v>1</v>
          </cell>
          <cell r="J284" t="str">
            <v>E</v>
          </cell>
          <cell r="K284" t="str">
            <v>AAA</v>
          </cell>
          <cell r="L284" t="str">
            <v>Aaa</v>
          </cell>
          <cell r="M284">
            <v>999</v>
          </cell>
          <cell r="N284" t="str">
            <v>Other-Asset Related</v>
          </cell>
          <cell r="O284">
            <v>999</v>
          </cell>
          <cell r="P284" t="str">
            <v>Other-Asset Related</v>
          </cell>
          <cell r="Q284">
            <v>999</v>
          </cell>
          <cell r="R284" t="str">
            <v>Other-Asset Related</v>
          </cell>
          <cell r="S284">
            <v>144</v>
          </cell>
          <cell r="T284" t="str">
            <v>ABS FRANCHISE LOANS</v>
          </cell>
          <cell r="U284">
            <v>130</v>
          </cell>
          <cell r="V284" t="str">
            <v>ABS NON-HOUSING</v>
          </cell>
          <cell r="W284">
            <v>65</v>
          </cell>
          <cell r="X284" t="str">
            <v>FIXED INCOME</v>
          </cell>
          <cell r="Y284">
            <v>1772747</v>
          </cell>
          <cell r="Z284" t="str">
            <v>AEG</v>
          </cell>
          <cell r="AA284">
            <v>401</v>
          </cell>
          <cell r="AB284" t="str">
            <v>TRANSAMERICA OCCIDENTAL LIFE INS CO (TOLIC)</v>
          </cell>
          <cell r="AC284">
            <v>153</v>
          </cell>
          <cell r="AD284" t="str">
            <v>REI1 04</v>
          </cell>
          <cell r="AE284">
            <v>162</v>
          </cell>
          <cell r="AF284" t="str">
            <v>1627A00008700</v>
          </cell>
          <cell r="AH284">
            <v>38855</v>
          </cell>
          <cell r="AI284">
            <v>38863</v>
          </cell>
          <cell r="AJ284" t="str">
            <v>IG PRIVATE - DOMESTIC</v>
          </cell>
          <cell r="AK284" t="str">
            <v>ABS - IG PRV DOM</v>
          </cell>
          <cell r="AL284">
            <v>200</v>
          </cell>
          <cell r="AM284">
            <v>4</v>
          </cell>
          <cell r="AN284">
            <v>5</v>
          </cell>
          <cell r="AO284" t="str">
            <v>US</v>
          </cell>
          <cell r="AP284" t="str">
            <v>U.S. DOLLARS</v>
          </cell>
          <cell r="AQ284">
            <v>0</v>
          </cell>
          <cell r="AR284">
            <v>5.8490000000000002</v>
          </cell>
          <cell r="AS284">
            <v>0</v>
          </cell>
          <cell r="AT284">
            <v>0</v>
          </cell>
          <cell r="AU284">
            <v>5.8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Purchase</v>
          </cell>
          <cell r="BB284">
            <v>100</v>
          </cell>
        </row>
        <row r="285">
          <cell r="A285" t="str">
            <v>I</v>
          </cell>
          <cell r="B285" t="str">
            <v>233046AA9</v>
          </cell>
          <cell r="C285" t="str">
            <v>DB MASTER FINANCE LLC</v>
          </cell>
          <cell r="D285" t="str">
            <v>2006-1 A2 144A</v>
          </cell>
          <cell r="E285" t="str">
            <v>L</v>
          </cell>
          <cell r="F285">
            <v>48019</v>
          </cell>
          <cell r="G285">
            <v>5.7789999999999999</v>
          </cell>
          <cell r="H285" t="str">
            <v>F</v>
          </cell>
          <cell r="I285">
            <v>1</v>
          </cell>
          <cell r="J285" t="str">
            <v>E</v>
          </cell>
          <cell r="K285" t="str">
            <v>AAA</v>
          </cell>
          <cell r="L285" t="str">
            <v>Aaa</v>
          </cell>
          <cell r="M285">
            <v>999</v>
          </cell>
          <cell r="N285" t="str">
            <v>Other-Asset Related</v>
          </cell>
          <cell r="O285">
            <v>999</v>
          </cell>
          <cell r="P285" t="str">
            <v>Other-Asset Related</v>
          </cell>
          <cell r="Q285">
            <v>999</v>
          </cell>
          <cell r="R285" t="str">
            <v>Other-Asset Related</v>
          </cell>
          <cell r="S285">
            <v>144</v>
          </cell>
          <cell r="T285" t="str">
            <v>ABS FRANCHISE LOANS</v>
          </cell>
          <cell r="U285">
            <v>130</v>
          </cell>
          <cell r="V285" t="str">
            <v>ABS NON-HOUSING</v>
          </cell>
          <cell r="W285">
            <v>65</v>
          </cell>
          <cell r="X285" t="str">
            <v>FIXED INCOME</v>
          </cell>
          <cell r="Y285">
            <v>1811604</v>
          </cell>
          <cell r="Z285" t="str">
            <v>AEG</v>
          </cell>
          <cell r="AA285">
            <v>401</v>
          </cell>
          <cell r="AB285" t="str">
            <v>TRANSAMERICA OCCIDENTAL LIFE INS CO (TOLIC)</v>
          </cell>
          <cell r="AC285">
            <v>853</v>
          </cell>
          <cell r="AD285" t="str">
            <v>REI2 04 2</v>
          </cell>
          <cell r="AE285">
            <v>165</v>
          </cell>
          <cell r="AF285" t="str">
            <v>1657A000087UL</v>
          </cell>
          <cell r="AH285">
            <v>38910</v>
          </cell>
          <cell r="AI285">
            <v>38915</v>
          </cell>
          <cell r="AJ285" t="str">
            <v>IG PRIVATE - DOMESTIC</v>
          </cell>
          <cell r="AK285" t="str">
            <v>ABS - IG PRV DOM</v>
          </cell>
          <cell r="AL285">
            <v>200</v>
          </cell>
          <cell r="AM285">
            <v>4</v>
          </cell>
          <cell r="AN285">
            <v>5</v>
          </cell>
          <cell r="AO285" t="str">
            <v>US</v>
          </cell>
          <cell r="AP285" t="str">
            <v>U.S. DOLLARS</v>
          </cell>
          <cell r="AQ285">
            <v>9941729.0199999996</v>
          </cell>
          <cell r="AR285">
            <v>5.9188999999999998</v>
          </cell>
          <cell r="AS285">
            <v>977.92</v>
          </cell>
          <cell r="AT285">
            <v>0</v>
          </cell>
          <cell r="AU285">
            <v>6.0039999999999996</v>
          </cell>
          <cell r="AV285">
            <v>51368.89</v>
          </cell>
          <cell r="AW285">
            <v>49136.25</v>
          </cell>
          <cell r="AX285">
            <v>0</v>
          </cell>
          <cell r="AY285">
            <v>14447.5</v>
          </cell>
          <cell r="AZ285">
            <v>17658.060000000001</v>
          </cell>
          <cell r="BA285" t="str">
            <v>Purchase</v>
          </cell>
          <cell r="BB285">
            <v>100</v>
          </cell>
        </row>
        <row r="286">
          <cell r="A286" t="str">
            <v>I</v>
          </cell>
          <cell r="B286" t="str">
            <v>233046AA9</v>
          </cell>
          <cell r="C286" t="str">
            <v>DB MASTER FINANCE LLC</v>
          </cell>
          <cell r="D286" t="str">
            <v>2006-1 A2 144A</v>
          </cell>
          <cell r="E286" t="str">
            <v>L</v>
          </cell>
          <cell r="F286">
            <v>48019</v>
          </cell>
          <cell r="G286">
            <v>5.7789999999999999</v>
          </cell>
          <cell r="H286" t="str">
            <v>F</v>
          </cell>
          <cell r="I286">
            <v>1</v>
          </cell>
          <cell r="J286" t="str">
            <v>E</v>
          </cell>
          <cell r="K286" t="str">
            <v>AAA</v>
          </cell>
          <cell r="L286" t="str">
            <v>Aaa</v>
          </cell>
          <cell r="M286">
            <v>999</v>
          </cell>
          <cell r="N286" t="str">
            <v>Other-Asset Related</v>
          </cell>
          <cell r="O286">
            <v>999</v>
          </cell>
          <cell r="P286" t="str">
            <v>Other-Asset Related</v>
          </cell>
          <cell r="Q286">
            <v>999</v>
          </cell>
          <cell r="R286" t="str">
            <v>Other-Asset Related</v>
          </cell>
          <cell r="S286">
            <v>144</v>
          </cell>
          <cell r="T286" t="str">
            <v>ABS FRANCHISE LOANS</v>
          </cell>
          <cell r="U286">
            <v>130</v>
          </cell>
          <cell r="V286" t="str">
            <v>ABS NON-HOUSING</v>
          </cell>
          <cell r="W286">
            <v>65</v>
          </cell>
          <cell r="X286" t="str">
            <v>FIXED INCOME</v>
          </cell>
          <cell r="Y286">
            <v>1811604</v>
          </cell>
          <cell r="Z286" t="str">
            <v>AEG</v>
          </cell>
          <cell r="AA286">
            <v>401</v>
          </cell>
          <cell r="AB286" t="str">
            <v>TRANSAMERICA OCCIDENTAL LIFE INS CO (TOLIC)</v>
          </cell>
          <cell r="AC286">
            <v>853</v>
          </cell>
          <cell r="AD286" t="str">
            <v>REI2 04 2</v>
          </cell>
          <cell r="AE286">
            <v>165</v>
          </cell>
          <cell r="AF286" t="str">
            <v>1657A000087UL</v>
          </cell>
          <cell r="AH286">
            <v>38910</v>
          </cell>
          <cell r="AI286">
            <v>38915</v>
          </cell>
          <cell r="AJ286" t="str">
            <v>IG PRIVATE - DOMESTIC</v>
          </cell>
          <cell r="AK286" t="str">
            <v>ABS - IG PRV DOM</v>
          </cell>
          <cell r="AL286">
            <v>200</v>
          </cell>
          <cell r="AM286">
            <v>4</v>
          </cell>
          <cell r="AN286">
            <v>5</v>
          </cell>
          <cell r="AO286" t="str">
            <v>US</v>
          </cell>
          <cell r="AP286" t="str">
            <v>U.S. DOLLARS</v>
          </cell>
          <cell r="AQ286">
            <v>0</v>
          </cell>
          <cell r="AR286">
            <v>5.9188999999999998</v>
          </cell>
          <cell r="AS286">
            <v>0</v>
          </cell>
          <cell r="AT286">
            <v>0</v>
          </cell>
          <cell r="AU286">
            <v>6.0039999999999996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Purchase</v>
          </cell>
          <cell r="BB286">
            <v>100</v>
          </cell>
        </row>
        <row r="287">
          <cell r="A287" t="str">
            <v>I</v>
          </cell>
          <cell r="B287" t="str">
            <v>233046AA9</v>
          </cell>
          <cell r="C287" t="str">
            <v>DB MASTER FINANCE LLC</v>
          </cell>
          <cell r="D287" t="str">
            <v>2006-1 A2 144A</v>
          </cell>
          <cell r="E287" t="str">
            <v>L</v>
          </cell>
          <cell r="F287">
            <v>48019</v>
          </cell>
          <cell r="G287">
            <v>5.7789999999999999</v>
          </cell>
          <cell r="H287" t="str">
            <v>F</v>
          </cell>
          <cell r="I287">
            <v>1</v>
          </cell>
          <cell r="J287" t="str">
            <v>E</v>
          </cell>
          <cell r="K287" t="str">
            <v>AAA</v>
          </cell>
          <cell r="L287" t="str">
            <v>Aaa</v>
          </cell>
          <cell r="M287">
            <v>999</v>
          </cell>
          <cell r="N287" t="str">
            <v>Other-Asset Related</v>
          </cell>
          <cell r="O287">
            <v>999</v>
          </cell>
          <cell r="P287" t="str">
            <v>Other-Asset Related</v>
          </cell>
          <cell r="Q287">
            <v>999</v>
          </cell>
          <cell r="R287" t="str">
            <v>Other-Asset Related</v>
          </cell>
          <cell r="S287">
            <v>144</v>
          </cell>
          <cell r="T287" t="str">
            <v>ABS FRANCHISE LOANS</v>
          </cell>
          <cell r="U287">
            <v>130</v>
          </cell>
          <cell r="V287" t="str">
            <v>ABS NON-HOUSING</v>
          </cell>
          <cell r="W287">
            <v>65</v>
          </cell>
          <cell r="X287" t="str">
            <v>FIXED INCOME</v>
          </cell>
          <cell r="Y287">
            <v>1811608</v>
          </cell>
          <cell r="Z287" t="str">
            <v>AEG</v>
          </cell>
          <cell r="AA287">
            <v>401</v>
          </cell>
          <cell r="AB287" t="str">
            <v>TRANSAMERICA OCCIDENTAL LIFE INS CO (TOLIC)</v>
          </cell>
          <cell r="AC287">
            <v>153</v>
          </cell>
          <cell r="AD287" t="str">
            <v>REI1 04</v>
          </cell>
          <cell r="AE287">
            <v>162</v>
          </cell>
          <cell r="AF287" t="str">
            <v>1627A00008700</v>
          </cell>
          <cell r="AH287">
            <v>38910</v>
          </cell>
          <cell r="AI287">
            <v>38915</v>
          </cell>
          <cell r="AJ287" t="str">
            <v>IG PRIVATE - DOMESTIC</v>
          </cell>
          <cell r="AK287" t="str">
            <v>ABS - IG PRV DOM</v>
          </cell>
          <cell r="AL287">
            <v>200</v>
          </cell>
          <cell r="AM287">
            <v>4</v>
          </cell>
          <cell r="AN287">
            <v>5</v>
          </cell>
          <cell r="AO287" t="str">
            <v>US</v>
          </cell>
          <cell r="AP287" t="str">
            <v>U.S. DOLLARS</v>
          </cell>
          <cell r="AQ287">
            <v>9941729.0199999996</v>
          </cell>
          <cell r="AR287">
            <v>5.9188999999999998</v>
          </cell>
          <cell r="AS287">
            <v>977.92</v>
          </cell>
          <cell r="AT287">
            <v>0</v>
          </cell>
          <cell r="AU287">
            <v>6.0039999999999996</v>
          </cell>
          <cell r="AV287">
            <v>51368.89</v>
          </cell>
          <cell r="AW287">
            <v>49136.25</v>
          </cell>
          <cell r="AX287">
            <v>0</v>
          </cell>
          <cell r="AY287">
            <v>14447.5</v>
          </cell>
          <cell r="AZ287">
            <v>17658.060000000001</v>
          </cell>
          <cell r="BA287" t="str">
            <v>Purchase</v>
          </cell>
          <cell r="BB287">
            <v>100</v>
          </cell>
        </row>
        <row r="288">
          <cell r="A288" t="str">
            <v>I</v>
          </cell>
          <cell r="B288" t="str">
            <v>233046AA9</v>
          </cell>
          <cell r="C288" t="str">
            <v>DB MASTER FINANCE LLC</v>
          </cell>
          <cell r="D288" t="str">
            <v>2006-1 A2 144A</v>
          </cell>
          <cell r="E288" t="str">
            <v>L</v>
          </cell>
          <cell r="F288">
            <v>48019</v>
          </cell>
          <cell r="G288">
            <v>5.7789999999999999</v>
          </cell>
          <cell r="H288" t="str">
            <v>F</v>
          </cell>
          <cell r="I288">
            <v>1</v>
          </cell>
          <cell r="J288" t="str">
            <v>E</v>
          </cell>
          <cell r="K288" t="str">
            <v>AAA</v>
          </cell>
          <cell r="L288" t="str">
            <v>Aaa</v>
          </cell>
          <cell r="M288">
            <v>999</v>
          </cell>
          <cell r="N288" t="str">
            <v>Other-Asset Related</v>
          </cell>
          <cell r="O288">
            <v>999</v>
          </cell>
          <cell r="P288" t="str">
            <v>Other-Asset Related</v>
          </cell>
          <cell r="Q288">
            <v>999</v>
          </cell>
          <cell r="R288" t="str">
            <v>Other-Asset Related</v>
          </cell>
          <cell r="S288">
            <v>144</v>
          </cell>
          <cell r="T288" t="str">
            <v>ABS FRANCHISE LOANS</v>
          </cell>
          <cell r="U288">
            <v>130</v>
          </cell>
          <cell r="V288" t="str">
            <v>ABS NON-HOUSING</v>
          </cell>
          <cell r="W288">
            <v>65</v>
          </cell>
          <cell r="X288" t="str">
            <v>FIXED INCOME</v>
          </cell>
          <cell r="Y288">
            <v>1811608</v>
          </cell>
          <cell r="Z288" t="str">
            <v>AEG</v>
          </cell>
          <cell r="AA288">
            <v>401</v>
          </cell>
          <cell r="AB288" t="str">
            <v>TRANSAMERICA OCCIDENTAL LIFE INS CO (TOLIC)</v>
          </cell>
          <cell r="AC288">
            <v>153</v>
          </cell>
          <cell r="AD288" t="str">
            <v>REI1 04</v>
          </cell>
          <cell r="AE288">
            <v>162</v>
          </cell>
          <cell r="AF288" t="str">
            <v>1627A00008700</v>
          </cell>
          <cell r="AH288">
            <v>38910</v>
          </cell>
          <cell r="AI288">
            <v>38915</v>
          </cell>
          <cell r="AJ288" t="str">
            <v>IG PRIVATE - DOMESTIC</v>
          </cell>
          <cell r="AK288" t="str">
            <v>ABS - IG PRV DOM</v>
          </cell>
          <cell r="AL288">
            <v>200</v>
          </cell>
          <cell r="AM288">
            <v>4</v>
          </cell>
          <cell r="AN288">
            <v>5</v>
          </cell>
          <cell r="AO288" t="str">
            <v>US</v>
          </cell>
          <cell r="AP288" t="str">
            <v>U.S. DOLLARS</v>
          </cell>
          <cell r="AQ288">
            <v>0</v>
          </cell>
          <cell r="AR288">
            <v>5.9188999999999998</v>
          </cell>
          <cell r="AS288">
            <v>0</v>
          </cell>
          <cell r="AT288">
            <v>0</v>
          </cell>
          <cell r="AU288">
            <v>6.0039999999999996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Purchase</v>
          </cell>
          <cell r="BB288">
            <v>100</v>
          </cell>
        </row>
        <row r="289">
          <cell r="A289" t="str">
            <v>I</v>
          </cell>
          <cell r="B289" t="str">
            <v>233331AJ6</v>
          </cell>
          <cell r="C289" t="str">
            <v>DTE ENERGY COMPANY</v>
          </cell>
          <cell r="E289" t="str">
            <v>L</v>
          </cell>
          <cell r="F289">
            <v>48684</v>
          </cell>
          <cell r="G289">
            <v>6.375</v>
          </cell>
          <cell r="H289" t="str">
            <v>F</v>
          </cell>
          <cell r="I289">
            <v>2</v>
          </cell>
          <cell r="J289" t="str">
            <v>E</v>
          </cell>
          <cell r="K289" t="str">
            <v>BBB-</v>
          </cell>
          <cell r="L289" t="str">
            <v>Baa2</v>
          </cell>
          <cell r="M289">
            <v>95</v>
          </cell>
          <cell r="N289" t="str">
            <v>ELECTRIC</v>
          </cell>
          <cell r="O289">
            <v>95</v>
          </cell>
          <cell r="P289" t="str">
            <v>ELECTRIC</v>
          </cell>
          <cell r="Q289">
            <v>95</v>
          </cell>
          <cell r="R289" t="str">
            <v>UTILITIES</v>
          </cell>
          <cell r="S289">
            <v>170</v>
          </cell>
          <cell r="T289" t="str">
            <v>CORP-NONCONVERTIBLE</v>
          </cell>
          <cell r="U289">
            <v>170</v>
          </cell>
          <cell r="V289" t="str">
            <v>CORP-NONCONVERTIBLE</v>
          </cell>
          <cell r="W289">
            <v>65</v>
          </cell>
          <cell r="X289" t="str">
            <v>FIXED INCOME</v>
          </cell>
          <cell r="Y289">
            <v>1049795</v>
          </cell>
          <cell r="Z289" t="str">
            <v>AEG</v>
          </cell>
          <cell r="AA289">
            <v>401</v>
          </cell>
          <cell r="AB289" t="str">
            <v>TRANSAMERICA OCCIDENTAL LIFE INS CO (TOLIC)</v>
          </cell>
          <cell r="AC289">
            <v>177</v>
          </cell>
          <cell r="AD289" t="str">
            <v>REI2 04</v>
          </cell>
          <cell r="AE289">
            <v>170</v>
          </cell>
          <cell r="AF289" t="str">
            <v>1707A00008702</v>
          </cell>
          <cell r="AH289">
            <v>37707</v>
          </cell>
          <cell r="AI289">
            <v>37712</v>
          </cell>
          <cell r="AJ289" t="str">
            <v>IG PUBLIC-DOMESTIC</v>
          </cell>
          <cell r="AK289" t="str">
            <v>IG - PUB DOMESTIC</v>
          </cell>
          <cell r="AL289">
            <v>200</v>
          </cell>
          <cell r="AM289">
            <v>13</v>
          </cell>
          <cell r="AN289">
            <v>0</v>
          </cell>
          <cell r="AO289" t="str">
            <v>US</v>
          </cell>
          <cell r="AP289" t="str">
            <v>U.S. DOLLARS</v>
          </cell>
          <cell r="AQ289">
            <v>1487924.88</v>
          </cell>
          <cell r="AR289">
            <v>6.4379999999999997</v>
          </cell>
          <cell r="AS289">
            <v>15.77</v>
          </cell>
          <cell r="AT289">
            <v>0</v>
          </cell>
          <cell r="AU289">
            <v>6.4379999999999997</v>
          </cell>
          <cell r="AV289">
            <v>0</v>
          </cell>
          <cell r="AW289">
            <v>7984.52</v>
          </cell>
          <cell r="AX289">
            <v>0</v>
          </cell>
          <cell r="AY289">
            <v>28156.25</v>
          </cell>
          <cell r="AZ289">
            <v>20187.5</v>
          </cell>
          <cell r="BA289" t="str">
            <v>Purchase</v>
          </cell>
          <cell r="BB289">
            <v>100</v>
          </cell>
        </row>
        <row r="290">
          <cell r="A290" t="str">
            <v>I</v>
          </cell>
          <cell r="B290">
            <v>2350</v>
          </cell>
          <cell r="C290" t="str">
            <v>Merit Mezzanine Fund IV, L.P.</v>
          </cell>
          <cell r="E290" t="str">
            <v>L</v>
          </cell>
          <cell r="F290">
            <v>42005</v>
          </cell>
          <cell r="G290">
            <v>0</v>
          </cell>
          <cell r="J290" t="str">
            <v>N/A</v>
          </cell>
          <cell r="K290" t="str">
            <v>N/R</v>
          </cell>
          <cell r="L290" t="str">
            <v>N/R</v>
          </cell>
          <cell r="M290">
            <v>0</v>
          </cell>
          <cell r="N290" t="str">
            <v>N/A</v>
          </cell>
          <cell r="O290">
            <v>0</v>
          </cell>
          <cell r="P290" t="str">
            <v>N/A</v>
          </cell>
          <cell r="Q290">
            <v>0</v>
          </cell>
          <cell r="R290" t="str">
            <v>N/A</v>
          </cell>
          <cell r="S290">
            <v>1043</v>
          </cell>
          <cell r="T290" t="str">
            <v>MEZZANINE</v>
          </cell>
          <cell r="U290">
            <v>1040</v>
          </cell>
          <cell r="V290" t="str">
            <v>PRIVATE EQUITY</v>
          </cell>
          <cell r="W290">
            <v>1000</v>
          </cell>
          <cell r="X290" t="str">
            <v>PARTNERSHIPS</v>
          </cell>
          <cell r="Y290">
            <v>1416121</v>
          </cell>
          <cell r="Z290" t="str">
            <v>AEG</v>
          </cell>
          <cell r="AA290">
            <v>401</v>
          </cell>
          <cell r="AB290" t="str">
            <v>TRANSAMERICA OCCIDENTAL LIFE INS CO (TOLIC)</v>
          </cell>
          <cell r="AC290">
            <v>153</v>
          </cell>
          <cell r="AD290" t="str">
            <v>REI1 04</v>
          </cell>
          <cell r="AE290">
            <v>162</v>
          </cell>
          <cell r="AF290" t="str">
            <v>1627A00008700</v>
          </cell>
          <cell r="AH290">
            <v>38365</v>
          </cell>
          <cell r="AI290">
            <v>38365</v>
          </cell>
          <cell r="AJ290" t="str">
            <v>N/A</v>
          </cell>
          <cell r="AK290" t="str">
            <v>N/A</v>
          </cell>
          <cell r="AL290">
            <v>1831</v>
          </cell>
          <cell r="AM290">
            <v>0</v>
          </cell>
          <cell r="AN290">
            <v>0</v>
          </cell>
          <cell r="AO290" t="str">
            <v>US</v>
          </cell>
          <cell r="AP290" t="str">
            <v>U.S. DOLLARS</v>
          </cell>
          <cell r="AQ290">
            <v>671098.9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 xml:space="preserve"> Purchase</v>
          </cell>
          <cell r="BB290">
            <v>100</v>
          </cell>
        </row>
        <row r="291">
          <cell r="A291" t="str">
            <v>I</v>
          </cell>
          <cell r="B291" t="str">
            <v>237194AD7</v>
          </cell>
          <cell r="C291" t="str">
            <v>DARDEN RESTAURANTS INC</v>
          </cell>
          <cell r="E291" t="str">
            <v>L</v>
          </cell>
          <cell r="F291">
            <v>40405</v>
          </cell>
          <cell r="G291">
            <v>4.875</v>
          </cell>
          <cell r="H291" t="str">
            <v>F</v>
          </cell>
          <cell r="I291">
            <v>2</v>
          </cell>
          <cell r="J291" t="str">
            <v>E</v>
          </cell>
          <cell r="K291" t="str">
            <v>BBB+</v>
          </cell>
          <cell r="L291" t="str">
            <v>Baa1</v>
          </cell>
          <cell r="M291">
            <v>53</v>
          </cell>
          <cell r="N291" t="str">
            <v>FOOD &amp; BEVERAGE</v>
          </cell>
          <cell r="O291">
            <v>50</v>
          </cell>
          <cell r="P291" t="str">
            <v>CONSUMER NON CYCLICAL</v>
          </cell>
          <cell r="Q291">
            <v>5</v>
          </cell>
          <cell r="R291" t="str">
            <v>INDUSTRIALS</v>
          </cell>
          <cell r="S291">
            <v>170</v>
          </cell>
          <cell r="T291" t="str">
            <v>CORP-NONCONVERTIBLE</v>
          </cell>
          <cell r="U291">
            <v>170</v>
          </cell>
          <cell r="V291" t="str">
            <v>CORP-NONCONVERTIBLE</v>
          </cell>
          <cell r="W291">
            <v>65</v>
          </cell>
          <cell r="X291" t="str">
            <v>FIXED INCOME</v>
          </cell>
          <cell r="Y291">
            <v>1558800</v>
          </cell>
          <cell r="Z291" t="str">
            <v>AEG</v>
          </cell>
          <cell r="AA291">
            <v>401</v>
          </cell>
          <cell r="AB291" t="str">
            <v>TRANSAMERICA OCCIDENTAL LIFE INS CO (TOLIC)</v>
          </cell>
          <cell r="AC291">
            <v>415</v>
          </cell>
          <cell r="AD291" t="str">
            <v>REI4 04DE</v>
          </cell>
          <cell r="AE291">
            <v>163</v>
          </cell>
          <cell r="AF291" t="str">
            <v>1637A00008700</v>
          </cell>
          <cell r="AH291">
            <v>38573</v>
          </cell>
          <cell r="AI291">
            <v>38576</v>
          </cell>
          <cell r="AJ291" t="str">
            <v>IG PUBLIC-DOMESTIC</v>
          </cell>
          <cell r="AK291" t="str">
            <v>IG - PUB DOMESTIC</v>
          </cell>
          <cell r="AL291">
            <v>200</v>
          </cell>
          <cell r="AM291">
            <v>0</v>
          </cell>
          <cell r="AN291">
            <v>0</v>
          </cell>
          <cell r="AO291" t="str">
            <v>US</v>
          </cell>
          <cell r="AP291" t="str">
            <v>U.S. DOLLARS</v>
          </cell>
          <cell r="AQ291">
            <v>996067.08</v>
          </cell>
          <cell r="AR291">
            <v>4.9969999999999999</v>
          </cell>
          <cell r="AS291">
            <v>118.13</v>
          </cell>
          <cell r="AT291">
            <v>0</v>
          </cell>
          <cell r="AU291">
            <v>0</v>
          </cell>
          <cell r="AV291">
            <v>0</v>
          </cell>
          <cell r="AW291">
            <v>4180.63</v>
          </cell>
          <cell r="AX291">
            <v>0</v>
          </cell>
          <cell r="AY291">
            <v>22479.17</v>
          </cell>
          <cell r="AZ291">
            <v>18416.669999999998</v>
          </cell>
          <cell r="BA291" t="str">
            <v>Purchase</v>
          </cell>
          <cell r="BB291">
            <v>100</v>
          </cell>
        </row>
        <row r="292">
          <cell r="A292" t="str">
            <v>I</v>
          </cell>
          <cell r="B292">
            <v>2416</v>
          </cell>
          <cell r="C292" t="str">
            <v>AG Private Equity Partners II, L.P.</v>
          </cell>
          <cell r="E292" t="str">
            <v>L</v>
          </cell>
          <cell r="F292">
            <v>40724</v>
          </cell>
          <cell r="G292">
            <v>0</v>
          </cell>
          <cell r="J292" t="str">
            <v>N/A</v>
          </cell>
          <cell r="K292" t="str">
            <v>N/R</v>
          </cell>
          <cell r="L292" t="str">
            <v>N/R</v>
          </cell>
          <cell r="M292">
            <v>0</v>
          </cell>
          <cell r="N292" t="str">
            <v>N/A</v>
          </cell>
          <cell r="O292">
            <v>0</v>
          </cell>
          <cell r="P292" t="str">
            <v>N/A</v>
          </cell>
          <cell r="Q292">
            <v>0</v>
          </cell>
          <cell r="R292" t="str">
            <v>N/A</v>
          </cell>
          <cell r="S292">
            <v>1040</v>
          </cell>
          <cell r="T292" t="str">
            <v>BUYOUT</v>
          </cell>
          <cell r="U292">
            <v>1040</v>
          </cell>
          <cell r="V292" t="str">
            <v>PRIVATE EQUITY</v>
          </cell>
          <cell r="W292">
            <v>1000</v>
          </cell>
          <cell r="X292" t="str">
            <v>PARTNERSHIPS</v>
          </cell>
          <cell r="Y292">
            <v>1066245</v>
          </cell>
          <cell r="Z292" t="str">
            <v>AEG</v>
          </cell>
          <cell r="AA292">
            <v>201</v>
          </cell>
          <cell r="AB292" t="str">
            <v>Peoples Benefit Life Insurance Co.</v>
          </cell>
          <cell r="AC292">
            <v>626</v>
          </cell>
          <cell r="AD292" t="str">
            <v>REI1 02</v>
          </cell>
          <cell r="AE292">
            <v>701</v>
          </cell>
          <cell r="AF292" t="str">
            <v>7017A00008700</v>
          </cell>
          <cell r="AH292">
            <v>37732</v>
          </cell>
          <cell r="AI292">
            <v>37732</v>
          </cell>
          <cell r="AJ292" t="str">
            <v>N/A</v>
          </cell>
          <cell r="AK292" t="str">
            <v>N/A</v>
          </cell>
          <cell r="AL292">
            <v>1830</v>
          </cell>
          <cell r="AM292">
            <v>0</v>
          </cell>
          <cell r="AN292">
            <v>0</v>
          </cell>
          <cell r="AO292" t="str">
            <v>US</v>
          </cell>
          <cell r="AP292" t="str">
            <v>U.S. DOLLARS</v>
          </cell>
          <cell r="AQ292">
            <v>249823.47</v>
          </cell>
          <cell r="AR292">
            <v>0.5302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 xml:space="preserve"> Purchase</v>
          </cell>
          <cell r="BB292">
            <v>100</v>
          </cell>
        </row>
        <row r="293">
          <cell r="A293" t="str">
            <v>I</v>
          </cell>
          <cell r="B293">
            <v>2428</v>
          </cell>
          <cell r="C293" t="str">
            <v>Catalyst Fund Limited Partnership I</v>
          </cell>
          <cell r="E293" t="str">
            <v>L</v>
          </cell>
          <cell r="F293">
            <v>39355</v>
          </cell>
          <cell r="G293">
            <v>0</v>
          </cell>
          <cell r="J293" t="str">
            <v>N/A</v>
          </cell>
          <cell r="K293" t="str">
            <v>N/R</v>
          </cell>
          <cell r="L293" t="str">
            <v>N/R</v>
          </cell>
          <cell r="M293">
            <v>0</v>
          </cell>
          <cell r="N293" t="str">
            <v>N/A</v>
          </cell>
          <cell r="O293">
            <v>0</v>
          </cell>
          <cell r="P293" t="str">
            <v>N/A</v>
          </cell>
          <cell r="Q293">
            <v>0</v>
          </cell>
          <cell r="R293" t="str">
            <v>N/A</v>
          </cell>
          <cell r="S293">
            <v>1041</v>
          </cell>
          <cell r="T293" t="str">
            <v>DISTRESSED</v>
          </cell>
          <cell r="U293">
            <v>1040</v>
          </cell>
          <cell r="V293" t="str">
            <v>PRIVATE EQUITY</v>
          </cell>
          <cell r="W293">
            <v>1000</v>
          </cell>
          <cell r="X293" t="str">
            <v>PARTNERSHIPS</v>
          </cell>
          <cell r="Y293">
            <v>963399</v>
          </cell>
          <cell r="Z293" t="str">
            <v>AEG</v>
          </cell>
          <cell r="AA293">
            <v>401</v>
          </cell>
          <cell r="AB293" t="str">
            <v>TRANSAMERICA OCCIDENTAL LIFE INS CO (TOLIC)</v>
          </cell>
          <cell r="AC293">
            <v>153</v>
          </cell>
          <cell r="AD293" t="str">
            <v>REI1 04</v>
          </cell>
          <cell r="AE293">
            <v>162</v>
          </cell>
          <cell r="AF293" t="str">
            <v>1627A00008700</v>
          </cell>
          <cell r="AH293">
            <v>37529</v>
          </cell>
          <cell r="AI293">
            <v>37529</v>
          </cell>
          <cell r="AJ293" t="str">
            <v>N/A</v>
          </cell>
          <cell r="AK293" t="str">
            <v>N/A</v>
          </cell>
          <cell r="AL293">
            <v>1830</v>
          </cell>
          <cell r="AM293">
            <v>0</v>
          </cell>
          <cell r="AN293">
            <v>0</v>
          </cell>
          <cell r="AO293" t="str">
            <v>US</v>
          </cell>
          <cell r="AP293" t="str">
            <v>U.S. DOLLARS</v>
          </cell>
          <cell r="AQ293">
            <v>204199.51</v>
          </cell>
          <cell r="AR293">
            <v>0.35310000000000002</v>
          </cell>
          <cell r="AS293">
            <v>1666.22</v>
          </cell>
          <cell r="AT293">
            <v>0</v>
          </cell>
          <cell r="AU293">
            <v>0</v>
          </cell>
          <cell r="AV293">
            <v>0</v>
          </cell>
          <cell r="AW293">
            <v>1666.22</v>
          </cell>
          <cell r="AX293">
            <v>0</v>
          </cell>
          <cell r="AY293">
            <v>0</v>
          </cell>
          <cell r="AZ293">
            <v>0</v>
          </cell>
          <cell r="BA293" t="str">
            <v xml:space="preserve"> Purchase</v>
          </cell>
          <cell r="BB293">
            <v>100</v>
          </cell>
        </row>
        <row r="294">
          <cell r="A294" t="str">
            <v>I</v>
          </cell>
          <cell r="B294">
            <v>2439</v>
          </cell>
          <cell r="C294" t="str">
            <v>GS Vintage Fund II, L.P.</v>
          </cell>
          <cell r="E294" t="str">
            <v>L</v>
          </cell>
          <cell r="F294">
            <v>41274</v>
          </cell>
          <cell r="G294">
            <v>0</v>
          </cell>
          <cell r="J294" t="str">
            <v>N/A</v>
          </cell>
          <cell r="K294" t="str">
            <v>N/R</v>
          </cell>
          <cell r="L294" t="str">
            <v>N/R</v>
          </cell>
          <cell r="M294">
            <v>0</v>
          </cell>
          <cell r="N294" t="str">
            <v>N/A</v>
          </cell>
          <cell r="O294">
            <v>0</v>
          </cell>
          <cell r="P294" t="str">
            <v>N/A</v>
          </cell>
          <cell r="Q294">
            <v>0</v>
          </cell>
          <cell r="R294" t="str">
            <v>N/A</v>
          </cell>
          <cell r="S294">
            <v>1040</v>
          </cell>
          <cell r="T294" t="str">
            <v>BUYOUT</v>
          </cell>
          <cell r="U294">
            <v>1040</v>
          </cell>
          <cell r="V294" t="str">
            <v>PRIVATE EQUITY</v>
          </cell>
          <cell r="W294">
            <v>1000</v>
          </cell>
          <cell r="X294" t="str">
            <v>PARTNERSHIPS</v>
          </cell>
          <cell r="Y294">
            <v>899391</v>
          </cell>
          <cell r="Z294" t="str">
            <v>AEG</v>
          </cell>
          <cell r="AA294">
            <v>401</v>
          </cell>
          <cell r="AB294" t="str">
            <v>TRANSAMERICA OCCIDENTAL LIFE INS CO (TOLIC)</v>
          </cell>
          <cell r="AC294">
            <v>153</v>
          </cell>
          <cell r="AD294" t="str">
            <v>REI1 04</v>
          </cell>
          <cell r="AE294">
            <v>162</v>
          </cell>
          <cell r="AF294" t="str">
            <v>1627A00008700</v>
          </cell>
          <cell r="AH294">
            <v>37383</v>
          </cell>
          <cell r="AI294">
            <v>37383</v>
          </cell>
          <cell r="AJ294" t="str">
            <v>N/A</v>
          </cell>
          <cell r="AK294" t="str">
            <v>N/A</v>
          </cell>
          <cell r="AL294">
            <v>1830</v>
          </cell>
          <cell r="AM294">
            <v>0</v>
          </cell>
          <cell r="AN294">
            <v>0</v>
          </cell>
          <cell r="AO294" t="str">
            <v>US</v>
          </cell>
          <cell r="AP294" t="str">
            <v>U.S. DOLLARS</v>
          </cell>
          <cell r="AQ294">
            <v>134141.76999999999</v>
          </cell>
          <cell r="AR294">
            <v>0.24279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 xml:space="preserve"> Purchase</v>
          </cell>
          <cell r="BB294">
            <v>100</v>
          </cell>
        </row>
        <row r="295">
          <cell r="A295" t="str">
            <v>I</v>
          </cell>
          <cell r="B295">
            <v>2439</v>
          </cell>
          <cell r="C295" t="str">
            <v>GS Vintage Fund II, L.P.</v>
          </cell>
          <cell r="E295" t="str">
            <v>L</v>
          </cell>
          <cell r="F295">
            <v>41274</v>
          </cell>
          <cell r="G295">
            <v>0</v>
          </cell>
          <cell r="J295" t="str">
            <v>N/A</v>
          </cell>
          <cell r="K295" t="str">
            <v>N/R</v>
          </cell>
          <cell r="L295" t="str">
            <v>N/R</v>
          </cell>
          <cell r="M295">
            <v>0</v>
          </cell>
          <cell r="N295" t="str">
            <v>N/A</v>
          </cell>
          <cell r="O295">
            <v>0</v>
          </cell>
          <cell r="P295" t="str">
            <v>N/A</v>
          </cell>
          <cell r="Q295">
            <v>0</v>
          </cell>
          <cell r="R295" t="str">
            <v>N/A</v>
          </cell>
          <cell r="S295">
            <v>1040</v>
          </cell>
          <cell r="T295" t="str">
            <v>BUYOUT</v>
          </cell>
          <cell r="U295">
            <v>1040</v>
          </cell>
          <cell r="V295" t="str">
            <v>PRIVATE EQUITY</v>
          </cell>
          <cell r="W295">
            <v>1000</v>
          </cell>
          <cell r="X295" t="str">
            <v>PARTNERSHIPS</v>
          </cell>
          <cell r="Y295">
            <v>899391</v>
          </cell>
          <cell r="Z295" t="str">
            <v>AEG</v>
          </cell>
          <cell r="AA295">
            <v>401</v>
          </cell>
          <cell r="AB295" t="str">
            <v>TRANSAMERICA OCCIDENTAL LIFE INS CO (TOLIC)</v>
          </cell>
          <cell r="AC295">
            <v>153</v>
          </cell>
          <cell r="AD295" t="str">
            <v>REI1 04</v>
          </cell>
          <cell r="AE295">
            <v>162</v>
          </cell>
          <cell r="AF295" t="str">
            <v>1627A00008700</v>
          </cell>
          <cell r="AH295">
            <v>37383</v>
          </cell>
          <cell r="AI295">
            <v>37383</v>
          </cell>
          <cell r="AJ295" t="str">
            <v>N/A</v>
          </cell>
          <cell r="AK295" t="str">
            <v>N/A</v>
          </cell>
          <cell r="AL295">
            <v>1830</v>
          </cell>
          <cell r="AM295">
            <v>0</v>
          </cell>
          <cell r="AN295">
            <v>0</v>
          </cell>
          <cell r="AO295" t="str">
            <v>US</v>
          </cell>
          <cell r="AP295" t="str">
            <v>U.S. DOLLARS</v>
          </cell>
          <cell r="AQ295">
            <v>0</v>
          </cell>
          <cell r="AR295">
            <v>0.2462999999999999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 xml:space="preserve"> Purchase</v>
          </cell>
          <cell r="BB295">
            <v>100</v>
          </cell>
        </row>
        <row r="296">
          <cell r="A296" t="str">
            <v>I</v>
          </cell>
          <cell r="B296">
            <v>2439</v>
          </cell>
          <cell r="C296" t="str">
            <v>GS Vintage Fund II, L.P.</v>
          </cell>
          <cell r="E296" t="str">
            <v>L</v>
          </cell>
          <cell r="F296">
            <v>41274</v>
          </cell>
          <cell r="G296">
            <v>0</v>
          </cell>
          <cell r="J296" t="str">
            <v>N/A</v>
          </cell>
          <cell r="K296" t="str">
            <v>N/R</v>
          </cell>
          <cell r="L296" t="str">
            <v>N/R</v>
          </cell>
          <cell r="M296">
            <v>0</v>
          </cell>
          <cell r="N296" t="str">
            <v>N/A</v>
          </cell>
          <cell r="O296">
            <v>0</v>
          </cell>
          <cell r="P296" t="str">
            <v>N/A</v>
          </cell>
          <cell r="Q296">
            <v>0</v>
          </cell>
          <cell r="R296" t="str">
            <v>N/A</v>
          </cell>
          <cell r="S296">
            <v>1040</v>
          </cell>
          <cell r="T296" t="str">
            <v>BUYOUT</v>
          </cell>
          <cell r="U296">
            <v>1040</v>
          </cell>
          <cell r="V296" t="str">
            <v>PRIVATE EQUITY</v>
          </cell>
          <cell r="W296">
            <v>1000</v>
          </cell>
          <cell r="X296" t="str">
            <v>PARTNERSHIPS</v>
          </cell>
          <cell r="Y296">
            <v>275132519</v>
          </cell>
          <cell r="Z296" t="str">
            <v>AEG</v>
          </cell>
          <cell r="AA296">
            <v>401</v>
          </cell>
          <cell r="AB296" t="str">
            <v>TRANSAMERICA OCCIDENTAL LIFE INS CO (TOLIC)</v>
          </cell>
          <cell r="AC296">
            <v>153</v>
          </cell>
          <cell r="AD296" t="str">
            <v>REI1 04</v>
          </cell>
          <cell r="AE296">
            <v>162</v>
          </cell>
          <cell r="AF296" t="str">
            <v>1627A00008700</v>
          </cell>
          <cell r="AH296">
            <v>39083</v>
          </cell>
          <cell r="AI296">
            <v>39083</v>
          </cell>
          <cell r="AJ296" t="str">
            <v>N/A</v>
          </cell>
          <cell r="AK296" t="str">
            <v>N/A</v>
          </cell>
          <cell r="AL296">
            <v>1830</v>
          </cell>
          <cell r="AM296">
            <v>0</v>
          </cell>
          <cell r="AN296">
            <v>0</v>
          </cell>
          <cell r="AO296" t="str">
            <v>US</v>
          </cell>
          <cell r="AP296" t="str">
            <v>U.S. DOLLARS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Cash Capital Contribution</v>
          </cell>
          <cell r="BB296">
            <v>135</v>
          </cell>
        </row>
        <row r="297">
          <cell r="A297" t="str">
            <v>I</v>
          </cell>
          <cell r="B297">
            <v>2439</v>
          </cell>
          <cell r="C297" t="str">
            <v>GS Vintage Fund II, L.P.</v>
          </cell>
          <cell r="E297" t="str">
            <v>L</v>
          </cell>
          <cell r="F297">
            <v>41274</v>
          </cell>
          <cell r="G297">
            <v>0</v>
          </cell>
          <cell r="J297" t="str">
            <v>N/A</v>
          </cell>
          <cell r="K297" t="str">
            <v>N/R</v>
          </cell>
          <cell r="L297" t="str">
            <v>N/R</v>
          </cell>
          <cell r="M297">
            <v>0</v>
          </cell>
          <cell r="N297" t="str">
            <v>N/A</v>
          </cell>
          <cell r="O297">
            <v>0</v>
          </cell>
          <cell r="P297" t="str">
            <v>N/A</v>
          </cell>
          <cell r="Q297">
            <v>0</v>
          </cell>
          <cell r="R297" t="str">
            <v>N/A</v>
          </cell>
          <cell r="S297">
            <v>1040</v>
          </cell>
          <cell r="T297" t="str">
            <v>BUYOUT</v>
          </cell>
          <cell r="U297">
            <v>1040</v>
          </cell>
          <cell r="V297" t="str">
            <v>PRIVATE EQUITY</v>
          </cell>
          <cell r="W297">
            <v>1000</v>
          </cell>
          <cell r="X297" t="str">
            <v>PARTNERSHIPS</v>
          </cell>
          <cell r="Y297">
            <v>275142519</v>
          </cell>
          <cell r="Z297" t="str">
            <v>AEG</v>
          </cell>
          <cell r="AA297">
            <v>401</v>
          </cell>
          <cell r="AB297" t="str">
            <v>TRANSAMERICA OCCIDENTAL LIFE INS CO (TOLIC)</v>
          </cell>
          <cell r="AC297">
            <v>153</v>
          </cell>
          <cell r="AD297" t="str">
            <v>REI1 04</v>
          </cell>
          <cell r="AE297">
            <v>162</v>
          </cell>
          <cell r="AF297" t="str">
            <v>1627A00008700</v>
          </cell>
          <cell r="AH297">
            <v>39083</v>
          </cell>
          <cell r="AI297">
            <v>39083</v>
          </cell>
          <cell r="AJ297" t="str">
            <v>N/A</v>
          </cell>
          <cell r="AK297" t="str">
            <v>N/A</v>
          </cell>
          <cell r="AL297">
            <v>1830</v>
          </cell>
          <cell r="AM297">
            <v>0</v>
          </cell>
          <cell r="AN297">
            <v>0</v>
          </cell>
          <cell r="AO297" t="str">
            <v>US</v>
          </cell>
          <cell r="AP297" t="str">
            <v>U.S. DOLLARS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Cash Capital Contribution</v>
          </cell>
          <cell r="BB297">
            <v>135</v>
          </cell>
        </row>
        <row r="298">
          <cell r="A298" t="str">
            <v>I</v>
          </cell>
          <cell r="B298" t="str">
            <v>244217BG9</v>
          </cell>
          <cell r="C298" t="str">
            <v>JOHN DEERE CAPITAL CORP</v>
          </cell>
          <cell r="E298" t="str">
            <v>L</v>
          </cell>
          <cell r="F298">
            <v>40983</v>
          </cell>
          <cell r="G298">
            <v>7</v>
          </cell>
          <cell r="H298" t="str">
            <v>F</v>
          </cell>
          <cell r="I298">
            <v>1</v>
          </cell>
          <cell r="J298" t="str">
            <v>E</v>
          </cell>
          <cell r="K298" t="str">
            <v>A</v>
          </cell>
          <cell r="L298" t="str">
            <v>A3</v>
          </cell>
          <cell r="M298">
            <v>18</v>
          </cell>
          <cell r="N298" t="str">
            <v>CONSTRUCTION MACH</v>
          </cell>
          <cell r="O298">
            <v>15</v>
          </cell>
          <cell r="P298" t="str">
            <v>CAPITAL GOODS</v>
          </cell>
          <cell r="Q298">
            <v>5</v>
          </cell>
          <cell r="R298" t="str">
            <v>INDUSTRIALS</v>
          </cell>
          <cell r="S298">
            <v>170</v>
          </cell>
          <cell r="T298" t="str">
            <v>CORP-NONCONVERTIBLE</v>
          </cell>
          <cell r="U298">
            <v>170</v>
          </cell>
          <cell r="V298" t="str">
            <v>CORP-NONCONVERTIBLE</v>
          </cell>
          <cell r="W298">
            <v>65</v>
          </cell>
          <cell r="X298" t="str">
            <v>FIXED INCOME</v>
          </cell>
          <cell r="Y298">
            <v>1433189</v>
          </cell>
          <cell r="Z298" t="str">
            <v>AEG</v>
          </cell>
          <cell r="AA298">
            <v>401</v>
          </cell>
          <cell r="AB298" t="str">
            <v>TRANSAMERICA OCCIDENTAL LIFE INS CO (TOLIC)</v>
          </cell>
          <cell r="AC298">
            <v>852</v>
          </cell>
          <cell r="AD298" t="str">
            <v>REI2 04 1</v>
          </cell>
          <cell r="AE298">
            <v>161</v>
          </cell>
          <cell r="AF298" t="str">
            <v>1617A000087TR</v>
          </cell>
          <cell r="AH298">
            <v>37330</v>
          </cell>
          <cell r="AI298">
            <v>37337</v>
          </cell>
          <cell r="AJ298" t="str">
            <v>IG PUBLIC-DOMESTIC</v>
          </cell>
          <cell r="AK298" t="str">
            <v>IG - PUB DOMESTIC</v>
          </cell>
          <cell r="AL298">
            <v>200</v>
          </cell>
          <cell r="AM298">
            <v>7</v>
          </cell>
          <cell r="AN298">
            <v>0</v>
          </cell>
          <cell r="AO298" t="str">
            <v>US</v>
          </cell>
          <cell r="AP298" t="str">
            <v>U.S. DOLLARS</v>
          </cell>
          <cell r="AQ298">
            <v>1991648.6</v>
          </cell>
          <cell r="AR298">
            <v>7.0960000000000001</v>
          </cell>
          <cell r="AS298">
            <v>179.35</v>
          </cell>
          <cell r="AT298">
            <v>0</v>
          </cell>
          <cell r="AU298">
            <v>7.0960000000000001</v>
          </cell>
          <cell r="AV298">
            <v>0</v>
          </cell>
          <cell r="AW298">
            <v>11846.02</v>
          </cell>
          <cell r="AX298">
            <v>0</v>
          </cell>
          <cell r="AY298">
            <v>52888.89</v>
          </cell>
          <cell r="AZ298">
            <v>41222.22</v>
          </cell>
          <cell r="BA298" t="str">
            <v>Intra Legal Entity Purchase</v>
          </cell>
          <cell r="BB298">
            <v>123</v>
          </cell>
        </row>
        <row r="299">
          <cell r="A299" t="str">
            <v>I</v>
          </cell>
          <cell r="B299">
            <v>2463</v>
          </cell>
          <cell r="C299" t="str">
            <v>The Rohatyn Group Global Opportunity Partners, L.P.</v>
          </cell>
          <cell r="E299" t="str">
            <v>L</v>
          </cell>
          <cell r="F299">
            <v>438323</v>
          </cell>
          <cell r="G299">
            <v>0</v>
          </cell>
          <cell r="J299" t="str">
            <v>N/A</v>
          </cell>
          <cell r="K299" t="str">
            <v>N/R</v>
          </cell>
          <cell r="L299" t="str">
            <v>N/R</v>
          </cell>
          <cell r="M299">
            <v>0</v>
          </cell>
          <cell r="N299" t="str">
            <v>N/A</v>
          </cell>
          <cell r="O299">
            <v>0</v>
          </cell>
          <cell r="P299" t="str">
            <v>N/A</v>
          </cell>
          <cell r="Q299">
            <v>0</v>
          </cell>
          <cell r="R299" t="str">
            <v>N/A</v>
          </cell>
          <cell r="S299">
            <v>1030</v>
          </cell>
          <cell r="T299" t="str">
            <v>HEDGE FUNDS</v>
          </cell>
          <cell r="U299">
            <v>1030</v>
          </cell>
          <cell r="V299" t="str">
            <v>HEDGE FUNDS</v>
          </cell>
          <cell r="W299">
            <v>1000</v>
          </cell>
          <cell r="X299" t="str">
            <v>PARTNERSHIPS</v>
          </cell>
          <cell r="Y299">
            <v>1046369</v>
          </cell>
          <cell r="Z299" t="str">
            <v>AEG</v>
          </cell>
          <cell r="AA299">
            <v>701</v>
          </cell>
          <cell r="AB299" t="str">
            <v>TRANS Life Insurance Co.</v>
          </cell>
          <cell r="AC299">
            <v>778</v>
          </cell>
          <cell r="AD299" t="str">
            <v>REI1 07</v>
          </cell>
          <cell r="AE299">
            <v>701</v>
          </cell>
          <cell r="AF299" t="str">
            <v>7017A00008700</v>
          </cell>
          <cell r="AH299">
            <v>37680</v>
          </cell>
          <cell r="AI299">
            <v>37680</v>
          </cell>
          <cell r="AJ299" t="str">
            <v>N/A</v>
          </cell>
          <cell r="AK299" t="str">
            <v>N/A</v>
          </cell>
          <cell r="AL299">
            <v>1830</v>
          </cell>
          <cell r="AM299">
            <v>0</v>
          </cell>
          <cell r="AN299">
            <v>0</v>
          </cell>
          <cell r="AO299" t="str">
            <v>US</v>
          </cell>
          <cell r="AP299" t="str">
            <v>U.S. DOLLARS</v>
          </cell>
          <cell r="AQ299">
            <v>386892.79</v>
          </cell>
          <cell r="AR299">
            <v>0.1179</v>
          </cell>
          <cell r="AS299">
            <v>12167.29</v>
          </cell>
          <cell r="AT299">
            <v>0</v>
          </cell>
          <cell r="AU299">
            <v>0</v>
          </cell>
          <cell r="AV299">
            <v>0</v>
          </cell>
          <cell r="AW299">
            <v>12167.29</v>
          </cell>
          <cell r="AX299">
            <v>0</v>
          </cell>
          <cell r="AY299">
            <v>0</v>
          </cell>
          <cell r="AZ299">
            <v>0</v>
          </cell>
          <cell r="BA299" t="str">
            <v xml:space="preserve"> Purchase</v>
          </cell>
          <cell r="BB299">
            <v>100</v>
          </cell>
        </row>
        <row r="300">
          <cell r="A300" t="str">
            <v>I</v>
          </cell>
          <cell r="B300" t="str">
            <v>247109BH3</v>
          </cell>
          <cell r="C300" t="str">
            <v>DELMARVA PR &amp; LT</v>
          </cell>
          <cell r="E300" t="str">
            <v>L</v>
          </cell>
          <cell r="F300">
            <v>41958</v>
          </cell>
          <cell r="G300">
            <v>5</v>
          </cell>
          <cell r="H300" t="str">
            <v>F</v>
          </cell>
          <cell r="I300">
            <v>2</v>
          </cell>
          <cell r="J300" t="str">
            <v>E</v>
          </cell>
          <cell r="K300" t="str">
            <v>BBB-</v>
          </cell>
          <cell r="L300" t="str">
            <v>Baa2</v>
          </cell>
          <cell r="M300">
            <v>95</v>
          </cell>
          <cell r="N300" t="str">
            <v>ELECTRIC</v>
          </cell>
          <cell r="O300">
            <v>95</v>
          </cell>
          <cell r="P300" t="str">
            <v>ELECTRIC</v>
          </cell>
          <cell r="Q300">
            <v>95</v>
          </cell>
          <cell r="R300" t="str">
            <v>UTILITIES</v>
          </cell>
          <cell r="S300">
            <v>170</v>
          </cell>
          <cell r="T300" t="str">
            <v>CORP-NONCONVERTIBLE</v>
          </cell>
          <cell r="U300">
            <v>170</v>
          </cell>
          <cell r="V300" t="str">
            <v>CORP-NONCONVERTIBLE</v>
          </cell>
          <cell r="W300">
            <v>65</v>
          </cell>
          <cell r="X300" t="str">
            <v>FIXED INCOME</v>
          </cell>
          <cell r="Y300">
            <v>1365658</v>
          </cell>
          <cell r="Z300" t="str">
            <v>AEG</v>
          </cell>
          <cell r="AA300">
            <v>1001</v>
          </cell>
          <cell r="AB300" t="str">
            <v>TFLIC LIFE INSURANCE COMPANY</v>
          </cell>
          <cell r="AC300">
            <v>362</v>
          </cell>
          <cell r="AD300" t="str">
            <v>REI1 10</v>
          </cell>
          <cell r="AE300">
            <v>701</v>
          </cell>
          <cell r="AF300" t="str">
            <v>7017A00008700</v>
          </cell>
          <cell r="AH300">
            <v>38307</v>
          </cell>
          <cell r="AI300">
            <v>38310</v>
          </cell>
          <cell r="AJ300" t="str">
            <v>IG PUBLIC-DOMESTIC</v>
          </cell>
          <cell r="AK300" t="str">
            <v>IG - PUB DOMESTIC</v>
          </cell>
          <cell r="AL300">
            <v>200</v>
          </cell>
          <cell r="AM300">
            <v>8</v>
          </cell>
          <cell r="AN300">
            <v>0</v>
          </cell>
          <cell r="AO300" t="str">
            <v>US</v>
          </cell>
          <cell r="AP300" t="str">
            <v>U.S. DOLLARS</v>
          </cell>
          <cell r="AQ300">
            <v>4979530.4400000004</v>
          </cell>
          <cell r="AR300">
            <v>5.0631000000000004</v>
          </cell>
          <cell r="AS300">
            <v>91.15</v>
          </cell>
          <cell r="AT300">
            <v>0</v>
          </cell>
          <cell r="AU300">
            <v>5.0629999999999997</v>
          </cell>
          <cell r="AV300">
            <v>0</v>
          </cell>
          <cell r="AW300">
            <v>20924.490000000002</v>
          </cell>
          <cell r="AX300">
            <v>0</v>
          </cell>
          <cell r="AY300">
            <v>52777.78</v>
          </cell>
          <cell r="AZ300">
            <v>31944.44</v>
          </cell>
          <cell r="BA300" t="str">
            <v>Purchase</v>
          </cell>
          <cell r="BB300">
            <v>100</v>
          </cell>
        </row>
        <row r="301">
          <cell r="A301" t="str">
            <v>I</v>
          </cell>
          <cell r="B301" t="str">
            <v>247109BH3</v>
          </cell>
          <cell r="C301" t="str">
            <v>DELMARVA PR &amp; LT</v>
          </cell>
          <cell r="E301" t="str">
            <v>L</v>
          </cell>
          <cell r="F301">
            <v>41958</v>
          </cell>
          <cell r="G301">
            <v>5</v>
          </cell>
          <cell r="H301" t="str">
            <v>F</v>
          </cell>
          <cell r="I301">
            <v>2</v>
          </cell>
          <cell r="J301" t="str">
            <v>E</v>
          </cell>
          <cell r="K301" t="str">
            <v>BBB-</v>
          </cell>
          <cell r="L301" t="str">
            <v>Baa2</v>
          </cell>
          <cell r="M301">
            <v>95</v>
          </cell>
          <cell r="N301" t="str">
            <v>ELECTRIC</v>
          </cell>
          <cell r="O301">
            <v>95</v>
          </cell>
          <cell r="P301" t="str">
            <v>ELECTRIC</v>
          </cell>
          <cell r="Q301">
            <v>95</v>
          </cell>
          <cell r="R301" t="str">
            <v>UTILITIES</v>
          </cell>
          <cell r="S301">
            <v>170</v>
          </cell>
          <cell r="T301" t="str">
            <v>CORP-NONCONVERTIBLE</v>
          </cell>
          <cell r="U301">
            <v>170</v>
          </cell>
          <cell r="V301" t="str">
            <v>CORP-NONCONVERTIBLE</v>
          </cell>
          <cell r="W301">
            <v>65</v>
          </cell>
          <cell r="X301" t="str">
            <v>FIXED INCOME</v>
          </cell>
          <cell r="Y301">
            <v>1365670</v>
          </cell>
          <cell r="Z301" t="str">
            <v>AEG</v>
          </cell>
          <cell r="AA301">
            <v>1001</v>
          </cell>
          <cell r="AB301" t="str">
            <v>TFLIC LIFE INSURANCE COMPANY</v>
          </cell>
          <cell r="AC301">
            <v>362</v>
          </cell>
          <cell r="AD301" t="str">
            <v>REI1 10</v>
          </cell>
          <cell r="AE301">
            <v>701</v>
          </cell>
          <cell r="AF301" t="str">
            <v>7017A00008700</v>
          </cell>
          <cell r="AH301">
            <v>38307</v>
          </cell>
          <cell r="AI301">
            <v>38310</v>
          </cell>
          <cell r="AJ301" t="str">
            <v>IG PUBLIC-DOMESTIC</v>
          </cell>
          <cell r="AK301" t="str">
            <v>IG - PUB DOMESTIC</v>
          </cell>
          <cell r="AL301">
            <v>200</v>
          </cell>
          <cell r="AM301">
            <v>8</v>
          </cell>
          <cell r="AN301">
            <v>0</v>
          </cell>
          <cell r="AO301" t="str">
            <v>US</v>
          </cell>
          <cell r="AP301" t="str">
            <v>U.S. DOLLARS</v>
          </cell>
          <cell r="AQ301">
            <v>995906.09</v>
          </cell>
          <cell r="AR301">
            <v>5.0631000000000004</v>
          </cell>
          <cell r="AS301">
            <v>18.23</v>
          </cell>
          <cell r="AT301">
            <v>0</v>
          </cell>
          <cell r="AU301">
            <v>5.0629999999999997</v>
          </cell>
          <cell r="AV301">
            <v>0</v>
          </cell>
          <cell r="AW301">
            <v>4184.8999999999996</v>
          </cell>
          <cell r="AX301">
            <v>0</v>
          </cell>
          <cell r="AY301">
            <v>10555.56</v>
          </cell>
          <cell r="AZ301">
            <v>6388.89</v>
          </cell>
          <cell r="BA301" t="str">
            <v>Purchase</v>
          </cell>
          <cell r="BB301">
            <v>100</v>
          </cell>
        </row>
        <row r="302">
          <cell r="A302" t="str">
            <v>I</v>
          </cell>
          <cell r="B302">
            <v>2483</v>
          </cell>
          <cell r="C302" t="str">
            <v>Real Estate Alternatives Portfolio 2, LLC</v>
          </cell>
          <cell r="E302" t="str">
            <v>L</v>
          </cell>
          <cell r="F302">
            <v>42173</v>
          </cell>
          <cell r="G302">
            <v>0</v>
          </cell>
          <cell r="J302" t="str">
            <v>N/A</v>
          </cell>
          <cell r="K302" t="str">
            <v>N/R</v>
          </cell>
          <cell r="L302" t="str">
            <v>N/R</v>
          </cell>
          <cell r="M302">
            <v>0</v>
          </cell>
          <cell r="N302" t="str">
            <v>N/A</v>
          </cell>
          <cell r="O302">
            <v>0</v>
          </cell>
          <cell r="P302" t="str">
            <v>N/A</v>
          </cell>
          <cell r="Q302">
            <v>0</v>
          </cell>
          <cell r="R302" t="str">
            <v>N/A</v>
          </cell>
          <cell r="S302">
            <v>1050</v>
          </cell>
          <cell r="T302" t="str">
            <v>STRUCTURED PORTFOLIO - AFFILIATE</v>
          </cell>
          <cell r="U302">
            <v>1050</v>
          </cell>
          <cell r="V302" t="str">
            <v>STRUCTURED PORTFOLIO - AFFILIATE</v>
          </cell>
          <cell r="W302">
            <v>1000</v>
          </cell>
          <cell r="X302" t="str">
            <v>PARTNERSHIPS</v>
          </cell>
          <cell r="Y302">
            <v>1095574</v>
          </cell>
          <cell r="Z302" t="str">
            <v>AEG</v>
          </cell>
          <cell r="AA302">
            <v>1301</v>
          </cell>
          <cell r="AB302" t="str">
            <v>TRANSAMERICA LIFE INSURANCE AND ANNUITY CO</v>
          </cell>
          <cell r="AC302">
            <v>272</v>
          </cell>
          <cell r="AD302" t="str">
            <v>REI1 13</v>
          </cell>
          <cell r="AE302">
            <v>701</v>
          </cell>
          <cell r="AF302" t="str">
            <v>7017A00008700</v>
          </cell>
          <cell r="AH302">
            <v>37790</v>
          </cell>
          <cell r="AI302">
            <v>37790</v>
          </cell>
          <cell r="AJ302" t="str">
            <v>N/A</v>
          </cell>
          <cell r="AK302" t="str">
            <v>N/A</v>
          </cell>
          <cell r="AL302">
            <v>1835</v>
          </cell>
          <cell r="AM302">
            <v>0</v>
          </cell>
          <cell r="AN302">
            <v>0</v>
          </cell>
          <cell r="AO302" t="str">
            <v>US</v>
          </cell>
          <cell r="AP302" t="str">
            <v>U.S. DOLLARS</v>
          </cell>
          <cell r="AQ302">
            <v>0</v>
          </cell>
          <cell r="AR302">
            <v>0.186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 t="str">
            <v>Purchase</v>
          </cell>
          <cell r="BB302">
            <v>100</v>
          </cell>
        </row>
        <row r="303">
          <cell r="A303" t="str">
            <v>I</v>
          </cell>
          <cell r="B303">
            <v>2483</v>
          </cell>
          <cell r="C303" t="str">
            <v>Real Estate Alternatives Portfolio 2, LLC</v>
          </cell>
          <cell r="E303" t="str">
            <v>L</v>
          </cell>
          <cell r="F303">
            <v>42173</v>
          </cell>
          <cell r="G303">
            <v>0</v>
          </cell>
          <cell r="J303" t="str">
            <v>N/A</v>
          </cell>
          <cell r="K303" t="str">
            <v>N/R</v>
          </cell>
          <cell r="L303" t="str">
            <v>N/R</v>
          </cell>
          <cell r="M303">
            <v>0</v>
          </cell>
          <cell r="N303" t="str">
            <v>N/A</v>
          </cell>
          <cell r="O303">
            <v>0</v>
          </cell>
          <cell r="P303" t="str">
            <v>N/A</v>
          </cell>
          <cell r="Q303">
            <v>0</v>
          </cell>
          <cell r="R303" t="str">
            <v>N/A</v>
          </cell>
          <cell r="S303">
            <v>1050</v>
          </cell>
          <cell r="T303" t="str">
            <v>STRUCTURED PORTFOLIO - AFFILIATE</v>
          </cell>
          <cell r="U303">
            <v>1050</v>
          </cell>
          <cell r="V303" t="str">
            <v>STRUCTURED PORTFOLIO - AFFILIATE</v>
          </cell>
          <cell r="W303">
            <v>1000</v>
          </cell>
          <cell r="X303" t="str">
            <v>PARTNERSHIPS</v>
          </cell>
          <cell r="Y303">
            <v>1095575</v>
          </cell>
          <cell r="Z303" t="str">
            <v>AEG</v>
          </cell>
          <cell r="AA303">
            <v>401</v>
          </cell>
          <cell r="AB303" t="str">
            <v>TRANSAMERICA OCCIDENTAL LIFE INS CO (TOLIC)</v>
          </cell>
          <cell r="AC303">
            <v>177</v>
          </cell>
          <cell r="AD303" t="str">
            <v>REI2 04</v>
          </cell>
          <cell r="AE303">
            <v>170</v>
          </cell>
          <cell r="AF303" t="str">
            <v>1707A00008702</v>
          </cell>
          <cell r="AH303">
            <v>37790</v>
          </cell>
          <cell r="AI303">
            <v>37790</v>
          </cell>
          <cell r="AJ303" t="str">
            <v>N/A</v>
          </cell>
          <cell r="AK303" t="str">
            <v>N/A</v>
          </cell>
          <cell r="AL303">
            <v>1835</v>
          </cell>
          <cell r="AM303">
            <v>0</v>
          </cell>
          <cell r="AN303">
            <v>0</v>
          </cell>
          <cell r="AO303" t="str">
            <v>US</v>
          </cell>
          <cell r="AP303" t="str">
            <v>U.S. DOLLARS</v>
          </cell>
          <cell r="AQ303">
            <v>0</v>
          </cell>
          <cell r="AR303">
            <v>0.1865999999999999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 xml:space="preserve"> Purchase</v>
          </cell>
          <cell r="BB303">
            <v>100</v>
          </cell>
        </row>
        <row r="304">
          <cell r="A304" t="str">
            <v>I</v>
          </cell>
          <cell r="B304">
            <v>2483</v>
          </cell>
          <cell r="C304" t="str">
            <v>Real Estate Alternatives Portfolio 2, LLC</v>
          </cell>
          <cell r="E304" t="str">
            <v>L</v>
          </cell>
          <cell r="F304">
            <v>42173</v>
          </cell>
          <cell r="G304">
            <v>0</v>
          </cell>
          <cell r="J304" t="str">
            <v>N/A</v>
          </cell>
          <cell r="K304" t="str">
            <v>N/R</v>
          </cell>
          <cell r="L304" t="str">
            <v>N/R</v>
          </cell>
          <cell r="M304">
            <v>0</v>
          </cell>
          <cell r="N304" t="str">
            <v>N/A</v>
          </cell>
          <cell r="O304">
            <v>0</v>
          </cell>
          <cell r="P304" t="str">
            <v>N/A</v>
          </cell>
          <cell r="Q304">
            <v>0</v>
          </cell>
          <cell r="R304" t="str">
            <v>N/A</v>
          </cell>
          <cell r="S304">
            <v>1050</v>
          </cell>
          <cell r="T304" t="str">
            <v>STRUCTURED PORTFOLIO - AFFILIATE</v>
          </cell>
          <cell r="U304">
            <v>1050</v>
          </cell>
          <cell r="V304" t="str">
            <v>STRUCTURED PORTFOLIO - AFFILIATE</v>
          </cell>
          <cell r="W304">
            <v>1000</v>
          </cell>
          <cell r="X304" t="str">
            <v>PARTNERSHIPS</v>
          </cell>
          <cell r="Y304">
            <v>1095575</v>
          </cell>
          <cell r="Z304" t="str">
            <v>AEG</v>
          </cell>
          <cell r="AA304">
            <v>401</v>
          </cell>
          <cell r="AB304" t="str">
            <v>TRANSAMERICA OCCIDENTAL LIFE INS CO (TOLIC)</v>
          </cell>
          <cell r="AC304">
            <v>177</v>
          </cell>
          <cell r="AD304" t="str">
            <v>REI2 04</v>
          </cell>
          <cell r="AE304">
            <v>170</v>
          </cell>
          <cell r="AF304" t="str">
            <v>1707A00008702</v>
          </cell>
          <cell r="AH304">
            <v>37790</v>
          </cell>
          <cell r="AI304">
            <v>37790</v>
          </cell>
          <cell r="AJ304" t="str">
            <v>N/A</v>
          </cell>
          <cell r="AK304" t="str">
            <v>N/A</v>
          </cell>
          <cell r="AL304">
            <v>1835</v>
          </cell>
          <cell r="AM304">
            <v>0</v>
          </cell>
          <cell r="AN304">
            <v>0</v>
          </cell>
          <cell r="AO304" t="str">
            <v>US</v>
          </cell>
          <cell r="AP304" t="str">
            <v>U.S. DOLLARS</v>
          </cell>
          <cell r="AQ304">
            <v>0</v>
          </cell>
          <cell r="AR304">
            <v>0.18659999999999999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 xml:space="preserve"> Purchase</v>
          </cell>
          <cell r="BB304">
            <v>100</v>
          </cell>
        </row>
        <row r="305">
          <cell r="A305" t="str">
            <v>I</v>
          </cell>
          <cell r="B305">
            <v>2483</v>
          </cell>
          <cell r="C305" t="str">
            <v>Real Estate Alternatives Portfolio 2, LLC</v>
          </cell>
          <cell r="E305" t="str">
            <v>L</v>
          </cell>
          <cell r="F305">
            <v>42173</v>
          </cell>
          <cell r="G305">
            <v>0</v>
          </cell>
          <cell r="J305" t="str">
            <v>N/A</v>
          </cell>
          <cell r="K305" t="str">
            <v>N/R</v>
          </cell>
          <cell r="L305" t="str">
            <v>N/R</v>
          </cell>
          <cell r="M305">
            <v>0</v>
          </cell>
          <cell r="N305" t="str">
            <v>N/A</v>
          </cell>
          <cell r="O305">
            <v>0</v>
          </cell>
          <cell r="P305" t="str">
            <v>N/A</v>
          </cell>
          <cell r="Q305">
            <v>0</v>
          </cell>
          <cell r="R305" t="str">
            <v>N/A</v>
          </cell>
          <cell r="S305">
            <v>1050</v>
          </cell>
          <cell r="T305" t="str">
            <v>STRUCTURED PORTFOLIO - AFFILIATE</v>
          </cell>
          <cell r="U305">
            <v>1050</v>
          </cell>
          <cell r="V305" t="str">
            <v>STRUCTURED PORTFOLIO - AFFILIATE</v>
          </cell>
          <cell r="W305">
            <v>1000</v>
          </cell>
          <cell r="X305" t="str">
            <v>PARTNERSHIPS</v>
          </cell>
          <cell r="Y305">
            <v>1095575</v>
          </cell>
          <cell r="Z305" t="str">
            <v>AEG</v>
          </cell>
          <cell r="AA305">
            <v>401</v>
          </cell>
          <cell r="AB305" t="str">
            <v>TRANSAMERICA OCCIDENTAL LIFE INS CO (TOLIC)</v>
          </cell>
          <cell r="AC305">
            <v>177</v>
          </cell>
          <cell r="AD305" t="str">
            <v>REI2 04</v>
          </cell>
          <cell r="AE305">
            <v>170</v>
          </cell>
          <cell r="AF305" t="str">
            <v>1707A00008702</v>
          </cell>
          <cell r="AH305">
            <v>37790</v>
          </cell>
          <cell r="AI305">
            <v>37790</v>
          </cell>
          <cell r="AJ305" t="str">
            <v>N/A</v>
          </cell>
          <cell r="AK305" t="str">
            <v>N/A</v>
          </cell>
          <cell r="AL305">
            <v>1835</v>
          </cell>
          <cell r="AM305">
            <v>0</v>
          </cell>
          <cell r="AN305">
            <v>0</v>
          </cell>
          <cell r="AO305" t="str">
            <v>US</v>
          </cell>
          <cell r="AP305" t="str">
            <v>U.S. DOLLARS</v>
          </cell>
          <cell r="AQ305">
            <v>0</v>
          </cell>
          <cell r="AR305">
            <v>0.18659999999999999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 xml:space="preserve"> Purchase</v>
          </cell>
          <cell r="BB305">
            <v>100</v>
          </cell>
        </row>
        <row r="306">
          <cell r="A306" t="str">
            <v>I</v>
          </cell>
          <cell r="B306">
            <v>2483</v>
          </cell>
          <cell r="C306" t="str">
            <v>Real Estate Alternatives Portfolio 2, LLC</v>
          </cell>
          <cell r="E306" t="str">
            <v>L</v>
          </cell>
          <cell r="F306">
            <v>42173</v>
          </cell>
          <cell r="G306">
            <v>0</v>
          </cell>
          <cell r="J306" t="str">
            <v>N/A</v>
          </cell>
          <cell r="K306" t="str">
            <v>N/R</v>
          </cell>
          <cell r="L306" t="str">
            <v>N/R</v>
          </cell>
          <cell r="M306">
            <v>0</v>
          </cell>
          <cell r="N306" t="str">
            <v>N/A</v>
          </cell>
          <cell r="O306">
            <v>0</v>
          </cell>
          <cell r="P306" t="str">
            <v>N/A</v>
          </cell>
          <cell r="Q306">
            <v>0</v>
          </cell>
          <cell r="R306" t="str">
            <v>N/A</v>
          </cell>
          <cell r="S306">
            <v>1050</v>
          </cell>
          <cell r="T306" t="str">
            <v>STRUCTURED PORTFOLIO - AFFILIATE</v>
          </cell>
          <cell r="U306">
            <v>1050</v>
          </cell>
          <cell r="V306" t="str">
            <v>STRUCTURED PORTFOLIO - AFFILIATE</v>
          </cell>
          <cell r="W306">
            <v>1000</v>
          </cell>
          <cell r="X306" t="str">
            <v>PARTNERSHIPS</v>
          </cell>
          <cell r="Y306">
            <v>1095575</v>
          </cell>
          <cell r="Z306" t="str">
            <v>AEG</v>
          </cell>
          <cell r="AA306">
            <v>401</v>
          </cell>
          <cell r="AB306" t="str">
            <v>TRANSAMERICA OCCIDENTAL LIFE INS CO (TOLIC)</v>
          </cell>
          <cell r="AC306">
            <v>177</v>
          </cell>
          <cell r="AD306" t="str">
            <v>REI2 04</v>
          </cell>
          <cell r="AE306">
            <v>170</v>
          </cell>
          <cell r="AF306" t="str">
            <v>1707A00008702</v>
          </cell>
          <cell r="AH306">
            <v>37790</v>
          </cell>
          <cell r="AI306">
            <v>37790</v>
          </cell>
          <cell r="AJ306" t="str">
            <v>N/A</v>
          </cell>
          <cell r="AK306" t="str">
            <v>N/A</v>
          </cell>
          <cell r="AL306">
            <v>1835</v>
          </cell>
          <cell r="AM306">
            <v>0</v>
          </cell>
          <cell r="AN306">
            <v>0</v>
          </cell>
          <cell r="AO306" t="str">
            <v>US</v>
          </cell>
          <cell r="AP306" t="str">
            <v>U.S. DOLLARS</v>
          </cell>
          <cell r="AQ306">
            <v>0</v>
          </cell>
          <cell r="AR306">
            <v>0.186599999999999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 xml:space="preserve"> Purchase</v>
          </cell>
          <cell r="BB306">
            <v>100</v>
          </cell>
        </row>
        <row r="307">
          <cell r="A307" t="str">
            <v>I</v>
          </cell>
          <cell r="B307">
            <v>2483</v>
          </cell>
          <cell r="C307" t="str">
            <v>Real Estate Alternatives Portfolio 2, LLC</v>
          </cell>
          <cell r="E307" t="str">
            <v>L</v>
          </cell>
          <cell r="F307">
            <v>42173</v>
          </cell>
          <cell r="G307">
            <v>0</v>
          </cell>
          <cell r="J307" t="str">
            <v>N/A</v>
          </cell>
          <cell r="K307" t="str">
            <v>N/R</v>
          </cell>
          <cell r="L307" t="str">
            <v>N/R</v>
          </cell>
          <cell r="M307">
            <v>0</v>
          </cell>
          <cell r="N307" t="str">
            <v>N/A</v>
          </cell>
          <cell r="O307">
            <v>0</v>
          </cell>
          <cell r="P307" t="str">
            <v>N/A</v>
          </cell>
          <cell r="Q307">
            <v>0</v>
          </cell>
          <cell r="R307" t="str">
            <v>N/A</v>
          </cell>
          <cell r="S307">
            <v>1050</v>
          </cell>
          <cell r="T307" t="str">
            <v>STRUCTURED PORTFOLIO - AFFILIATE</v>
          </cell>
          <cell r="U307">
            <v>1050</v>
          </cell>
          <cell r="V307" t="str">
            <v>STRUCTURED PORTFOLIO - AFFILIATE</v>
          </cell>
          <cell r="W307">
            <v>1000</v>
          </cell>
          <cell r="X307" t="str">
            <v>PARTNERSHIPS</v>
          </cell>
          <cell r="Y307">
            <v>1095575</v>
          </cell>
          <cell r="Z307" t="str">
            <v>AEG</v>
          </cell>
          <cell r="AA307">
            <v>401</v>
          </cell>
          <cell r="AB307" t="str">
            <v>TRANSAMERICA OCCIDENTAL LIFE INS CO (TOLIC)</v>
          </cell>
          <cell r="AC307">
            <v>177</v>
          </cell>
          <cell r="AD307" t="str">
            <v>REI2 04</v>
          </cell>
          <cell r="AE307">
            <v>170</v>
          </cell>
          <cell r="AF307" t="str">
            <v>1707A00008702</v>
          </cell>
          <cell r="AH307">
            <v>37790</v>
          </cell>
          <cell r="AI307">
            <v>37790</v>
          </cell>
          <cell r="AJ307" t="str">
            <v>N/A</v>
          </cell>
          <cell r="AK307" t="str">
            <v>N/A</v>
          </cell>
          <cell r="AL307">
            <v>1835</v>
          </cell>
          <cell r="AM307">
            <v>0</v>
          </cell>
          <cell r="AN307">
            <v>0</v>
          </cell>
          <cell r="AO307" t="str">
            <v>US</v>
          </cell>
          <cell r="AP307" t="str">
            <v>U.S. DOLLARS</v>
          </cell>
          <cell r="AQ307">
            <v>1246091.56</v>
          </cell>
          <cell r="AR307">
            <v>0.1867</v>
          </cell>
          <cell r="AS307">
            <v>21905.25</v>
          </cell>
          <cell r="AT307">
            <v>0</v>
          </cell>
          <cell r="AU307">
            <v>0</v>
          </cell>
          <cell r="AV307">
            <v>0</v>
          </cell>
          <cell r="AW307">
            <v>21905.25</v>
          </cell>
          <cell r="AX307">
            <v>0</v>
          </cell>
          <cell r="AY307">
            <v>0</v>
          </cell>
          <cell r="AZ307">
            <v>0</v>
          </cell>
          <cell r="BA307" t="str">
            <v xml:space="preserve"> Purchase</v>
          </cell>
          <cell r="BB307">
            <v>100</v>
          </cell>
        </row>
        <row r="308">
          <cell r="A308" t="str">
            <v>I</v>
          </cell>
          <cell r="B308">
            <v>2483</v>
          </cell>
          <cell r="C308" t="str">
            <v>Real Estate Alternatives Portfolio 2, LLC</v>
          </cell>
          <cell r="E308" t="str">
            <v>L</v>
          </cell>
          <cell r="F308">
            <v>42173</v>
          </cell>
          <cell r="G308">
            <v>0</v>
          </cell>
          <cell r="J308" t="str">
            <v>N/A</v>
          </cell>
          <cell r="K308" t="str">
            <v>N/R</v>
          </cell>
          <cell r="L308" t="str">
            <v>N/R</v>
          </cell>
          <cell r="M308">
            <v>0</v>
          </cell>
          <cell r="N308" t="str">
            <v>N/A</v>
          </cell>
          <cell r="O308">
            <v>0</v>
          </cell>
          <cell r="P308" t="str">
            <v>N/A</v>
          </cell>
          <cell r="Q308">
            <v>0</v>
          </cell>
          <cell r="R308" t="str">
            <v>N/A</v>
          </cell>
          <cell r="S308">
            <v>1050</v>
          </cell>
          <cell r="T308" t="str">
            <v>STRUCTURED PORTFOLIO - AFFILIATE</v>
          </cell>
          <cell r="U308">
            <v>1050</v>
          </cell>
          <cell r="V308" t="str">
            <v>STRUCTURED PORTFOLIO - AFFILIATE</v>
          </cell>
          <cell r="W308">
            <v>1000</v>
          </cell>
          <cell r="X308" t="str">
            <v>PARTNERSHIPS</v>
          </cell>
          <cell r="Y308">
            <v>1598045</v>
          </cell>
          <cell r="Z308" t="str">
            <v>AEG</v>
          </cell>
          <cell r="AA308">
            <v>701</v>
          </cell>
          <cell r="AB308" t="str">
            <v>TRANS Life Insurance Co.</v>
          </cell>
          <cell r="AC308">
            <v>778</v>
          </cell>
          <cell r="AD308" t="str">
            <v>REI1 07</v>
          </cell>
          <cell r="AE308">
            <v>701</v>
          </cell>
          <cell r="AF308" t="str">
            <v>7017A00008700</v>
          </cell>
          <cell r="AH308">
            <v>37912</v>
          </cell>
          <cell r="AI308">
            <v>37912</v>
          </cell>
          <cell r="AJ308" t="str">
            <v>N/A</v>
          </cell>
          <cell r="AK308" t="str">
            <v>N/A</v>
          </cell>
          <cell r="AL308">
            <v>1835</v>
          </cell>
          <cell r="AM308">
            <v>0</v>
          </cell>
          <cell r="AN308">
            <v>0</v>
          </cell>
          <cell r="AO308" t="str">
            <v>US</v>
          </cell>
          <cell r="AP308" t="str">
            <v>U.S. DOLLARS</v>
          </cell>
          <cell r="AQ308">
            <v>0</v>
          </cell>
          <cell r="AR308">
            <v>0.1865999999999999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 xml:space="preserve"> Security Contribution</v>
          </cell>
          <cell r="BB308">
            <v>102</v>
          </cell>
        </row>
        <row r="309">
          <cell r="A309" t="str">
            <v>I</v>
          </cell>
          <cell r="B309">
            <v>2483</v>
          </cell>
          <cell r="C309" t="str">
            <v>Real Estate Alternatives Portfolio 2, LLC</v>
          </cell>
          <cell r="E309" t="str">
            <v>L</v>
          </cell>
          <cell r="F309">
            <v>42173</v>
          </cell>
          <cell r="G309">
            <v>0</v>
          </cell>
          <cell r="J309" t="str">
            <v>N/A</v>
          </cell>
          <cell r="K309" t="str">
            <v>N/R</v>
          </cell>
          <cell r="L309" t="str">
            <v>N/R</v>
          </cell>
          <cell r="M309">
            <v>0</v>
          </cell>
          <cell r="N309" t="str">
            <v>N/A</v>
          </cell>
          <cell r="O309">
            <v>0</v>
          </cell>
          <cell r="P309" t="str">
            <v>N/A</v>
          </cell>
          <cell r="Q309">
            <v>0</v>
          </cell>
          <cell r="R309" t="str">
            <v>N/A</v>
          </cell>
          <cell r="S309">
            <v>1050</v>
          </cell>
          <cell r="T309" t="str">
            <v>STRUCTURED PORTFOLIO - AFFILIATE</v>
          </cell>
          <cell r="U309">
            <v>1050</v>
          </cell>
          <cell r="V309" t="str">
            <v>STRUCTURED PORTFOLIO - AFFILIATE</v>
          </cell>
          <cell r="W309">
            <v>1000</v>
          </cell>
          <cell r="X309" t="str">
            <v>PARTNERSHIPS</v>
          </cell>
          <cell r="Y309">
            <v>1598045</v>
          </cell>
          <cell r="Z309" t="str">
            <v>AEG</v>
          </cell>
          <cell r="AA309">
            <v>701</v>
          </cell>
          <cell r="AB309" t="str">
            <v>TRANS Life Insurance Co.</v>
          </cell>
          <cell r="AC309">
            <v>778</v>
          </cell>
          <cell r="AD309" t="str">
            <v>REI1 07</v>
          </cell>
          <cell r="AE309">
            <v>701</v>
          </cell>
          <cell r="AF309" t="str">
            <v>7017A00008700</v>
          </cell>
          <cell r="AH309">
            <v>37912</v>
          </cell>
          <cell r="AI309">
            <v>37912</v>
          </cell>
          <cell r="AJ309" t="str">
            <v>N/A</v>
          </cell>
          <cell r="AK309" t="str">
            <v>N/A</v>
          </cell>
          <cell r="AL309">
            <v>1835</v>
          </cell>
          <cell r="AM309">
            <v>0</v>
          </cell>
          <cell r="AN309">
            <v>0</v>
          </cell>
          <cell r="AO309" t="str">
            <v>US</v>
          </cell>
          <cell r="AP309" t="str">
            <v>U.S. DOLLARS</v>
          </cell>
          <cell r="AQ309">
            <v>0</v>
          </cell>
          <cell r="AR309">
            <v>0.18659999999999999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 xml:space="preserve"> Security Contribution</v>
          </cell>
          <cell r="BB309">
            <v>102</v>
          </cell>
        </row>
        <row r="310">
          <cell r="A310" t="str">
            <v>I</v>
          </cell>
          <cell r="B310">
            <v>2483</v>
          </cell>
          <cell r="C310" t="str">
            <v>Real Estate Alternatives Portfolio 2, LLC</v>
          </cell>
          <cell r="E310" t="str">
            <v>L</v>
          </cell>
          <cell r="F310">
            <v>42173</v>
          </cell>
          <cell r="G310">
            <v>0</v>
          </cell>
          <cell r="J310" t="str">
            <v>N/A</v>
          </cell>
          <cell r="K310" t="str">
            <v>N/R</v>
          </cell>
          <cell r="L310" t="str">
            <v>N/R</v>
          </cell>
          <cell r="M310">
            <v>0</v>
          </cell>
          <cell r="N310" t="str">
            <v>N/A</v>
          </cell>
          <cell r="O310">
            <v>0</v>
          </cell>
          <cell r="P310" t="str">
            <v>N/A</v>
          </cell>
          <cell r="Q310">
            <v>0</v>
          </cell>
          <cell r="R310" t="str">
            <v>N/A</v>
          </cell>
          <cell r="S310">
            <v>1050</v>
          </cell>
          <cell r="T310" t="str">
            <v>STRUCTURED PORTFOLIO - AFFILIATE</v>
          </cell>
          <cell r="U310">
            <v>1050</v>
          </cell>
          <cell r="V310" t="str">
            <v>STRUCTURED PORTFOLIO - AFFILIATE</v>
          </cell>
          <cell r="W310">
            <v>1000</v>
          </cell>
          <cell r="X310" t="str">
            <v>PARTNERSHIPS</v>
          </cell>
          <cell r="Y310">
            <v>1598045</v>
          </cell>
          <cell r="Z310" t="str">
            <v>AEG</v>
          </cell>
          <cell r="AA310">
            <v>701</v>
          </cell>
          <cell r="AB310" t="str">
            <v>TRANS Life Insurance Co.</v>
          </cell>
          <cell r="AC310">
            <v>778</v>
          </cell>
          <cell r="AD310" t="str">
            <v>REI1 07</v>
          </cell>
          <cell r="AE310">
            <v>701</v>
          </cell>
          <cell r="AF310" t="str">
            <v>7017A00008700</v>
          </cell>
          <cell r="AH310">
            <v>37912</v>
          </cell>
          <cell r="AI310">
            <v>37912</v>
          </cell>
          <cell r="AJ310" t="str">
            <v>N/A</v>
          </cell>
          <cell r="AK310" t="str">
            <v>N/A</v>
          </cell>
          <cell r="AL310">
            <v>1835</v>
          </cell>
          <cell r="AM310">
            <v>0</v>
          </cell>
          <cell r="AN310">
            <v>0</v>
          </cell>
          <cell r="AO310" t="str">
            <v>US</v>
          </cell>
          <cell r="AP310" t="str">
            <v>U.S. DOLLARS</v>
          </cell>
          <cell r="AQ310">
            <v>0</v>
          </cell>
          <cell r="AR310">
            <v>0.18659999999999999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 xml:space="preserve"> Security Contribution</v>
          </cell>
          <cell r="BB310">
            <v>102</v>
          </cell>
        </row>
        <row r="311">
          <cell r="A311" t="str">
            <v>I</v>
          </cell>
          <cell r="B311">
            <v>2483</v>
          </cell>
          <cell r="C311" t="str">
            <v>Real Estate Alternatives Portfolio 2, LLC</v>
          </cell>
          <cell r="E311" t="str">
            <v>L</v>
          </cell>
          <cell r="F311">
            <v>42173</v>
          </cell>
          <cell r="G311">
            <v>0</v>
          </cell>
          <cell r="J311" t="str">
            <v>N/A</v>
          </cell>
          <cell r="K311" t="str">
            <v>N/R</v>
          </cell>
          <cell r="L311" t="str">
            <v>N/R</v>
          </cell>
          <cell r="M311">
            <v>0</v>
          </cell>
          <cell r="N311" t="str">
            <v>N/A</v>
          </cell>
          <cell r="O311">
            <v>0</v>
          </cell>
          <cell r="P311" t="str">
            <v>N/A</v>
          </cell>
          <cell r="Q311">
            <v>0</v>
          </cell>
          <cell r="R311" t="str">
            <v>N/A</v>
          </cell>
          <cell r="S311">
            <v>1050</v>
          </cell>
          <cell r="T311" t="str">
            <v>STRUCTURED PORTFOLIO - AFFILIATE</v>
          </cell>
          <cell r="U311">
            <v>1050</v>
          </cell>
          <cell r="V311" t="str">
            <v>STRUCTURED PORTFOLIO - AFFILIATE</v>
          </cell>
          <cell r="W311">
            <v>1000</v>
          </cell>
          <cell r="X311" t="str">
            <v>PARTNERSHIPS</v>
          </cell>
          <cell r="Y311">
            <v>1598045</v>
          </cell>
          <cell r="Z311" t="str">
            <v>AEG</v>
          </cell>
          <cell r="AA311">
            <v>701</v>
          </cell>
          <cell r="AB311" t="str">
            <v>TRANS Life Insurance Co.</v>
          </cell>
          <cell r="AC311">
            <v>778</v>
          </cell>
          <cell r="AD311" t="str">
            <v>REI1 07</v>
          </cell>
          <cell r="AE311">
            <v>701</v>
          </cell>
          <cell r="AF311" t="str">
            <v>7017A00008700</v>
          </cell>
          <cell r="AH311">
            <v>37912</v>
          </cell>
          <cell r="AI311">
            <v>37912</v>
          </cell>
          <cell r="AJ311" t="str">
            <v>N/A</v>
          </cell>
          <cell r="AK311" t="str">
            <v>N/A</v>
          </cell>
          <cell r="AL311">
            <v>1835</v>
          </cell>
          <cell r="AM311">
            <v>0</v>
          </cell>
          <cell r="AN311">
            <v>0</v>
          </cell>
          <cell r="AO311" t="str">
            <v>US</v>
          </cell>
          <cell r="AP311" t="str">
            <v>U.S. DOLLARS</v>
          </cell>
          <cell r="AQ311">
            <v>0</v>
          </cell>
          <cell r="AR311">
            <v>0.18659999999999999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 xml:space="preserve"> Security Contribution</v>
          </cell>
          <cell r="BB311">
            <v>102</v>
          </cell>
        </row>
        <row r="312">
          <cell r="A312" t="str">
            <v>I</v>
          </cell>
          <cell r="B312">
            <v>2483</v>
          </cell>
          <cell r="C312" t="str">
            <v>Real Estate Alternatives Portfolio 2, LLC</v>
          </cell>
          <cell r="E312" t="str">
            <v>L</v>
          </cell>
          <cell r="F312">
            <v>42173</v>
          </cell>
          <cell r="G312">
            <v>0</v>
          </cell>
          <cell r="J312" t="str">
            <v>N/A</v>
          </cell>
          <cell r="K312" t="str">
            <v>N/R</v>
          </cell>
          <cell r="L312" t="str">
            <v>N/R</v>
          </cell>
          <cell r="M312">
            <v>0</v>
          </cell>
          <cell r="N312" t="str">
            <v>N/A</v>
          </cell>
          <cell r="O312">
            <v>0</v>
          </cell>
          <cell r="P312" t="str">
            <v>N/A</v>
          </cell>
          <cell r="Q312">
            <v>0</v>
          </cell>
          <cell r="R312" t="str">
            <v>N/A</v>
          </cell>
          <cell r="S312">
            <v>1050</v>
          </cell>
          <cell r="T312" t="str">
            <v>STRUCTURED PORTFOLIO - AFFILIATE</v>
          </cell>
          <cell r="U312">
            <v>1050</v>
          </cell>
          <cell r="V312" t="str">
            <v>STRUCTURED PORTFOLIO - AFFILIATE</v>
          </cell>
          <cell r="W312">
            <v>1000</v>
          </cell>
          <cell r="X312" t="str">
            <v>PARTNERSHIPS</v>
          </cell>
          <cell r="Y312">
            <v>1598045</v>
          </cell>
          <cell r="Z312" t="str">
            <v>AEG</v>
          </cell>
          <cell r="AA312">
            <v>701</v>
          </cell>
          <cell r="AB312" t="str">
            <v>TRANS Life Insurance Co.</v>
          </cell>
          <cell r="AC312">
            <v>778</v>
          </cell>
          <cell r="AD312" t="str">
            <v>REI1 07</v>
          </cell>
          <cell r="AE312">
            <v>701</v>
          </cell>
          <cell r="AF312" t="str">
            <v>7017A00008700</v>
          </cell>
          <cell r="AH312">
            <v>37912</v>
          </cell>
          <cell r="AI312">
            <v>37912</v>
          </cell>
          <cell r="AJ312" t="str">
            <v>N/A</v>
          </cell>
          <cell r="AK312" t="str">
            <v>N/A</v>
          </cell>
          <cell r="AL312">
            <v>1835</v>
          </cell>
          <cell r="AM312">
            <v>0</v>
          </cell>
          <cell r="AN312">
            <v>0</v>
          </cell>
          <cell r="AO312" t="str">
            <v>US</v>
          </cell>
          <cell r="AP312" t="str">
            <v>U.S. DOLLARS</v>
          </cell>
          <cell r="AQ312">
            <v>2907546.75</v>
          </cell>
          <cell r="AR312">
            <v>0.1867</v>
          </cell>
          <cell r="AS312">
            <v>51112.25</v>
          </cell>
          <cell r="AT312">
            <v>0</v>
          </cell>
          <cell r="AU312">
            <v>0</v>
          </cell>
          <cell r="AV312">
            <v>0</v>
          </cell>
          <cell r="AW312">
            <v>51112.25</v>
          </cell>
          <cell r="AX312">
            <v>0</v>
          </cell>
          <cell r="AY312">
            <v>0</v>
          </cell>
          <cell r="AZ312">
            <v>0</v>
          </cell>
          <cell r="BA312" t="str">
            <v xml:space="preserve"> Security Contribution</v>
          </cell>
          <cell r="BB312">
            <v>102</v>
          </cell>
        </row>
        <row r="313">
          <cell r="A313" t="str">
            <v>I</v>
          </cell>
          <cell r="B313">
            <v>2483</v>
          </cell>
          <cell r="C313" t="str">
            <v>Real Estate Alternatives Portfolio 2, LLC</v>
          </cell>
          <cell r="E313" t="str">
            <v>L</v>
          </cell>
          <cell r="F313">
            <v>42173</v>
          </cell>
          <cell r="G313">
            <v>0</v>
          </cell>
          <cell r="J313" t="str">
            <v>N/A</v>
          </cell>
          <cell r="K313" t="str">
            <v>N/R</v>
          </cell>
          <cell r="L313" t="str">
            <v>N/R</v>
          </cell>
          <cell r="M313">
            <v>0</v>
          </cell>
          <cell r="N313" t="str">
            <v>N/A</v>
          </cell>
          <cell r="O313">
            <v>0</v>
          </cell>
          <cell r="P313" t="str">
            <v>N/A</v>
          </cell>
          <cell r="Q313">
            <v>0</v>
          </cell>
          <cell r="R313" t="str">
            <v>N/A</v>
          </cell>
          <cell r="S313">
            <v>1050</v>
          </cell>
          <cell r="T313" t="str">
            <v>STRUCTURED PORTFOLIO - AFFILIATE</v>
          </cell>
          <cell r="U313">
            <v>1050</v>
          </cell>
          <cell r="V313" t="str">
            <v>STRUCTURED PORTFOLIO - AFFILIATE</v>
          </cell>
          <cell r="W313">
            <v>1000</v>
          </cell>
          <cell r="X313" t="str">
            <v>PARTNERSHIPS</v>
          </cell>
          <cell r="Y313">
            <v>272882279</v>
          </cell>
          <cell r="Z313" t="str">
            <v>AEG</v>
          </cell>
          <cell r="AA313">
            <v>401</v>
          </cell>
          <cell r="AB313" t="str">
            <v>TRANSAMERICA OCCIDENTAL LIFE INS CO (TOLIC)</v>
          </cell>
          <cell r="AC313">
            <v>177</v>
          </cell>
          <cell r="AD313" t="str">
            <v>REI2 04</v>
          </cell>
          <cell r="AE313">
            <v>170</v>
          </cell>
          <cell r="AF313" t="str">
            <v>1707A00008702</v>
          </cell>
          <cell r="AH313">
            <v>39099</v>
          </cell>
          <cell r="AI313">
            <v>39099</v>
          </cell>
          <cell r="AJ313" t="str">
            <v>N/A</v>
          </cell>
          <cell r="AK313" t="str">
            <v>N/A</v>
          </cell>
          <cell r="AL313">
            <v>1835</v>
          </cell>
          <cell r="AM313">
            <v>0</v>
          </cell>
          <cell r="AN313">
            <v>0</v>
          </cell>
          <cell r="AO313" t="str">
            <v>US</v>
          </cell>
          <cell r="AP313" t="str">
            <v>U.S. DOLLARS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 t="str">
            <v>Cash Capital Contribution</v>
          </cell>
          <cell r="BB313">
            <v>135</v>
          </cell>
        </row>
        <row r="314">
          <cell r="A314" t="str">
            <v>I</v>
          </cell>
          <cell r="B314">
            <v>2483</v>
          </cell>
          <cell r="C314" t="str">
            <v>Real Estate Alternatives Portfolio 2, LLC</v>
          </cell>
          <cell r="E314" t="str">
            <v>L</v>
          </cell>
          <cell r="F314">
            <v>42173</v>
          </cell>
          <cell r="G314">
            <v>0</v>
          </cell>
          <cell r="J314" t="str">
            <v>N/A</v>
          </cell>
          <cell r="K314" t="str">
            <v>N/R</v>
          </cell>
          <cell r="L314" t="str">
            <v>N/R</v>
          </cell>
          <cell r="M314">
            <v>0</v>
          </cell>
          <cell r="N314" t="str">
            <v>N/A</v>
          </cell>
          <cell r="O314">
            <v>0</v>
          </cell>
          <cell r="P314" t="str">
            <v>N/A</v>
          </cell>
          <cell r="Q314">
            <v>0</v>
          </cell>
          <cell r="R314" t="str">
            <v>N/A</v>
          </cell>
          <cell r="S314">
            <v>1050</v>
          </cell>
          <cell r="T314" t="str">
            <v>STRUCTURED PORTFOLIO - AFFILIATE</v>
          </cell>
          <cell r="U314">
            <v>1050</v>
          </cell>
          <cell r="V314" t="str">
            <v>STRUCTURED PORTFOLIO - AFFILIATE</v>
          </cell>
          <cell r="W314">
            <v>1000</v>
          </cell>
          <cell r="X314" t="str">
            <v>PARTNERSHIPS</v>
          </cell>
          <cell r="Y314">
            <v>272882335</v>
          </cell>
          <cell r="Z314" t="str">
            <v>AEG</v>
          </cell>
          <cell r="AA314">
            <v>701</v>
          </cell>
          <cell r="AB314" t="str">
            <v>TRANS Life Insurance Co.</v>
          </cell>
          <cell r="AC314">
            <v>778</v>
          </cell>
          <cell r="AD314" t="str">
            <v>REI1 07</v>
          </cell>
          <cell r="AE314">
            <v>701</v>
          </cell>
          <cell r="AF314" t="str">
            <v>7017A00008700</v>
          </cell>
          <cell r="AH314">
            <v>39099</v>
          </cell>
          <cell r="AI314">
            <v>39099</v>
          </cell>
          <cell r="AJ314" t="str">
            <v>N/A</v>
          </cell>
          <cell r="AK314" t="str">
            <v>N/A</v>
          </cell>
          <cell r="AL314">
            <v>1835</v>
          </cell>
          <cell r="AM314">
            <v>0</v>
          </cell>
          <cell r="AN314">
            <v>0</v>
          </cell>
          <cell r="AO314" t="str">
            <v>US</v>
          </cell>
          <cell r="AP314" t="str">
            <v>U.S. DOLLARS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Cash Capital Contribution</v>
          </cell>
          <cell r="BB314">
            <v>135</v>
          </cell>
        </row>
        <row r="315">
          <cell r="A315" t="str">
            <v>I</v>
          </cell>
          <cell r="B315">
            <v>2484</v>
          </cell>
          <cell r="C315" t="str">
            <v>Real Estate Alternatives Portfolio 3, LLC</v>
          </cell>
          <cell r="E315" t="str">
            <v>L</v>
          </cell>
          <cell r="F315">
            <v>41670</v>
          </cell>
          <cell r="G315">
            <v>0</v>
          </cell>
          <cell r="J315" t="str">
            <v>N/A</v>
          </cell>
          <cell r="K315" t="str">
            <v>N/R</v>
          </cell>
          <cell r="L315" t="str">
            <v>N/R</v>
          </cell>
          <cell r="M315">
            <v>0</v>
          </cell>
          <cell r="N315" t="str">
            <v>N/A</v>
          </cell>
          <cell r="O315">
            <v>0</v>
          </cell>
          <cell r="P315" t="str">
            <v>N/A</v>
          </cell>
          <cell r="Q315">
            <v>0</v>
          </cell>
          <cell r="R315" t="str">
            <v>N/A</v>
          </cell>
          <cell r="S315">
            <v>1050</v>
          </cell>
          <cell r="T315" t="str">
            <v>STRUCTURED PORTFOLIO - AFFILIATE</v>
          </cell>
          <cell r="U315">
            <v>1050</v>
          </cell>
          <cell r="V315" t="str">
            <v>STRUCTURED PORTFOLIO - AFFILIATE</v>
          </cell>
          <cell r="W315">
            <v>1000</v>
          </cell>
          <cell r="X315" t="str">
            <v>PARTNERSHIPS</v>
          </cell>
          <cell r="Y315">
            <v>1340279</v>
          </cell>
          <cell r="Z315" t="str">
            <v>AEG</v>
          </cell>
          <cell r="AA315">
            <v>401</v>
          </cell>
          <cell r="AB315" t="str">
            <v>TRANSAMERICA OCCIDENTAL LIFE INS CO (TOLIC)</v>
          </cell>
          <cell r="AC315">
            <v>153</v>
          </cell>
          <cell r="AD315" t="str">
            <v>REI1 04</v>
          </cell>
          <cell r="AE315">
            <v>162</v>
          </cell>
          <cell r="AF315" t="str">
            <v>1627A00008700</v>
          </cell>
          <cell r="AH315">
            <v>38259</v>
          </cell>
          <cell r="AI315">
            <v>38259</v>
          </cell>
          <cell r="AJ315" t="str">
            <v>N/A</v>
          </cell>
          <cell r="AK315" t="str">
            <v>N/A</v>
          </cell>
          <cell r="AL315">
            <v>1835</v>
          </cell>
          <cell r="AM315">
            <v>0</v>
          </cell>
          <cell r="AN315">
            <v>0</v>
          </cell>
          <cell r="AO315" t="str">
            <v>US</v>
          </cell>
          <cell r="AP315" t="str">
            <v>U.S. DOLLARS</v>
          </cell>
          <cell r="AQ315">
            <v>0</v>
          </cell>
          <cell r="AR315">
            <v>-9.1300000000000006E-2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 t="str">
            <v xml:space="preserve"> Purchase</v>
          </cell>
          <cell r="BB315">
            <v>100</v>
          </cell>
        </row>
        <row r="316">
          <cell r="A316" t="str">
            <v>I</v>
          </cell>
          <cell r="B316">
            <v>2484</v>
          </cell>
          <cell r="C316" t="str">
            <v>Real Estate Alternatives Portfolio 3, LLC</v>
          </cell>
          <cell r="E316" t="str">
            <v>L</v>
          </cell>
          <cell r="F316">
            <v>41670</v>
          </cell>
          <cell r="G316">
            <v>0</v>
          </cell>
          <cell r="J316" t="str">
            <v>N/A</v>
          </cell>
          <cell r="K316" t="str">
            <v>N/R</v>
          </cell>
          <cell r="L316" t="str">
            <v>N/R</v>
          </cell>
          <cell r="M316">
            <v>0</v>
          </cell>
          <cell r="N316" t="str">
            <v>N/A</v>
          </cell>
          <cell r="O316">
            <v>0</v>
          </cell>
          <cell r="P316" t="str">
            <v>N/A</v>
          </cell>
          <cell r="Q316">
            <v>0</v>
          </cell>
          <cell r="R316" t="str">
            <v>N/A</v>
          </cell>
          <cell r="S316">
            <v>1050</v>
          </cell>
          <cell r="T316" t="str">
            <v>STRUCTURED PORTFOLIO - AFFILIATE</v>
          </cell>
          <cell r="U316">
            <v>1050</v>
          </cell>
          <cell r="V316" t="str">
            <v>STRUCTURED PORTFOLIO - AFFILIATE</v>
          </cell>
          <cell r="W316">
            <v>1000</v>
          </cell>
          <cell r="X316" t="str">
            <v>PARTNERSHIPS</v>
          </cell>
          <cell r="Y316">
            <v>1340279</v>
          </cell>
          <cell r="Z316" t="str">
            <v>AEG</v>
          </cell>
          <cell r="AA316">
            <v>401</v>
          </cell>
          <cell r="AB316" t="str">
            <v>TRANSAMERICA OCCIDENTAL LIFE INS CO (TOLIC)</v>
          </cell>
          <cell r="AC316">
            <v>153</v>
          </cell>
          <cell r="AD316" t="str">
            <v>REI1 04</v>
          </cell>
          <cell r="AE316">
            <v>162</v>
          </cell>
          <cell r="AF316" t="str">
            <v>1627A00008700</v>
          </cell>
          <cell r="AH316">
            <v>38259</v>
          </cell>
          <cell r="AI316">
            <v>38259</v>
          </cell>
          <cell r="AJ316" t="str">
            <v>N/A</v>
          </cell>
          <cell r="AK316" t="str">
            <v>N/A</v>
          </cell>
          <cell r="AL316">
            <v>1835</v>
          </cell>
          <cell r="AM316">
            <v>0</v>
          </cell>
          <cell r="AN316">
            <v>0</v>
          </cell>
          <cell r="AO316" t="str">
            <v>US</v>
          </cell>
          <cell r="AP316" t="str">
            <v>U.S. DOLLARS</v>
          </cell>
          <cell r="AQ316">
            <v>0</v>
          </cell>
          <cell r="AR316">
            <v>-9.1300000000000006E-2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 xml:space="preserve"> Purchase</v>
          </cell>
          <cell r="BB316">
            <v>100</v>
          </cell>
        </row>
        <row r="317">
          <cell r="A317" t="str">
            <v>I</v>
          </cell>
          <cell r="B317">
            <v>2484</v>
          </cell>
          <cell r="C317" t="str">
            <v>Real Estate Alternatives Portfolio 3, LLC</v>
          </cell>
          <cell r="E317" t="str">
            <v>L</v>
          </cell>
          <cell r="F317">
            <v>41670</v>
          </cell>
          <cell r="G317">
            <v>0</v>
          </cell>
          <cell r="J317" t="str">
            <v>N/A</v>
          </cell>
          <cell r="K317" t="str">
            <v>N/R</v>
          </cell>
          <cell r="L317" t="str">
            <v>N/R</v>
          </cell>
          <cell r="M317">
            <v>0</v>
          </cell>
          <cell r="N317" t="str">
            <v>N/A</v>
          </cell>
          <cell r="O317">
            <v>0</v>
          </cell>
          <cell r="P317" t="str">
            <v>N/A</v>
          </cell>
          <cell r="Q317">
            <v>0</v>
          </cell>
          <cell r="R317" t="str">
            <v>N/A</v>
          </cell>
          <cell r="S317">
            <v>1050</v>
          </cell>
          <cell r="T317" t="str">
            <v>STRUCTURED PORTFOLIO - AFFILIATE</v>
          </cell>
          <cell r="U317">
            <v>1050</v>
          </cell>
          <cell r="V317" t="str">
            <v>STRUCTURED PORTFOLIO - AFFILIATE</v>
          </cell>
          <cell r="W317">
            <v>1000</v>
          </cell>
          <cell r="X317" t="str">
            <v>PARTNERSHIPS</v>
          </cell>
          <cell r="Y317">
            <v>1340279</v>
          </cell>
          <cell r="Z317" t="str">
            <v>AEG</v>
          </cell>
          <cell r="AA317">
            <v>401</v>
          </cell>
          <cell r="AB317" t="str">
            <v>TRANSAMERICA OCCIDENTAL LIFE INS CO (TOLIC)</v>
          </cell>
          <cell r="AC317">
            <v>153</v>
          </cell>
          <cell r="AD317" t="str">
            <v>REI1 04</v>
          </cell>
          <cell r="AE317">
            <v>162</v>
          </cell>
          <cell r="AF317" t="str">
            <v>1627A00008700</v>
          </cell>
          <cell r="AH317">
            <v>38259</v>
          </cell>
          <cell r="AI317">
            <v>38259</v>
          </cell>
          <cell r="AJ317" t="str">
            <v>N/A</v>
          </cell>
          <cell r="AK317" t="str">
            <v>N/A</v>
          </cell>
          <cell r="AL317">
            <v>1835</v>
          </cell>
          <cell r="AM317">
            <v>0</v>
          </cell>
          <cell r="AN317">
            <v>0</v>
          </cell>
          <cell r="AO317" t="str">
            <v>US</v>
          </cell>
          <cell r="AP317" t="str">
            <v>U.S. DOLLARS</v>
          </cell>
          <cell r="AQ317">
            <v>0</v>
          </cell>
          <cell r="AR317">
            <v>-9.1300000000000006E-2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 xml:space="preserve"> Purchase</v>
          </cell>
          <cell r="BB317">
            <v>100</v>
          </cell>
        </row>
        <row r="318">
          <cell r="A318" t="str">
            <v>I</v>
          </cell>
          <cell r="B318">
            <v>2484</v>
          </cell>
          <cell r="C318" t="str">
            <v>Real Estate Alternatives Portfolio 3, LLC</v>
          </cell>
          <cell r="E318" t="str">
            <v>L</v>
          </cell>
          <cell r="F318">
            <v>41670</v>
          </cell>
          <cell r="G318">
            <v>0</v>
          </cell>
          <cell r="J318" t="str">
            <v>N/A</v>
          </cell>
          <cell r="K318" t="str">
            <v>N/R</v>
          </cell>
          <cell r="L318" t="str">
            <v>N/R</v>
          </cell>
          <cell r="M318">
            <v>0</v>
          </cell>
          <cell r="N318" t="str">
            <v>N/A</v>
          </cell>
          <cell r="O318">
            <v>0</v>
          </cell>
          <cell r="P318" t="str">
            <v>N/A</v>
          </cell>
          <cell r="Q318">
            <v>0</v>
          </cell>
          <cell r="R318" t="str">
            <v>N/A</v>
          </cell>
          <cell r="S318">
            <v>1050</v>
          </cell>
          <cell r="T318" t="str">
            <v>STRUCTURED PORTFOLIO - AFFILIATE</v>
          </cell>
          <cell r="U318">
            <v>1050</v>
          </cell>
          <cell r="V318" t="str">
            <v>STRUCTURED PORTFOLIO - AFFILIATE</v>
          </cell>
          <cell r="W318">
            <v>1000</v>
          </cell>
          <cell r="X318" t="str">
            <v>PARTNERSHIPS</v>
          </cell>
          <cell r="Y318">
            <v>1340279</v>
          </cell>
          <cell r="Z318" t="str">
            <v>AEG</v>
          </cell>
          <cell r="AA318">
            <v>401</v>
          </cell>
          <cell r="AB318" t="str">
            <v>TRANSAMERICA OCCIDENTAL LIFE INS CO (TOLIC)</v>
          </cell>
          <cell r="AC318">
            <v>153</v>
          </cell>
          <cell r="AD318" t="str">
            <v>REI1 04</v>
          </cell>
          <cell r="AE318">
            <v>162</v>
          </cell>
          <cell r="AF318" t="str">
            <v>1627A00008700</v>
          </cell>
          <cell r="AH318">
            <v>38259</v>
          </cell>
          <cell r="AI318">
            <v>38259</v>
          </cell>
          <cell r="AJ318" t="str">
            <v>N/A</v>
          </cell>
          <cell r="AK318" t="str">
            <v>N/A</v>
          </cell>
          <cell r="AL318">
            <v>1835</v>
          </cell>
          <cell r="AM318">
            <v>0</v>
          </cell>
          <cell r="AN318">
            <v>0</v>
          </cell>
          <cell r="AO318" t="str">
            <v>US</v>
          </cell>
          <cell r="AP318" t="str">
            <v>U.S. DOLLARS</v>
          </cell>
          <cell r="AQ318">
            <v>0</v>
          </cell>
          <cell r="AR318">
            <v>-9.1300000000000006E-2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 t="str">
            <v xml:space="preserve"> Purchase</v>
          </cell>
          <cell r="BB318">
            <v>100</v>
          </cell>
        </row>
        <row r="319">
          <cell r="A319" t="str">
            <v>I</v>
          </cell>
          <cell r="B319">
            <v>2484</v>
          </cell>
          <cell r="C319" t="str">
            <v>Real Estate Alternatives Portfolio 3, LLC</v>
          </cell>
          <cell r="E319" t="str">
            <v>L</v>
          </cell>
          <cell r="F319">
            <v>41670</v>
          </cell>
          <cell r="G319">
            <v>0</v>
          </cell>
          <cell r="J319" t="str">
            <v>N/A</v>
          </cell>
          <cell r="K319" t="str">
            <v>N/R</v>
          </cell>
          <cell r="L319" t="str">
            <v>N/R</v>
          </cell>
          <cell r="M319">
            <v>0</v>
          </cell>
          <cell r="N319" t="str">
            <v>N/A</v>
          </cell>
          <cell r="O319">
            <v>0</v>
          </cell>
          <cell r="P319" t="str">
            <v>N/A</v>
          </cell>
          <cell r="Q319">
            <v>0</v>
          </cell>
          <cell r="R319" t="str">
            <v>N/A</v>
          </cell>
          <cell r="S319">
            <v>1050</v>
          </cell>
          <cell r="T319" t="str">
            <v>STRUCTURED PORTFOLIO - AFFILIATE</v>
          </cell>
          <cell r="U319">
            <v>1050</v>
          </cell>
          <cell r="V319" t="str">
            <v>STRUCTURED PORTFOLIO - AFFILIATE</v>
          </cell>
          <cell r="W319">
            <v>1000</v>
          </cell>
          <cell r="X319" t="str">
            <v>PARTNERSHIPS</v>
          </cell>
          <cell r="Y319">
            <v>1340279</v>
          </cell>
          <cell r="Z319" t="str">
            <v>AEG</v>
          </cell>
          <cell r="AA319">
            <v>401</v>
          </cell>
          <cell r="AB319" t="str">
            <v>TRANSAMERICA OCCIDENTAL LIFE INS CO (TOLIC)</v>
          </cell>
          <cell r="AC319">
            <v>153</v>
          </cell>
          <cell r="AD319" t="str">
            <v>REI1 04</v>
          </cell>
          <cell r="AE319">
            <v>162</v>
          </cell>
          <cell r="AF319" t="str">
            <v>1627A00008700</v>
          </cell>
          <cell r="AH319">
            <v>38259</v>
          </cell>
          <cell r="AI319">
            <v>38259</v>
          </cell>
          <cell r="AJ319" t="str">
            <v>N/A</v>
          </cell>
          <cell r="AK319" t="str">
            <v>N/A</v>
          </cell>
          <cell r="AL319">
            <v>1835</v>
          </cell>
          <cell r="AM319">
            <v>0</v>
          </cell>
          <cell r="AN319">
            <v>0</v>
          </cell>
          <cell r="AO319" t="str">
            <v>US</v>
          </cell>
          <cell r="AP319" t="str">
            <v>U.S. DOLLARS</v>
          </cell>
          <cell r="AQ319">
            <v>5349420.75</v>
          </cell>
          <cell r="AR319">
            <v>-8.1100000000000005E-2</v>
          </cell>
          <cell r="AS319">
            <v>18314.52</v>
          </cell>
          <cell r="AT319">
            <v>0</v>
          </cell>
          <cell r="AU319">
            <v>0</v>
          </cell>
          <cell r="AV319">
            <v>0</v>
          </cell>
          <cell r="AW319">
            <v>18314.52</v>
          </cell>
          <cell r="AX319">
            <v>0</v>
          </cell>
          <cell r="AY319">
            <v>0</v>
          </cell>
          <cell r="AZ319">
            <v>0</v>
          </cell>
          <cell r="BA319" t="str">
            <v xml:space="preserve"> Purchase</v>
          </cell>
          <cell r="BB319">
            <v>100</v>
          </cell>
        </row>
        <row r="320">
          <cell r="A320" t="str">
            <v>I</v>
          </cell>
          <cell r="B320">
            <v>2484</v>
          </cell>
          <cell r="C320" t="str">
            <v>Real Estate Alternatives Portfolio 3, LLC</v>
          </cell>
          <cell r="E320" t="str">
            <v>L</v>
          </cell>
          <cell r="F320">
            <v>41670</v>
          </cell>
          <cell r="G320">
            <v>0</v>
          </cell>
          <cell r="J320" t="str">
            <v>N/A</v>
          </cell>
          <cell r="K320" t="str">
            <v>N/R</v>
          </cell>
          <cell r="L320" t="str">
            <v>N/R</v>
          </cell>
          <cell r="M320">
            <v>0</v>
          </cell>
          <cell r="N320" t="str">
            <v>N/A</v>
          </cell>
          <cell r="O320">
            <v>0</v>
          </cell>
          <cell r="P320" t="str">
            <v>N/A</v>
          </cell>
          <cell r="Q320">
            <v>0</v>
          </cell>
          <cell r="R320" t="str">
            <v>N/A</v>
          </cell>
          <cell r="S320">
            <v>1050</v>
          </cell>
          <cell r="T320" t="str">
            <v>STRUCTURED PORTFOLIO - AFFILIATE</v>
          </cell>
          <cell r="U320">
            <v>1050</v>
          </cell>
          <cell r="V320" t="str">
            <v>STRUCTURED PORTFOLIO - AFFILIATE</v>
          </cell>
          <cell r="W320">
            <v>1000</v>
          </cell>
          <cell r="X320" t="str">
            <v>PARTNERSHIPS</v>
          </cell>
          <cell r="Y320">
            <v>272832276</v>
          </cell>
          <cell r="Z320" t="str">
            <v>AEG</v>
          </cell>
          <cell r="AA320">
            <v>401</v>
          </cell>
          <cell r="AB320" t="str">
            <v>TRANSAMERICA OCCIDENTAL LIFE INS CO (TOLIC)</v>
          </cell>
          <cell r="AC320">
            <v>153</v>
          </cell>
          <cell r="AD320" t="str">
            <v>REI1 04</v>
          </cell>
          <cell r="AE320">
            <v>162</v>
          </cell>
          <cell r="AF320" t="str">
            <v>1627A00008700</v>
          </cell>
          <cell r="AH320">
            <v>39086</v>
          </cell>
          <cell r="AI320">
            <v>39086</v>
          </cell>
          <cell r="AJ320" t="str">
            <v>N/A</v>
          </cell>
          <cell r="AK320" t="str">
            <v>N/A</v>
          </cell>
          <cell r="AL320">
            <v>1835</v>
          </cell>
          <cell r="AM320">
            <v>0</v>
          </cell>
          <cell r="AN320">
            <v>0</v>
          </cell>
          <cell r="AO320" t="str">
            <v>US</v>
          </cell>
          <cell r="AP320" t="str">
            <v>U.S. DOLLARS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 t="str">
            <v>Cash Capital Contribution</v>
          </cell>
          <cell r="BB320">
            <v>135</v>
          </cell>
        </row>
        <row r="321">
          <cell r="A321" t="str">
            <v>I</v>
          </cell>
          <cell r="B321">
            <v>2484</v>
          </cell>
          <cell r="C321" t="str">
            <v>Real Estate Alternatives Portfolio 3, LLC</v>
          </cell>
          <cell r="E321" t="str">
            <v>L</v>
          </cell>
          <cell r="F321">
            <v>41670</v>
          </cell>
          <cell r="G321">
            <v>0</v>
          </cell>
          <cell r="J321" t="str">
            <v>N/A</v>
          </cell>
          <cell r="K321" t="str">
            <v>N/R</v>
          </cell>
          <cell r="L321" t="str">
            <v>N/R</v>
          </cell>
          <cell r="M321">
            <v>0</v>
          </cell>
          <cell r="N321" t="str">
            <v>N/A</v>
          </cell>
          <cell r="O321">
            <v>0</v>
          </cell>
          <cell r="P321" t="str">
            <v>N/A</v>
          </cell>
          <cell r="Q321">
            <v>0</v>
          </cell>
          <cell r="R321" t="str">
            <v>N/A</v>
          </cell>
          <cell r="S321">
            <v>1050</v>
          </cell>
          <cell r="T321" t="str">
            <v>STRUCTURED PORTFOLIO - AFFILIATE</v>
          </cell>
          <cell r="U321">
            <v>1050</v>
          </cell>
          <cell r="V321" t="str">
            <v>STRUCTURED PORTFOLIO - AFFILIATE</v>
          </cell>
          <cell r="W321">
            <v>1000</v>
          </cell>
          <cell r="X321" t="str">
            <v>PARTNERSHIPS</v>
          </cell>
          <cell r="Y321">
            <v>272852276</v>
          </cell>
          <cell r="Z321" t="str">
            <v>AEG</v>
          </cell>
          <cell r="AA321">
            <v>401</v>
          </cell>
          <cell r="AB321" t="str">
            <v>TRANSAMERICA OCCIDENTAL LIFE INS CO (TOLIC)</v>
          </cell>
          <cell r="AC321">
            <v>153</v>
          </cell>
          <cell r="AD321" t="str">
            <v>REI1 04</v>
          </cell>
          <cell r="AE321">
            <v>162</v>
          </cell>
          <cell r="AF321" t="str">
            <v>1627A00008700</v>
          </cell>
          <cell r="AH321">
            <v>39094</v>
          </cell>
          <cell r="AI321">
            <v>39094</v>
          </cell>
          <cell r="AJ321" t="str">
            <v>N/A</v>
          </cell>
          <cell r="AK321" t="str">
            <v>N/A</v>
          </cell>
          <cell r="AL321">
            <v>1835</v>
          </cell>
          <cell r="AM321">
            <v>0</v>
          </cell>
          <cell r="AN321">
            <v>0</v>
          </cell>
          <cell r="AO321" t="str">
            <v>US</v>
          </cell>
          <cell r="AP321" t="str">
            <v>U.S. DOLLARS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 t="str">
            <v>Cash Capital Contribution</v>
          </cell>
          <cell r="BB321">
            <v>135</v>
          </cell>
        </row>
        <row r="322">
          <cell r="A322" t="str">
            <v>I</v>
          </cell>
          <cell r="B322">
            <v>2484</v>
          </cell>
          <cell r="C322" t="str">
            <v>Real Estate Alternatives Portfolio 3, LLC</v>
          </cell>
          <cell r="E322" t="str">
            <v>L</v>
          </cell>
          <cell r="F322">
            <v>41670</v>
          </cell>
          <cell r="G322">
            <v>0</v>
          </cell>
          <cell r="J322" t="str">
            <v>N/A</v>
          </cell>
          <cell r="K322" t="str">
            <v>N/R</v>
          </cell>
          <cell r="L322" t="str">
            <v>N/R</v>
          </cell>
          <cell r="M322">
            <v>0</v>
          </cell>
          <cell r="N322" t="str">
            <v>N/A</v>
          </cell>
          <cell r="O322">
            <v>0</v>
          </cell>
          <cell r="P322" t="str">
            <v>N/A</v>
          </cell>
          <cell r="Q322">
            <v>0</v>
          </cell>
          <cell r="R322" t="str">
            <v>N/A</v>
          </cell>
          <cell r="S322">
            <v>1050</v>
          </cell>
          <cell r="T322" t="str">
            <v>STRUCTURED PORTFOLIO - AFFILIATE</v>
          </cell>
          <cell r="U322">
            <v>1050</v>
          </cell>
          <cell r="V322" t="str">
            <v>STRUCTURED PORTFOLIO - AFFILIATE</v>
          </cell>
          <cell r="W322">
            <v>1000</v>
          </cell>
          <cell r="X322" t="str">
            <v>PARTNERSHIPS</v>
          </cell>
          <cell r="Y322">
            <v>274382276</v>
          </cell>
          <cell r="Z322" t="str">
            <v>AEG</v>
          </cell>
          <cell r="AA322">
            <v>401</v>
          </cell>
          <cell r="AB322" t="str">
            <v>TRANSAMERICA OCCIDENTAL LIFE INS CO (TOLIC)</v>
          </cell>
          <cell r="AC322">
            <v>153</v>
          </cell>
          <cell r="AD322" t="str">
            <v>REI1 04</v>
          </cell>
          <cell r="AE322">
            <v>162</v>
          </cell>
          <cell r="AF322" t="str">
            <v>1627A00008700</v>
          </cell>
          <cell r="AH322">
            <v>39113</v>
          </cell>
          <cell r="AI322">
            <v>39113</v>
          </cell>
          <cell r="AJ322" t="str">
            <v>N/A</v>
          </cell>
          <cell r="AK322" t="str">
            <v>N/A</v>
          </cell>
          <cell r="AL322">
            <v>1835</v>
          </cell>
          <cell r="AM322">
            <v>0</v>
          </cell>
          <cell r="AN322">
            <v>0</v>
          </cell>
          <cell r="AO322" t="str">
            <v>US</v>
          </cell>
          <cell r="AP322" t="str">
            <v>U.S. DOLLARS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 t="str">
            <v>Cash Capital Contribution</v>
          </cell>
          <cell r="BB322">
            <v>135</v>
          </cell>
        </row>
        <row r="323">
          <cell r="A323" t="str">
            <v>I</v>
          </cell>
          <cell r="B323" t="str">
            <v>250847EA4</v>
          </cell>
          <cell r="C323" t="str">
            <v>DTE ENERGY COMPANY</v>
          </cell>
          <cell r="E323" t="str">
            <v>L</v>
          </cell>
          <cell r="F323">
            <v>50314</v>
          </cell>
          <cell r="G323">
            <v>5.7</v>
          </cell>
          <cell r="H323" t="str">
            <v>F</v>
          </cell>
          <cell r="I323">
            <v>1</v>
          </cell>
          <cell r="J323" t="str">
            <v>E</v>
          </cell>
          <cell r="K323" t="str">
            <v>BBB+</v>
          </cell>
          <cell r="L323" t="str">
            <v>A3</v>
          </cell>
          <cell r="M323">
            <v>95</v>
          </cell>
          <cell r="N323" t="str">
            <v>ELECTRIC</v>
          </cell>
          <cell r="O323">
            <v>95</v>
          </cell>
          <cell r="P323" t="str">
            <v>ELECTRIC</v>
          </cell>
          <cell r="Q323">
            <v>95</v>
          </cell>
          <cell r="R323" t="str">
            <v>UTILITIES</v>
          </cell>
          <cell r="S323">
            <v>170</v>
          </cell>
          <cell r="T323" t="str">
            <v>CORP-NONCONVERTIBLE</v>
          </cell>
          <cell r="U323">
            <v>170</v>
          </cell>
          <cell r="V323" t="str">
            <v>CORP-NONCONVERTIBLE</v>
          </cell>
          <cell r="W323">
            <v>65</v>
          </cell>
          <cell r="X323" t="str">
            <v>FIXED INCOME</v>
          </cell>
          <cell r="Y323">
            <v>1587326</v>
          </cell>
          <cell r="Z323" t="str">
            <v>AEG</v>
          </cell>
          <cell r="AA323">
            <v>9701</v>
          </cell>
          <cell r="AB323" t="str">
            <v>TA INTL BERMUDA, LTD</v>
          </cell>
          <cell r="AC323">
            <v>361</v>
          </cell>
          <cell r="AD323" t="str">
            <v>REI1 1D</v>
          </cell>
          <cell r="AE323">
            <v>167</v>
          </cell>
          <cell r="AF323" t="str">
            <v>1677A00008700</v>
          </cell>
          <cell r="AH323">
            <v>38624</v>
          </cell>
          <cell r="AI323">
            <v>38631</v>
          </cell>
          <cell r="AJ323" t="str">
            <v>IG PUBLIC-DOMESTIC</v>
          </cell>
          <cell r="AK323" t="str">
            <v>IG - PUB DOMESTIC</v>
          </cell>
          <cell r="AL323">
            <v>200</v>
          </cell>
          <cell r="AM323">
            <v>15</v>
          </cell>
          <cell r="AN323">
            <v>0</v>
          </cell>
          <cell r="AO323" t="str">
            <v>US</v>
          </cell>
          <cell r="AP323" t="str">
            <v>U.S. DOLLARS</v>
          </cell>
          <cell r="AQ323">
            <v>4224628.1100000003</v>
          </cell>
          <cell r="AR323">
            <v>5.7409999999999997</v>
          </cell>
          <cell r="AS323">
            <v>72.17</v>
          </cell>
          <cell r="AT323">
            <v>0</v>
          </cell>
          <cell r="AU323">
            <v>5.7409999999999997</v>
          </cell>
          <cell r="AV323">
            <v>0</v>
          </cell>
          <cell r="AW323">
            <v>20259.669999999998</v>
          </cell>
          <cell r="AX323">
            <v>0</v>
          </cell>
          <cell r="AY323">
            <v>80750</v>
          </cell>
          <cell r="AZ323">
            <v>60562.5</v>
          </cell>
          <cell r="BA323" t="str">
            <v>Purchase</v>
          </cell>
          <cell r="BB323">
            <v>100</v>
          </cell>
        </row>
        <row r="324">
          <cell r="A324" t="str">
            <v>I</v>
          </cell>
          <cell r="B324" t="str">
            <v>250847EA4</v>
          </cell>
          <cell r="C324" t="str">
            <v>DTE ENERGY COMPANY</v>
          </cell>
          <cell r="E324" t="str">
            <v>L</v>
          </cell>
          <cell r="F324">
            <v>50314</v>
          </cell>
          <cell r="G324">
            <v>5.7</v>
          </cell>
          <cell r="H324" t="str">
            <v>F</v>
          </cell>
          <cell r="I324">
            <v>1</v>
          </cell>
          <cell r="J324" t="str">
            <v>E</v>
          </cell>
          <cell r="K324" t="str">
            <v>BBB+</v>
          </cell>
          <cell r="L324" t="str">
            <v>A3</v>
          </cell>
          <cell r="M324">
            <v>95</v>
          </cell>
          <cell r="N324" t="str">
            <v>ELECTRIC</v>
          </cell>
          <cell r="O324">
            <v>95</v>
          </cell>
          <cell r="P324" t="str">
            <v>ELECTRIC</v>
          </cell>
          <cell r="Q324">
            <v>95</v>
          </cell>
          <cell r="R324" t="str">
            <v>UTILITIES</v>
          </cell>
          <cell r="S324">
            <v>170</v>
          </cell>
          <cell r="T324" t="str">
            <v>CORP-NONCONVERTIBLE</v>
          </cell>
          <cell r="U324">
            <v>170</v>
          </cell>
          <cell r="V324" t="str">
            <v>CORP-NONCONVERTIBLE</v>
          </cell>
          <cell r="W324">
            <v>65</v>
          </cell>
          <cell r="X324" t="str">
            <v>FIXED INCOME</v>
          </cell>
          <cell r="Y324">
            <v>1587334</v>
          </cell>
          <cell r="Z324" t="str">
            <v>AEG</v>
          </cell>
          <cell r="AA324">
            <v>1001</v>
          </cell>
          <cell r="AB324" t="str">
            <v>TFLIC LIFE INSURANCE COMPANY</v>
          </cell>
          <cell r="AC324">
            <v>362</v>
          </cell>
          <cell r="AD324" t="str">
            <v>REI1 10</v>
          </cell>
          <cell r="AE324">
            <v>701</v>
          </cell>
          <cell r="AF324" t="str">
            <v>7017A00008700</v>
          </cell>
          <cell r="AH324">
            <v>38624</v>
          </cell>
          <cell r="AI324">
            <v>38631</v>
          </cell>
          <cell r="AJ324" t="str">
            <v>IG PUBLIC-DOMESTIC</v>
          </cell>
          <cell r="AK324" t="str">
            <v>IG - PUB DOMESTIC</v>
          </cell>
          <cell r="AL324">
            <v>200</v>
          </cell>
          <cell r="AM324">
            <v>15</v>
          </cell>
          <cell r="AN324">
            <v>0</v>
          </cell>
          <cell r="AO324" t="str">
            <v>US</v>
          </cell>
          <cell r="AP324" t="str">
            <v>U.S. DOLLARS</v>
          </cell>
          <cell r="AQ324">
            <v>4224628.1100000003</v>
          </cell>
          <cell r="AR324">
            <v>5.7409999999999997</v>
          </cell>
          <cell r="AS324">
            <v>72.17</v>
          </cell>
          <cell r="AT324">
            <v>0</v>
          </cell>
          <cell r="AU324">
            <v>5.7409999999999997</v>
          </cell>
          <cell r="AV324">
            <v>0</v>
          </cell>
          <cell r="AW324">
            <v>20259.669999999998</v>
          </cell>
          <cell r="AX324">
            <v>0</v>
          </cell>
          <cell r="AY324">
            <v>80750</v>
          </cell>
          <cell r="AZ324">
            <v>60562.5</v>
          </cell>
          <cell r="BA324" t="str">
            <v>Purchase</v>
          </cell>
          <cell r="BB324">
            <v>100</v>
          </cell>
        </row>
        <row r="325">
          <cell r="A325" t="str">
            <v>I</v>
          </cell>
          <cell r="B325" t="str">
            <v>251563EM0</v>
          </cell>
          <cell r="C325" t="str">
            <v>DEUTSCHE MTGE SEC INC</v>
          </cell>
          <cell r="D325" t="str">
            <v>2004-4 1A4</v>
          </cell>
          <cell r="E325" t="str">
            <v>L</v>
          </cell>
          <cell r="F325">
            <v>49035</v>
          </cell>
          <cell r="G325">
            <v>5.83</v>
          </cell>
          <cell r="H325" t="str">
            <v>F</v>
          </cell>
          <cell r="I325">
            <v>1</v>
          </cell>
          <cell r="J325" t="str">
            <v>E</v>
          </cell>
          <cell r="K325" t="str">
            <v>AAA</v>
          </cell>
          <cell r="L325" t="str">
            <v>Aaa</v>
          </cell>
          <cell r="M325">
            <v>999</v>
          </cell>
          <cell r="N325" t="str">
            <v>Other-Asset Related</v>
          </cell>
          <cell r="O325">
            <v>999</v>
          </cell>
          <cell r="P325" t="str">
            <v>Other-Asset Related</v>
          </cell>
          <cell r="Q325">
            <v>999</v>
          </cell>
          <cell r="R325" t="str">
            <v>Other-Asset Related</v>
          </cell>
          <cell r="S325">
            <v>150</v>
          </cell>
          <cell r="T325" t="str">
            <v>CMO NON AGENCY - WHLN</v>
          </cell>
          <cell r="U325">
            <v>150</v>
          </cell>
          <cell r="V325" t="str">
            <v>CMO NON AGENCY</v>
          </cell>
          <cell r="W325">
            <v>65</v>
          </cell>
          <cell r="X325" t="str">
            <v>FIXED INCOME</v>
          </cell>
          <cell r="Y325">
            <v>1274430</v>
          </cell>
          <cell r="Z325" t="str">
            <v>AEG</v>
          </cell>
          <cell r="AA325">
            <v>401</v>
          </cell>
          <cell r="AB325" t="str">
            <v>TRANSAMERICA OCCIDENTAL LIFE INS CO (TOLIC)</v>
          </cell>
          <cell r="AC325">
            <v>415</v>
          </cell>
          <cell r="AD325" t="str">
            <v>REI4 04DE</v>
          </cell>
          <cell r="AE325">
            <v>163</v>
          </cell>
          <cell r="AF325" t="str">
            <v>1637A00008700</v>
          </cell>
          <cell r="AH325">
            <v>38119</v>
          </cell>
          <cell r="AI325">
            <v>38134</v>
          </cell>
          <cell r="AJ325" t="str">
            <v>CMO</v>
          </cell>
          <cell r="AK325" t="str">
            <v>MBS - CMO</v>
          </cell>
          <cell r="AL325">
            <v>200</v>
          </cell>
          <cell r="AM325">
            <v>4</v>
          </cell>
          <cell r="AN325">
            <v>0</v>
          </cell>
          <cell r="AO325" t="str">
            <v>US</v>
          </cell>
          <cell r="AP325" t="str">
            <v>U.S. DOLLARS</v>
          </cell>
          <cell r="AQ325">
            <v>1965443.8</v>
          </cell>
          <cell r="AR325">
            <v>5.86</v>
          </cell>
          <cell r="AS325">
            <v>0</v>
          </cell>
          <cell r="AT325">
            <v>161.91</v>
          </cell>
          <cell r="AU325">
            <v>5.8179999999999996</v>
          </cell>
          <cell r="AV325">
            <v>9575.84</v>
          </cell>
          <cell r="AW325">
            <v>9413.93</v>
          </cell>
          <cell r="AX325">
            <v>0</v>
          </cell>
          <cell r="AY325">
            <v>9575.84</v>
          </cell>
          <cell r="AZ325">
            <v>9575.84</v>
          </cell>
          <cell r="BA325" t="str">
            <v>Purchase</v>
          </cell>
          <cell r="BB325">
            <v>100</v>
          </cell>
        </row>
        <row r="326">
          <cell r="A326" t="str">
            <v>I</v>
          </cell>
          <cell r="B326" t="str">
            <v>251563EM0</v>
          </cell>
          <cell r="C326" t="str">
            <v>DEUTSCHE MTGE SEC INC</v>
          </cell>
          <cell r="D326" t="str">
            <v>2004-4 1A4</v>
          </cell>
          <cell r="E326" t="str">
            <v>L</v>
          </cell>
          <cell r="F326">
            <v>49035</v>
          </cell>
          <cell r="G326">
            <v>5.83</v>
          </cell>
          <cell r="H326" t="str">
            <v>F</v>
          </cell>
          <cell r="I326">
            <v>1</v>
          </cell>
          <cell r="J326" t="str">
            <v>E</v>
          </cell>
          <cell r="K326" t="str">
            <v>AAA</v>
          </cell>
          <cell r="L326" t="str">
            <v>Aaa</v>
          </cell>
          <cell r="M326">
            <v>999</v>
          </cell>
          <cell r="N326" t="str">
            <v>Other-Asset Related</v>
          </cell>
          <cell r="O326">
            <v>999</v>
          </cell>
          <cell r="P326" t="str">
            <v>Other-Asset Related</v>
          </cell>
          <cell r="Q326">
            <v>999</v>
          </cell>
          <cell r="R326" t="str">
            <v>Other-Asset Related</v>
          </cell>
          <cell r="S326">
            <v>150</v>
          </cell>
          <cell r="T326" t="str">
            <v>CMO NON AGENCY - WHLN</v>
          </cell>
          <cell r="U326">
            <v>150</v>
          </cell>
          <cell r="V326" t="str">
            <v>CMO NON AGENCY</v>
          </cell>
          <cell r="W326">
            <v>65</v>
          </cell>
          <cell r="X326" t="str">
            <v>FIXED INCOME</v>
          </cell>
          <cell r="Y326">
            <v>1274430</v>
          </cell>
          <cell r="Z326" t="str">
            <v>AEG</v>
          </cell>
          <cell r="AA326">
            <v>401</v>
          </cell>
          <cell r="AB326" t="str">
            <v>TRANSAMERICA OCCIDENTAL LIFE INS CO (TOLIC)</v>
          </cell>
          <cell r="AC326">
            <v>415</v>
          </cell>
          <cell r="AD326" t="str">
            <v>REI4 04DE</v>
          </cell>
          <cell r="AE326">
            <v>163</v>
          </cell>
          <cell r="AF326" t="str">
            <v>1637A00008700</v>
          </cell>
          <cell r="AH326">
            <v>38119</v>
          </cell>
          <cell r="AI326">
            <v>38134</v>
          </cell>
          <cell r="AJ326" t="str">
            <v>CMO</v>
          </cell>
          <cell r="AK326" t="str">
            <v>MBS - CMO</v>
          </cell>
          <cell r="AL326">
            <v>200</v>
          </cell>
          <cell r="AM326">
            <v>4</v>
          </cell>
          <cell r="AN326">
            <v>0</v>
          </cell>
          <cell r="AO326" t="str">
            <v>US</v>
          </cell>
          <cell r="AP326" t="str">
            <v>U.S. DOLLARS</v>
          </cell>
          <cell r="AQ326">
            <v>0</v>
          </cell>
          <cell r="AR326">
            <v>5.86</v>
          </cell>
          <cell r="AS326">
            <v>79.52</v>
          </cell>
          <cell r="AT326">
            <v>0</v>
          </cell>
          <cell r="AU326">
            <v>5.8179999999999996</v>
          </cell>
          <cell r="AV326">
            <v>140.83000000000001</v>
          </cell>
          <cell r="AW326">
            <v>79.52</v>
          </cell>
          <cell r="AX326">
            <v>0</v>
          </cell>
          <cell r="AY326">
            <v>0</v>
          </cell>
          <cell r="AZ326">
            <v>140.83000000000001</v>
          </cell>
          <cell r="BA326" t="str">
            <v>Purchase</v>
          </cell>
          <cell r="BB326">
            <v>100</v>
          </cell>
        </row>
        <row r="327">
          <cell r="A327" t="str">
            <v>I</v>
          </cell>
          <cell r="B327" t="str">
            <v>251591AL7</v>
          </cell>
          <cell r="C327" t="str">
            <v>DEVELOPERS DIVERS REALTY CORP</v>
          </cell>
          <cell r="E327" t="str">
            <v>L</v>
          </cell>
          <cell r="F327">
            <v>40301</v>
          </cell>
          <cell r="G327">
            <v>5</v>
          </cell>
          <cell r="H327" t="str">
            <v>F</v>
          </cell>
          <cell r="I327">
            <v>2</v>
          </cell>
          <cell r="J327" t="str">
            <v>E</v>
          </cell>
          <cell r="K327" t="str">
            <v>BBB</v>
          </cell>
          <cell r="L327" t="str">
            <v>Baa2</v>
          </cell>
          <cell r="M327">
            <v>111</v>
          </cell>
          <cell r="N327" t="str">
            <v>REITS</v>
          </cell>
          <cell r="O327">
            <v>111</v>
          </cell>
          <cell r="P327" t="str">
            <v>REIT'S</v>
          </cell>
          <cell r="Q327">
            <v>105</v>
          </cell>
          <cell r="R327" t="str">
            <v>FINANCIALS</v>
          </cell>
          <cell r="S327">
            <v>170</v>
          </cell>
          <cell r="T327" t="str">
            <v>CORP-NONCONVERTIBLE</v>
          </cell>
          <cell r="U327">
            <v>170</v>
          </cell>
          <cell r="V327" t="str">
            <v>CORP-NONCONVERTIBLE</v>
          </cell>
          <cell r="W327">
            <v>65</v>
          </cell>
          <cell r="X327" t="str">
            <v>FIXED INCOME</v>
          </cell>
          <cell r="Y327">
            <v>1545451</v>
          </cell>
          <cell r="Z327" t="str">
            <v>AEG</v>
          </cell>
          <cell r="AA327">
            <v>401</v>
          </cell>
          <cell r="AB327" t="str">
            <v>TRANSAMERICA OCCIDENTAL LIFE INS CO (TOLIC)</v>
          </cell>
          <cell r="AC327">
            <v>415</v>
          </cell>
          <cell r="AD327" t="str">
            <v>REI4 04DE</v>
          </cell>
          <cell r="AE327">
            <v>163</v>
          </cell>
          <cell r="AF327" t="str">
            <v>1637A00008700</v>
          </cell>
          <cell r="AH327">
            <v>38560</v>
          </cell>
          <cell r="AI327">
            <v>38565</v>
          </cell>
          <cell r="AJ327" t="str">
            <v>IG PUBLIC-DOMESTIC</v>
          </cell>
          <cell r="AK327" t="str">
            <v>IG - PUB DOMESTIC</v>
          </cell>
          <cell r="AL327">
            <v>200</v>
          </cell>
          <cell r="AM327">
            <v>0</v>
          </cell>
          <cell r="AN327">
            <v>0</v>
          </cell>
          <cell r="AO327" t="str">
            <v>US</v>
          </cell>
          <cell r="AP327" t="str">
            <v>U.S. DOLLARS</v>
          </cell>
          <cell r="AQ327">
            <v>1000366.94</v>
          </cell>
          <cell r="AR327">
            <v>4.9851000000000001</v>
          </cell>
          <cell r="AS327">
            <v>0</v>
          </cell>
          <cell r="AT327">
            <v>20.23</v>
          </cell>
          <cell r="AU327">
            <v>0</v>
          </cell>
          <cell r="AV327">
            <v>0</v>
          </cell>
          <cell r="AW327">
            <v>4146.43</v>
          </cell>
          <cell r="AX327">
            <v>0</v>
          </cell>
          <cell r="AY327">
            <v>12222.22</v>
          </cell>
          <cell r="AZ327">
            <v>8055.56</v>
          </cell>
          <cell r="BA327" t="str">
            <v>Purchase</v>
          </cell>
          <cell r="BB327">
            <v>100</v>
          </cell>
        </row>
        <row r="328">
          <cell r="A328" t="str">
            <v>I</v>
          </cell>
          <cell r="B328" t="str">
            <v>2515E0AA7</v>
          </cell>
          <cell r="C328" t="str">
            <v>DEUTSCHE BK FINL</v>
          </cell>
          <cell r="E328" t="str">
            <v>L</v>
          </cell>
          <cell r="F328">
            <v>42065</v>
          </cell>
          <cell r="G328">
            <v>5.375</v>
          </cell>
          <cell r="H328" t="str">
            <v>F</v>
          </cell>
          <cell r="I328">
            <v>1</v>
          </cell>
          <cell r="J328" t="str">
            <v>E</v>
          </cell>
          <cell r="K328" t="str">
            <v>A+</v>
          </cell>
          <cell r="L328" t="str">
            <v>A1</v>
          </cell>
          <cell r="M328">
            <v>116</v>
          </cell>
          <cell r="N328" t="str">
            <v>BANKING-NON-US</v>
          </cell>
          <cell r="O328">
            <v>105</v>
          </cell>
          <cell r="P328" t="str">
            <v>BANKING</v>
          </cell>
          <cell r="Q328">
            <v>105</v>
          </cell>
          <cell r="R328" t="str">
            <v>FINANCIALS</v>
          </cell>
          <cell r="S328">
            <v>170</v>
          </cell>
          <cell r="T328" t="str">
            <v>CORP-NONCONVERTIBLE</v>
          </cell>
          <cell r="U328">
            <v>170</v>
          </cell>
          <cell r="V328" t="str">
            <v>CORP-NONCONVERTIBLE</v>
          </cell>
          <cell r="W328">
            <v>65</v>
          </cell>
          <cell r="X328" t="str">
            <v>FIXED INCOME</v>
          </cell>
          <cell r="Y328">
            <v>1433190</v>
          </cell>
          <cell r="Z328" t="str">
            <v>AEG</v>
          </cell>
          <cell r="AA328">
            <v>401</v>
          </cell>
          <cell r="AB328" t="str">
            <v>TRANSAMERICA OCCIDENTAL LIFE INS CO (TOLIC)</v>
          </cell>
          <cell r="AC328">
            <v>852</v>
          </cell>
          <cell r="AD328" t="str">
            <v>REI2 04 1</v>
          </cell>
          <cell r="AE328">
            <v>161</v>
          </cell>
          <cell r="AF328" t="str">
            <v>1617A000087TR</v>
          </cell>
          <cell r="AH328">
            <v>37677</v>
          </cell>
          <cell r="AI328">
            <v>37680</v>
          </cell>
          <cell r="AJ328" t="str">
            <v>IG PUBLIC - FOREIGN</v>
          </cell>
          <cell r="AK328" t="str">
            <v>IG - PUB FOREIGN</v>
          </cell>
          <cell r="AL328">
            <v>200</v>
          </cell>
          <cell r="AM328">
            <v>9</v>
          </cell>
          <cell r="AN328">
            <v>0</v>
          </cell>
          <cell r="AO328" t="str">
            <v>DE</v>
          </cell>
          <cell r="AP328" t="str">
            <v>U.S. DOLLARS</v>
          </cell>
          <cell r="AQ328">
            <v>1008769.48</v>
          </cell>
          <cell r="AR328">
            <v>5.2401999999999997</v>
          </cell>
          <cell r="AS328">
            <v>0</v>
          </cell>
          <cell r="AT328">
            <v>37.340000000000003</v>
          </cell>
          <cell r="AU328">
            <v>5.2370000000000001</v>
          </cell>
          <cell r="AV328">
            <v>0</v>
          </cell>
          <cell r="AW328">
            <v>4441.83</v>
          </cell>
          <cell r="AX328">
            <v>0</v>
          </cell>
          <cell r="AY328">
            <v>23888.89</v>
          </cell>
          <cell r="AZ328">
            <v>19409.72</v>
          </cell>
          <cell r="BA328" t="str">
            <v>Intra Legal Entity Purchase</v>
          </cell>
          <cell r="BB328">
            <v>123</v>
          </cell>
        </row>
        <row r="329">
          <cell r="A329" t="str">
            <v>I</v>
          </cell>
          <cell r="B329" t="str">
            <v>251799AA0</v>
          </cell>
          <cell r="C329" t="str">
            <v>DEVON ENERGY CORP</v>
          </cell>
          <cell r="E329" t="str">
            <v>L</v>
          </cell>
          <cell r="F329">
            <v>48319</v>
          </cell>
          <cell r="G329">
            <v>7.95</v>
          </cell>
          <cell r="H329" t="str">
            <v>F</v>
          </cell>
          <cell r="I329">
            <v>2</v>
          </cell>
          <cell r="J329" t="str">
            <v>E</v>
          </cell>
          <cell r="K329" t="str">
            <v>BBB</v>
          </cell>
          <cell r="L329" t="str">
            <v>Baa2</v>
          </cell>
          <cell r="M329">
            <v>65</v>
          </cell>
          <cell r="N329" t="str">
            <v>INDEPENDENT</v>
          </cell>
          <cell r="O329">
            <v>65</v>
          </cell>
          <cell r="P329" t="str">
            <v>ENERGY</v>
          </cell>
          <cell r="Q329">
            <v>5</v>
          </cell>
          <cell r="R329" t="str">
            <v>INDUSTRIALS</v>
          </cell>
          <cell r="S329">
            <v>170</v>
          </cell>
          <cell r="T329" t="str">
            <v>CORP-NONCONVERTIBLE</v>
          </cell>
          <cell r="U329">
            <v>170</v>
          </cell>
          <cell r="V329" t="str">
            <v>CORP-NONCONVERTIBLE</v>
          </cell>
          <cell r="W329">
            <v>65</v>
          </cell>
          <cell r="X329" t="str">
            <v>FIXED INCOME</v>
          </cell>
          <cell r="Y329">
            <v>989319</v>
          </cell>
          <cell r="Z329" t="str">
            <v>AEG</v>
          </cell>
          <cell r="AA329">
            <v>401</v>
          </cell>
          <cell r="AB329" t="str">
            <v>TRANSAMERICA OCCIDENTAL LIFE INS CO (TOLIC)</v>
          </cell>
          <cell r="AC329">
            <v>177</v>
          </cell>
          <cell r="AD329" t="str">
            <v>REI2 04</v>
          </cell>
          <cell r="AE329">
            <v>170</v>
          </cell>
          <cell r="AF329" t="str">
            <v>1707A00008702</v>
          </cell>
          <cell r="AH329">
            <v>37599</v>
          </cell>
          <cell r="AI329">
            <v>37602</v>
          </cell>
          <cell r="AJ329" t="str">
            <v>IG PUBLIC-DOMESTIC</v>
          </cell>
          <cell r="AK329" t="str">
            <v>IG - PUB DOMESTIC</v>
          </cell>
          <cell r="AL329">
            <v>200</v>
          </cell>
          <cell r="AM329">
            <v>12</v>
          </cell>
          <cell r="AN329">
            <v>0</v>
          </cell>
          <cell r="AO329" t="str">
            <v>US</v>
          </cell>
          <cell r="AP329" t="str">
            <v>U.S. DOLLARS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6.5789999999999997</v>
          </cell>
          <cell r="AV329">
            <v>0</v>
          </cell>
          <cell r="AW329">
            <v>-1987.5</v>
          </cell>
          <cell r="AX329">
            <v>0</v>
          </cell>
          <cell r="AY329">
            <v>-1987.5</v>
          </cell>
          <cell r="AZ329">
            <v>0</v>
          </cell>
          <cell r="BA329" t="str">
            <v>Purchase</v>
          </cell>
          <cell r="BB329">
            <v>100</v>
          </cell>
        </row>
        <row r="330">
          <cell r="A330" t="str">
            <v>I</v>
          </cell>
          <cell r="B330" t="str">
            <v>251799AA0</v>
          </cell>
          <cell r="C330" t="str">
            <v>DEVON ENERGY CORP</v>
          </cell>
          <cell r="E330" t="str">
            <v>L</v>
          </cell>
          <cell r="F330">
            <v>48319</v>
          </cell>
          <cell r="G330">
            <v>7.95</v>
          </cell>
          <cell r="H330" t="str">
            <v>F</v>
          </cell>
          <cell r="I330">
            <v>2</v>
          </cell>
          <cell r="J330" t="str">
            <v>E</v>
          </cell>
          <cell r="K330" t="str">
            <v>BBB</v>
          </cell>
          <cell r="L330" t="str">
            <v>Baa2</v>
          </cell>
          <cell r="M330">
            <v>65</v>
          </cell>
          <cell r="N330" t="str">
            <v>INDEPENDENT</v>
          </cell>
          <cell r="O330">
            <v>65</v>
          </cell>
          <cell r="P330" t="str">
            <v>ENERGY</v>
          </cell>
          <cell r="Q330">
            <v>5</v>
          </cell>
          <cell r="R330" t="str">
            <v>INDUSTRIALS</v>
          </cell>
          <cell r="S330">
            <v>170</v>
          </cell>
          <cell r="T330" t="str">
            <v>CORP-NONCONVERTIBLE</v>
          </cell>
          <cell r="U330">
            <v>170</v>
          </cell>
          <cell r="V330" t="str">
            <v>CORP-NONCONVERTIBLE</v>
          </cell>
          <cell r="W330">
            <v>65</v>
          </cell>
          <cell r="X330" t="str">
            <v>FIXED INCOME</v>
          </cell>
          <cell r="Y330">
            <v>989319</v>
          </cell>
          <cell r="Z330" t="str">
            <v>AEG</v>
          </cell>
          <cell r="AA330">
            <v>401</v>
          </cell>
          <cell r="AB330" t="str">
            <v>TRANSAMERICA OCCIDENTAL LIFE INS CO (TOLIC)</v>
          </cell>
          <cell r="AC330">
            <v>177</v>
          </cell>
          <cell r="AD330" t="str">
            <v>REI2 04</v>
          </cell>
          <cell r="AE330">
            <v>170</v>
          </cell>
          <cell r="AF330" t="str">
            <v>1707A00008702</v>
          </cell>
          <cell r="AH330">
            <v>37599</v>
          </cell>
          <cell r="AI330">
            <v>37602</v>
          </cell>
          <cell r="AJ330" t="str">
            <v>IG PUBLIC-DOMESTIC</v>
          </cell>
          <cell r="AK330" t="str">
            <v>IG - PUB DOMESTIC</v>
          </cell>
          <cell r="AL330">
            <v>200</v>
          </cell>
          <cell r="AM330">
            <v>12</v>
          </cell>
          <cell r="AN330">
            <v>0</v>
          </cell>
          <cell r="AO330" t="str">
            <v>US</v>
          </cell>
          <cell r="AP330" t="str">
            <v>U.S. DOLLARS</v>
          </cell>
          <cell r="AQ330">
            <v>0</v>
          </cell>
          <cell r="AR330">
            <v>6.5789999999999997</v>
          </cell>
          <cell r="AS330">
            <v>0</v>
          </cell>
          <cell r="AT330">
            <v>551.02</v>
          </cell>
          <cell r="AU330">
            <v>6.5789999999999997</v>
          </cell>
          <cell r="AV330">
            <v>54656.25</v>
          </cell>
          <cell r="AW330">
            <v>16342.73</v>
          </cell>
          <cell r="AX330">
            <v>0</v>
          </cell>
          <cell r="AY330">
            <v>0</v>
          </cell>
          <cell r="AZ330">
            <v>37762.5</v>
          </cell>
          <cell r="BA330" t="str">
            <v>Purchase</v>
          </cell>
          <cell r="BB330">
            <v>100</v>
          </cell>
        </row>
        <row r="331">
          <cell r="A331" t="str">
            <v>I</v>
          </cell>
          <cell r="B331" t="str">
            <v>252125AC3</v>
          </cell>
          <cell r="C331" t="str">
            <v>DEX MEDIA EAST</v>
          </cell>
          <cell r="D331" t="str">
            <v>EXCHGD</v>
          </cell>
          <cell r="E331" t="str">
            <v>L</v>
          </cell>
          <cell r="F331">
            <v>40132</v>
          </cell>
          <cell r="G331">
            <v>9.875</v>
          </cell>
          <cell r="H331" t="str">
            <v>F</v>
          </cell>
          <cell r="I331">
            <v>4</v>
          </cell>
          <cell r="J331" t="str">
            <v>E</v>
          </cell>
          <cell r="K331" t="str">
            <v>B</v>
          </cell>
          <cell r="L331" t="str">
            <v>B1</v>
          </cell>
          <cell r="M331">
            <v>91</v>
          </cell>
          <cell r="N331" t="str">
            <v>MEDIA NON-CABLE</v>
          </cell>
          <cell r="O331">
            <v>90</v>
          </cell>
          <cell r="P331" t="str">
            <v>COMMUNICATIONS</v>
          </cell>
          <cell r="Q331">
            <v>5</v>
          </cell>
          <cell r="R331" t="str">
            <v>INDUSTRIALS</v>
          </cell>
          <cell r="S331">
            <v>170</v>
          </cell>
          <cell r="T331" t="str">
            <v>CORP-NONCONVERTIBLE</v>
          </cell>
          <cell r="U331">
            <v>170</v>
          </cell>
          <cell r="V331" t="str">
            <v>CORP-NONCONVERTIBLE</v>
          </cell>
          <cell r="W331">
            <v>65</v>
          </cell>
          <cell r="X331" t="str">
            <v>FIXED INCOME</v>
          </cell>
          <cell r="Y331">
            <v>1143034</v>
          </cell>
          <cell r="Z331" t="str">
            <v>AEG</v>
          </cell>
          <cell r="AA331">
            <v>401</v>
          </cell>
          <cell r="AB331" t="str">
            <v>TRANSAMERICA OCCIDENTAL LIFE INS CO (TOLIC)</v>
          </cell>
          <cell r="AC331">
            <v>177</v>
          </cell>
          <cell r="AD331" t="str">
            <v>REI2 04</v>
          </cell>
          <cell r="AE331">
            <v>170</v>
          </cell>
          <cell r="AF331" t="str">
            <v>1707A00008702</v>
          </cell>
          <cell r="AH331">
            <v>37887</v>
          </cell>
          <cell r="AI331">
            <v>37890</v>
          </cell>
          <cell r="AJ331" t="str">
            <v>HY PUBLIC - DOMESTIC</v>
          </cell>
          <cell r="AK331" t="str">
            <v>HIGH YIELD - PUB DOMESTIC</v>
          </cell>
          <cell r="AL331">
            <v>200</v>
          </cell>
          <cell r="AM331">
            <v>3</v>
          </cell>
          <cell r="AN331">
            <v>0</v>
          </cell>
          <cell r="AO331" t="str">
            <v>US</v>
          </cell>
          <cell r="AP331" t="str">
            <v>U.S. DOLLARS</v>
          </cell>
          <cell r="AQ331">
            <v>2088200.51</v>
          </cell>
          <cell r="AR331">
            <v>7.0984999999999996</v>
          </cell>
          <cell r="AS331">
            <v>0</v>
          </cell>
          <cell r="AT331">
            <v>4113.42</v>
          </cell>
          <cell r="AU331">
            <v>6.63</v>
          </cell>
          <cell r="AV331">
            <v>0</v>
          </cell>
          <cell r="AW331">
            <v>12344.91</v>
          </cell>
          <cell r="AX331">
            <v>0</v>
          </cell>
          <cell r="AY331">
            <v>41694.44</v>
          </cell>
          <cell r="AZ331">
            <v>25236.11</v>
          </cell>
          <cell r="BA331" t="str">
            <v>Purchase</v>
          </cell>
          <cell r="BB331">
            <v>100</v>
          </cell>
        </row>
        <row r="332">
          <cell r="A332" t="str">
            <v>I</v>
          </cell>
          <cell r="B332" t="str">
            <v>25244SAB7</v>
          </cell>
          <cell r="C332" t="str">
            <v>DIAGEO FINANCE</v>
          </cell>
          <cell r="E332" t="str">
            <v>L</v>
          </cell>
          <cell r="F332">
            <v>40634</v>
          </cell>
          <cell r="G332">
            <v>3.875</v>
          </cell>
          <cell r="H332" t="str">
            <v>F</v>
          </cell>
          <cell r="I332">
            <v>1</v>
          </cell>
          <cell r="J332" t="str">
            <v>E</v>
          </cell>
          <cell r="K332" t="str">
            <v>A-</v>
          </cell>
          <cell r="L332" t="str">
            <v>A3</v>
          </cell>
          <cell r="M332">
            <v>53</v>
          </cell>
          <cell r="N332" t="str">
            <v>FOOD &amp; BEVERAGE</v>
          </cell>
          <cell r="O332">
            <v>50</v>
          </cell>
          <cell r="P332" t="str">
            <v>CONSUMER NON CYCLICAL</v>
          </cell>
          <cell r="Q332">
            <v>5</v>
          </cell>
          <cell r="R332" t="str">
            <v>INDUSTRIALS</v>
          </cell>
          <cell r="S332">
            <v>170</v>
          </cell>
          <cell r="T332" t="str">
            <v>CORP-NONCONVERTIBLE</v>
          </cell>
          <cell r="U332">
            <v>170</v>
          </cell>
          <cell r="V332" t="str">
            <v>CORP-NONCONVERTIBLE</v>
          </cell>
          <cell r="W332">
            <v>65</v>
          </cell>
          <cell r="X332" t="str">
            <v>FIXED INCOME</v>
          </cell>
          <cell r="Y332">
            <v>1243605</v>
          </cell>
          <cell r="Z332" t="str">
            <v>AEG</v>
          </cell>
          <cell r="AA332">
            <v>1001</v>
          </cell>
          <cell r="AB332" t="str">
            <v>TFLIC LIFE INSURANCE COMPANY</v>
          </cell>
          <cell r="AC332">
            <v>362</v>
          </cell>
          <cell r="AD332" t="str">
            <v>REI1 10</v>
          </cell>
          <cell r="AE332">
            <v>701</v>
          </cell>
          <cell r="AF332" t="str">
            <v>7017A00008700</v>
          </cell>
          <cell r="AH332">
            <v>38076</v>
          </cell>
          <cell r="AI332">
            <v>38079</v>
          </cell>
          <cell r="AJ332" t="str">
            <v>IG PUBLIC - FOREIGN</v>
          </cell>
          <cell r="AK332" t="str">
            <v>IG - PUB FOREIGN</v>
          </cell>
          <cell r="AL332">
            <v>200</v>
          </cell>
          <cell r="AM332">
            <v>6</v>
          </cell>
          <cell r="AN332">
            <v>0</v>
          </cell>
          <cell r="AO332" t="str">
            <v>NL</v>
          </cell>
          <cell r="AP332" t="str">
            <v>U.S. DOLLARS</v>
          </cell>
          <cell r="AQ332">
            <v>1492061.42</v>
          </cell>
          <cell r="AR332">
            <v>4.0130999999999997</v>
          </cell>
          <cell r="AS332">
            <v>152.52000000000001</v>
          </cell>
          <cell r="AT332">
            <v>0</v>
          </cell>
          <cell r="AU332">
            <v>4.0130999999999997</v>
          </cell>
          <cell r="AV332">
            <v>0</v>
          </cell>
          <cell r="AW332">
            <v>4996.2700000000004</v>
          </cell>
          <cell r="AX332">
            <v>0</v>
          </cell>
          <cell r="AY332">
            <v>19375</v>
          </cell>
          <cell r="AZ332">
            <v>14531.25</v>
          </cell>
          <cell r="BA332" t="str">
            <v>Purchase</v>
          </cell>
          <cell r="BB332">
            <v>100</v>
          </cell>
        </row>
        <row r="333">
          <cell r="A333" t="str">
            <v>I</v>
          </cell>
          <cell r="B333" t="str">
            <v>257561AU4</v>
          </cell>
          <cell r="C333" t="str">
            <v>DOMTAR INC</v>
          </cell>
          <cell r="E333" t="str">
            <v>L</v>
          </cell>
          <cell r="F333">
            <v>40831</v>
          </cell>
          <cell r="G333">
            <v>7.875</v>
          </cell>
          <cell r="H333" t="str">
            <v>F</v>
          </cell>
          <cell r="I333">
            <v>4</v>
          </cell>
          <cell r="J333" t="str">
            <v>E</v>
          </cell>
          <cell r="K333" t="str">
            <v>B+</v>
          </cell>
          <cell r="L333" t="str">
            <v>B2</v>
          </cell>
          <cell r="M333">
            <v>7</v>
          </cell>
          <cell r="N333" t="str">
            <v>PAPER &amp; FOREST PROD</v>
          </cell>
          <cell r="O333">
            <v>5</v>
          </cell>
          <cell r="P333" t="str">
            <v>BASIC INDUSTRY</v>
          </cell>
          <cell r="Q333">
            <v>5</v>
          </cell>
          <cell r="R333" t="str">
            <v>INDUSTRIALS</v>
          </cell>
          <cell r="S333">
            <v>170</v>
          </cell>
          <cell r="T333" t="str">
            <v>CORP-NONCONVERTIBLE</v>
          </cell>
          <cell r="U333">
            <v>170</v>
          </cell>
          <cell r="V333" t="str">
            <v>CORP-NONCONVERTIBLE</v>
          </cell>
          <cell r="W333">
            <v>65</v>
          </cell>
          <cell r="X333" t="str">
            <v>FIXED INCOME</v>
          </cell>
          <cell r="Y333">
            <v>964621</v>
          </cell>
          <cell r="Z333" t="str">
            <v>AEG</v>
          </cell>
          <cell r="AA333">
            <v>1001</v>
          </cell>
          <cell r="AB333" t="str">
            <v>TFLIC LIFE INSURANCE COMPANY</v>
          </cell>
          <cell r="AC333">
            <v>362</v>
          </cell>
          <cell r="AD333" t="str">
            <v>REI1 10</v>
          </cell>
          <cell r="AE333">
            <v>701</v>
          </cell>
          <cell r="AF333" t="str">
            <v>7017A00008700</v>
          </cell>
          <cell r="AH333">
            <v>37551</v>
          </cell>
          <cell r="AI333">
            <v>37554</v>
          </cell>
          <cell r="AJ333" t="str">
            <v>HY PUBLIC - DOMESTIC</v>
          </cell>
          <cell r="AK333" t="str">
            <v>HIGH YIELD - PUB DOMESTIC</v>
          </cell>
          <cell r="AL333">
            <v>200</v>
          </cell>
          <cell r="AM333">
            <v>7</v>
          </cell>
          <cell r="AN333">
            <v>0</v>
          </cell>
          <cell r="AO333" t="str">
            <v>CA</v>
          </cell>
          <cell r="AP333" t="str">
            <v>U.S. DOLLARS</v>
          </cell>
          <cell r="AQ333">
            <v>531401.02</v>
          </cell>
          <cell r="AR333">
            <v>6.3079999999999998</v>
          </cell>
          <cell r="AS333">
            <v>0</v>
          </cell>
          <cell r="AT333">
            <v>478.24</v>
          </cell>
          <cell r="AU333">
            <v>6.31</v>
          </cell>
          <cell r="AV333">
            <v>0</v>
          </cell>
          <cell r="AW333">
            <v>2803.01</v>
          </cell>
          <cell r="AX333">
            <v>0</v>
          </cell>
          <cell r="AY333">
            <v>11593.75</v>
          </cell>
          <cell r="AZ333">
            <v>8312.5</v>
          </cell>
          <cell r="BA333" t="str">
            <v>Purchase</v>
          </cell>
          <cell r="BB333">
            <v>100</v>
          </cell>
        </row>
        <row r="334">
          <cell r="A334" t="str">
            <v>I</v>
          </cell>
          <cell r="B334" t="str">
            <v>260543BJ1</v>
          </cell>
          <cell r="C334" t="str">
            <v>DOW CHEMICAL COMPANY</v>
          </cell>
          <cell r="E334" t="str">
            <v>L</v>
          </cell>
          <cell r="F334">
            <v>47423</v>
          </cell>
          <cell r="G334">
            <v>7.375</v>
          </cell>
          <cell r="H334" t="str">
            <v>F</v>
          </cell>
          <cell r="I334">
            <v>1</v>
          </cell>
          <cell r="J334" t="str">
            <v>E</v>
          </cell>
          <cell r="K334" t="str">
            <v>A-</v>
          </cell>
          <cell r="L334" t="str">
            <v>A3</v>
          </cell>
          <cell r="M334">
            <v>5</v>
          </cell>
          <cell r="N334" t="str">
            <v>CHEMICALS</v>
          </cell>
          <cell r="O334">
            <v>5</v>
          </cell>
          <cell r="P334" t="str">
            <v>BASIC INDUSTRY</v>
          </cell>
          <cell r="Q334">
            <v>5</v>
          </cell>
          <cell r="R334" t="str">
            <v>INDUSTRIALS</v>
          </cell>
          <cell r="S334">
            <v>170</v>
          </cell>
          <cell r="T334" t="str">
            <v>CORP-NONCONVERTIBLE</v>
          </cell>
          <cell r="U334">
            <v>170</v>
          </cell>
          <cell r="V334" t="str">
            <v>CORP-NONCONVERTIBLE</v>
          </cell>
          <cell r="W334">
            <v>65</v>
          </cell>
          <cell r="X334" t="str">
            <v>FIXED INCOME</v>
          </cell>
          <cell r="Y334">
            <v>1031651</v>
          </cell>
          <cell r="Z334" t="str">
            <v>AEG</v>
          </cell>
          <cell r="AA334">
            <v>401</v>
          </cell>
          <cell r="AB334" t="str">
            <v>TRANSAMERICA OCCIDENTAL LIFE INS CO (TOLIC)</v>
          </cell>
          <cell r="AC334">
            <v>177</v>
          </cell>
          <cell r="AD334" t="str">
            <v>REI2 04</v>
          </cell>
          <cell r="AE334">
            <v>170</v>
          </cell>
          <cell r="AF334" t="str">
            <v>1707A00008702</v>
          </cell>
          <cell r="AH334">
            <v>37676</v>
          </cell>
          <cell r="AI334">
            <v>37679</v>
          </cell>
          <cell r="AJ334" t="str">
            <v>IG PUBLIC-DOMESTIC</v>
          </cell>
          <cell r="AK334" t="str">
            <v>IG - PUB DOMESTIC</v>
          </cell>
          <cell r="AL334">
            <v>200</v>
          </cell>
          <cell r="AM334">
            <v>12</v>
          </cell>
          <cell r="AN334">
            <v>0</v>
          </cell>
          <cell r="AO334" t="str">
            <v>US</v>
          </cell>
          <cell r="AP334" t="str">
            <v>U.S. DOLLARS</v>
          </cell>
          <cell r="AQ334">
            <v>3138207.69</v>
          </cell>
          <cell r="AR334">
            <v>6.9669999999999996</v>
          </cell>
          <cell r="AS334">
            <v>0</v>
          </cell>
          <cell r="AT334">
            <v>263.89</v>
          </cell>
          <cell r="AU334">
            <v>6.9669999999999996</v>
          </cell>
          <cell r="AV334">
            <v>0</v>
          </cell>
          <cell r="AW334">
            <v>18173.61</v>
          </cell>
          <cell r="AX334">
            <v>0</v>
          </cell>
          <cell r="AY334">
            <v>55312.5</v>
          </cell>
          <cell r="AZ334">
            <v>36875</v>
          </cell>
          <cell r="BA334" t="str">
            <v>Purchase</v>
          </cell>
          <cell r="BB334">
            <v>100</v>
          </cell>
        </row>
        <row r="335">
          <cell r="A335" t="str">
            <v>I</v>
          </cell>
          <cell r="B335" t="str">
            <v>261908$01</v>
          </cell>
          <cell r="C335" t="str">
            <v>DREYFUS</v>
          </cell>
          <cell r="D335" t="str">
            <v>TREASURY CASH MGMT FUND</v>
          </cell>
          <cell r="E335" t="str">
            <v>L</v>
          </cell>
          <cell r="F335">
            <v>438323</v>
          </cell>
          <cell r="G335">
            <v>0</v>
          </cell>
          <cell r="I335" t="str">
            <v>Not Listed</v>
          </cell>
          <cell r="K335" t="str">
            <v>N/R</v>
          </cell>
          <cell r="L335" t="str">
            <v>Aaa</v>
          </cell>
          <cell r="M335">
            <v>999</v>
          </cell>
          <cell r="N335" t="str">
            <v>Other-Asset Related</v>
          </cell>
          <cell r="O335">
            <v>999</v>
          </cell>
          <cell r="P335" t="str">
            <v>Other-Asset Related</v>
          </cell>
          <cell r="Q335">
            <v>999</v>
          </cell>
          <cell r="R335" t="str">
            <v>Other-Asset Related</v>
          </cell>
          <cell r="S335">
            <v>215</v>
          </cell>
          <cell r="T335" t="str">
            <v>CASH EQUIV</v>
          </cell>
          <cell r="U335">
            <v>215</v>
          </cell>
          <cell r="V335" t="str">
            <v>CASH EQUIV</v>
          </cell>
          <cell r="W335">
            <v>215</v>
          </cell>
          <cell r="X335" t="str">
            <v>CASH EQUIVALENT</v>
          </cell>
          <cell r="Y335">
            <v>1918946</v>
          </cell>
          <cell r="Z335" t="str">
            <v>AEG</v>
          </cell>
          <cell r="AA335">
            <v>401</v>
          </cell>
          <cell r="AB335" t="str">
            <v>TRANSAMERICA OCCIDENTAL LIFE INS CO (TOLIC)</v>
          </cell>
          <cell r="AC335">
            <v>8814</v>
          </cell>
          <cell r="AD335" t="str">
            <v>REI1 04 1</v>
          </cell>
          <cell r="AE335">
            <v>162</v>
          </cell>
          <cell r="AF335" t="str">
            <v>1627A000087SR</v>
          </cell>
          <cell r="AH335">
            <v>39049</v>
          </cell>
          <cell r="AI335">
            <v>39049</v>
          </cell>
          <cell r="AJ335" t="str">
            <v>SHORT TERM</v>
          </cell>
          <cell r="AK335" t="str">
            <v>SHORT TERM-GENERAL</v>
          </cell>
          <cell r="AL335">
            <v>10</v>
          </cell>
          <cell r="AM335">
            <v>0</v>
          </cell>
          <cell r="AN335">
            <v>0</v>
          </cell>
          <cell r="AO335" t="str">
            <v>US</v>
          </cell>
          <cell r="AP335" t="str">
            <v>U.S. DOLLARS</v>
          </cell>
          <cell r="AQ335">
            <v>323916.43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1440.02</v>
          </cell>
          <cell r="AW335">
            <v>-518.85</v>
          </cell>
          <cell r="AX335">
            <v>0</v>
          </cell>
          <cell r="AY335">
            <v>1401.05</v>
          </cell>
          <cell r="AZ335">
            <v>3359.92</v>
          </cell>
          <cell r="BA335" t="str">
            <v>Purchase</v>
          </cell>
          <cell r="BB335">
            <v>100</v>
          </cell>
        </row>
        <row r="336">
          <cell r="A336" t="str">
            <v>I</v>
          </cell>
          <cell r="B336" t="str">
            <v>261908$01</v>
          </cell>
          <cell r="C336" t="str">
            <v>DREYFUS</v>
          </cell>
          <cell r="D336" t="str">
            <v>TREASURY CASH MGMT FUND</v>
          </cell>
          <cell r="E336" t="str">
            <v>L</v>
          </cell>
          <cell r="F336">
            <v>438323</v>
          </cell>
          <cell r="G336">
            <v>0</v>
          </cell>
          <cell r="I336" t="str">
            <v>Not Listed</v>
          </cell>
          <cell r="K336" t="str">
            <v>N/R</v>
          </cell>
          <cell r="L336" t="str">
            <v>Aaa</v>
          </cell>
          <cell r="M336">
            <v>999</v>
          </cell>
          <cell r="N336" t="str">
            <v>Other-Asset Related</v>
          </cell>
          <cell r="O336">
            <v>999</v>
          </cell>
          <cell r="P336" t="str">
            <v>Other-Asset Related</v>
          </cell>
          <cell r="Q336">
            <v>999</v>
          </cell>
          <cell r="R336" t="str">
            <v>Other-Asset Related</v>
          </cell>
          <cell r="S336">
            <v>215</v>
          </cell>
          <cell r="T336" t="str">
            <v>CASH EQUIV</v>
          </cell>
          <cell r="U336">
            <v>215</v>
          </cell>
          <cell r="V336" t="str">
            <v>CASH EQUIV</v>
          </cell>
          <cell r="W336">
            <v>215</v>
          </cell>
          <cell r="X336" t="str">
            <v>CASH EQUIVALENT</v>
          </cell>
          <cell r="Y336">
            <v>1918946</v>
          </cell>
          <cell r="Z336" t="str">
            <v>AEG</v>
          </cell>
          <cell r="AA336">
            <v>401</v>
          </cell>
          <cell r="AB336" t="str">
            <v>TRANSAMERICA OCCIDENTAL LIFE INS CO (TOLIC)</v>
          </cell>
          <cell r="AC336">
            <v>8814</v>
          </cell>
          <cell r="AD336" t="str">
            <v>REI1 04 1</v>
          </cell>
          <cell r="AE336">
            <v>162</v>
          </cell>
          <cell r="AF336" t="str">
            <v>1627A000087SR</v>
          </cell>
          <cell r="AH336">
            <v>39049</v>
          </cell>
          <cell r="AI336">
            <v>39049</v>
          </cell>
          <cell r="AJ336" t="str">
            <v>SHORT TERM</v>
          </cell>
          <cell r="AK336" t="str">
            <v>SHORT TERM-GENERAL</v>
          </cell>
          <cell r="AL336">
            <v>10</v>
          </cell>
          <cell r="AM336">
            <v>0</v>
          </cell>
          <cell r="AN336">
            <v>0</v>
          </cell>
          <cell r="AO336" t="str">
            <v>US</v>
          </cell>
          <cell r="AP336" t="str">
            <v>U.S. DOLLARS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923.85</v>
          </cell>
          <cell r="AW336">
            <v>1923.85</v>
          </cell>
          <cell r="AX336">
            <v>0</v>
          </cell>
          <cell r="AY336">
            <v>0</v>
          </cell>
          <cell r="AZ336">
            <v>0</v>
          </cell>
          <cell r="BA336" t="str">
            <v>Purchase</v>
          </cell>
          <cell r="BB336">
            <v>100</v>
          </cell>
        </row>
        <row r="337">
          <cell r="A337" t="str">
            <v>I</v>
          </cell>
          <cell r="B337" t="str">
            <v>261908$01</v>
          </cell>
          <cell r="C337" t="str">
            <v>DREYFUS</v>
          </cell>
          <cell r="D337" t="str">
            <v>TREASURY CASH MGMT FUND</v>
          </cell>
          <cell r="E337" t="str">
            <v>L</v>
          </cell>
          <cell r="F337">
            <v>438323</v>
          </cell>
          <cell r="G337">
            <v>0</v>
          </cell>
          <cell r="I337" t="str">
            <v>Not Listed</v>
          </cell>
          <cell r="K337" t="str">
            <v>N/R</v>
          </cell>
          <cell r="L337" t="str">
            <v>Aaa</v>
          </cell>
          <cell r="M337">
            <v>999</v>
          </cell>
          <cell r="N337" t="str">
            <v>Other-Asset Related</v>
          </cell>
          <cell r="O337">
            <v>999</v>
          </cell>
          <cell r="P337" t="str">
            <v>Other-Asset Related</v>
          </cell>
          <cell r="Q337">
            <v>999</v>
          </cell>
          <cell r="R337" t="str">
            <v>Other-Asset Related</v>
          </cell>
          <cell r="S337">
            <v>215</v>
          </cell>
          <cell r="T337" t="str">
            <v>CASH EQUIV</v>
          </cell>
          <cell r="U337">
            <v>215</v>
          </cell>
          <cell r="V337" t="str">
            <v>CASH EQUIV</v>
          </cell>
          <cell r="W337">
            <v>215</v>
          </cell>
          <cell r="X337" t="str">
            <v>CASH EQUIVALENT</v>
          </cell>
          <cell r="Y337">
            <v>1918946</v>
          </cell>
          <cell r="Z337" t="str">
            <v>AEG</v>
          </cell>
          <cell r="AA337">
            <v>401</v>
          </cell>
          <cell r="AB337" t="str">
            <v>TRANSAMERICA OCCIDENTAL LIFE INS CO (TOLIC)</v>
          </cell>
          <cell r="AC337">
            <v>8814</v>
          </cell>
          <cell r="AD337" t="str">
            <v>REI1 04 1</v>
          </cell>
          <cell r="AE337">
            <v>162</v>
          </cell>
          <cell r="AF337" t="str">
            <v>1627A000087SR</v>
          </cell>
          <cell r="AH337">
            <v>39049</v>
          </cell>
          <cell r="AI337">
            <v>39049</v>
          </cell>
          <cell r="AJ337" t="str">
            <v>SHORT TERM</v>
          </cell>
          <cell r="AK337" t="str">
            <v>SHORT TERM-GENERAL</v>
          </cell>
          <cell r="AL337">
            <v>10</v>
          </cell>
          <cell r="AM337">
            <v>0</v>
          </cell>
          <cell r="AN337">
            <v>0</v>
          </cell>
          <cell r="AO337" t="str">
            <v>US</v>
          </cell>
          <cell r="AP337" t="str">
            <v>U.S. DOLLARS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32.04</v>
          </cell>
          <cell r="AW337">
            <v>-42.77</v>
          </cell>
          <cell r="AX337">
            <v>0</v>
          </cell>
          <cell r="AY337">
            <v>0</v>
          </cell>
          <cell r="AZ337">
            <v>74.81</v>
          </cell>
          <cell r="BA337" t="str">
            <v>Purchase</v>
          </cell>
          <cell r="BB337">
            <v>100</v>
          </cell>
        </row>
        <row r="338">
          <cell r="A338" t="str">
            <v>I</v>
          </cell>
          <cell r="B338" t="str">
            <v>261908$01</v>
          </cell>
          <cell r="C338" t="str">
            <v>DREYFUS</v>
          </cell>
          <cell r="D338" t="str">
            <v>TREASURY CASH MGMT FUND</v>
          </cell>
          <cell r="E338" t="str">
            <v>L</v>
          </cell>
          <cell r="F338">
            <v>438323</v>
          </cell>
          <cell r="G338">
            <v>0</v>
          </cell>
          <cell r="I338" t="str">
            <v>Not Listed</v>
          </cell>
          <cell r="K338" t="str">
            <v>N/R</v>
          </cell>
          <cell r="L338" t="str">
            <v>Aaa</v>
          </cell>
          <cell r="M338">
            <v>999</v>
          </cell>
          <cell r="N338" t="str">
            <v>Other-Asset Related</v>
          </cell>
          <cell r="O338">
            <v>999</v>
          </cell>
          <cell r="P338" t="str">
            <v>Other-Asset Related</v>
          </cell>
          <cell r="Q338">
            <v>999</v>
          </cell>
          <cell r="R338" t="str">
            <v>Other-Asset Related</v>
          </cell>
          <cell r="S338">
            <v>215</v>
          </cell>
          <cell r="T338" t="str">
            <v>CASH EQUIV</v>
          </cell>
          <cell r="U338">
            <v>215</v>
          </cell>
          <cell r="V338" t="str">
            <v>CASH EQUIV</v>
          </cell>
          <cell r="W338">
            <v>215</v>
          </cell>
          <cell r="X338" t="str">
            <v>CASH EQUIVALENT</v>
          </cell>
          <cell r="Y338">
            <v>1922188</v>
          </cell>
          <cell r="Z338" t="str">
            <v>AEG</v>
          </cell>
          <cell r="AA338">
            <v>401</v>
          </cell>
          <cell r="AB338" t="str">
            <v>TRANSAMERICA OCCIDENTAL LIFE INS CO (TOLIC)</v>
          </cell>
          <cell r="AC338">
            <v>8814</v>
          </cell>
          <cell r="AD338" t="str">
            <v>REI1 04 1</v>
          </cell>
          <cell r="AE338">
            <v>162</v>
          </cell>
          <cell r="AF338" t="str">
            <v>1627A000087SR</v>
          </cell>
          <cell r="AH338">
            <v>39052</v>
          </cell>
          <cell r="AI338">
            <v>39052</v>
          </cell>
          <cell r="AJ338" t="str">
            <v>SHORT TERM</v>
          </cell>
          <cell r="AK338" t="str">
            <v>SHORT TERM-GENERAL</v>
          </cell>
          <cell r="AL338">
            <v>10</v>
          </cell>
          <cell r="AM338">
            <v>0</v>
          </cell>
          <cell r="AN338">
            <v>0</v>
          </cell>
          <cell r="AO338" t="str">
            <v>US</v>
          </cell>
          <cell r="AP338" t="str">
            <v>U.S. DOLLARS</v>
          </cell>
          <cell r="AQ338">
            <v>23.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.04</v>
          </cell>
          <cell r="AW338">
            <v>0.03</v>
          </cell>
          <cell r="AX338">
            <v>0</v>
          </cell>
          <cell r="AY338">
            <v>0.1</v>
          </cell>
          <cell r="AZ338">
            <v>0.11</v>
          </cell>
          <cell r="BA338" t="str">
            <v>Purchase</v>
          </cell>
          <cell r="BB338">
            <v>100</v>
          </cell>
        </row>
        <row r="339">
          <cell r="A339" t="str">
            <v>I</v>
          </cell>
          <cell r="B339" t="str">
            <v>261908$01</v>
          </cell>
          <cell r="C339" t="str">
            <v>DREYFUS</v>
          </cell>
          <cell r="D339" t="str">
            <v>TREASURY CASH MGMT FUND</v>
          </cell>
          <cell r="E339" t="str">
            <v>L</v>
          </cell>
          <cell r="F339">
            <v>438323</v>
          </cell>
          <cell r="G339">
            <v>0</v>
          </cell>
          <cell r="I339" t="str">
            <v>Not Listed</v>
          </cell>
          <cell r="K339" t="str">
            <v>N/R</v>
          </cell>
          <cell r="L339" t="str">
            <v>Aaa</v>
          </cell>
          <cell r="M339">
            <v>999</v>
          </cell>
          <cell r="N339" t="str">
            <v>Other-Asset Related</v>
          </cell>
          <cell r="O339">
            <v>999</v>
          </cell>
          <cell r="P339" t="str">
            <v>Other-Asset Related</v>
          </cell>
          <cell r="Q339">
            <v>999</v>
          </cell>
          <cell r="R339" t="str">
            <v>Other-Asset Related</v>
          </cell>
          <cell r="S339">
            <v>215</v>
          </cell>
          <cell r="T339" t="str">
            <v>CASH EQUIV</v>
          </cell>
          <cell r="U339">
            <v>215</v>
          </cell>
          <cell r="V339" t="str">
            <v>CASH EQUIV</v>
          </cell>
          <cell r="W339">
            <v>215</v>
          </cell>
          <cell r="X339" t="str">
            <v>CASH EQUIVALENT</v>
          </cell>
          <cell r="Y339">
            <v>1924520</v>
          </cell>
          <cell r="Z339" t="str">
            <v>AEG</v>
          </cell>
          <cell r="AA339">
            <v>401</v>
          </cell>
          <cell r="AB339" t="str">
            <v>TRANSAMERICA OCCIDENTAL LIFE INS CO (TOLIC)</v>
          </cell>
          <cell r="AC339">
            <v>8814</v>
          </cell>
          <cell r="AD339" t="str">
            <v>REI1 04 1</v>
          </cell>
          <cell r="AE339">
            <v>162</v>
          </cell>
          <cell r="AF339" t="str">
            <v>1627A000087SR</v>
          </cell>
          <cell r="AH339">
            <v>39055</v>
          </cell>
          <cell r="AI339">
            <v>39055</v>
          </cell>
          <cell r="AJ339" t="str">
            <v>SHORT TERM</v>
          </cell>
          <cell r="AK339" t="str">
            <v>SHORT TERM-GENERAL</v>
          </cell>
          <cell r="AL339">
            <v>10</v>
          </cell>
          <cell r="AM339">
            <v>0</v>
          </cell>
          <cell r="AN339">
            <v>0</v>
          </cell>
          <cell r="AO339" t="str">
            <v>US</v>
          </cell>
          <cell r="AP339" t="str">
            <v>U.S. DOLLARS</v>
          </cell>
          <cell r="AQ339">
            <v>3651.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4.12</v>
          </cell>
          <cell r="AW339">
            <v>14.71</v>
          </cell>
          <cell r="AX339">
            <v>0</v>
          </cell>
          <cell r="AY339">
            <v>15.68</v>
          </cell>
          <cell r="AZ339">
            <v>15.09</v>
          </cell>
          <cell r="BA339" t="str">
            <v>Purchase</v>
          </cell>
          <cell r="BB339">
            <v>100</v>
          </cell>
        </row>
        <row r="340">
          <cell r="A340" t="str">
            <v>I</v>
          </cell>
          <cell r="B340" t="str">
            <v>261908$01</v>
          </cell>
          <cell r="C340" t="str">
            <v>DREYFUS</v>
          </cell>
          <cell r="D340" t="str">
            <v>TREASURY CASH MGMT FUND</v>
          </cell>
          <cell r="E340" t="str">
            <v>L</v>
          </cell>
          <cell r="F340">
            <v>438323</v>
          </cell>
          <cell r="G340">
            <v>0</v>
          </cell>
          <cell r="I340" t="str">
            <v>Not Listed</v>
          </cell>
          <cell r="K340" t="str">
            <v>N/R</v>
          </cell>
          <cell r="L340" t="str">
            <v>Aaa</v>
          </cell>
          <cell r="M340">
            <v>999</v>
          </cell>
          <cell r="N340" t="str">
            <v>Other-Asset Related</v>
          </cell>
          <cell r="O340">
            <v>999</v>
          </cell>
          <cell r="P340" t="str">
            <v>Other-Asset Related</v>
          </cell>
          <cell r="Q340">
            <v>999</v>
          </cell>
          <cell r="R340" t="str">
            <v>Other-Asset Related</v>
          </cell>
          <cell r="S340">
            <v>215</v>
          </cell>
          <cell r="T340" t="str">
            <v>CASH EQUIV</v>
          </cell>
          <cell r="U340">
            <v>215</v>
          </cell>
          <cell r="V340" t="str">
            <v>CASH EQUIV</v>
          </cell>
          <cell r="W340">
            <v>215</v>
          </cell>
          <cell r="X340" t="str">
            <v>CASH EQUIVALENT</v>
          </cell>
          <cell r="Y340">
            <v>1927472</v>
          </cell>
          <cell r="Z340" t="str">
            <v>AEG</v>
          </cell>
          <cell r="AA340">
            <v>401</v>
          </cell>
          <cell r="AB340" t="str">
            <v>TRANSAMERICA OCCIDENTAL LIFE INS CO (TOLIC)</v>
          </cell>
          <cell r="AC340">
            <v>8814</v>
          </cell>
          <cell r="AD340" t="str">
            <v>REI1 04 1</v>
          </cell>
          <cell r="AE340">
            <v>162</v>
          </cell>
          <cell r="AF340" t="str">
            <v>1627A000087SR</v>
          </cell>
          <cell r="AH340">
            <v>39058</v>
          </cell>
          <cell r="AI340">
            <v>39058</v>
          </cell>
          <cell r="AJ340" t="str">
            <v>SHORT TERM</v>
          </cell>
          <cell r="AK340" t="str">
            <v>SHORT TERM-GENERAL</v>
          </cell>
          <cell r="AL340">
            <v>10</v>
          </cell>
          <cell r="AM340">
            <v>0</v>
          </cell>
          <cell r="AN340">
            <v>0</v>
          </cell>
          <cell r="AO340" t="str">
            <v>US</v>
          </cell>
          <cell r="AP340" t="str">
            <v>U.S. DOLLARS</v>
          </cell>
          <cell r="AQ340">
            <v>44895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54.58000000000001</v>
          </cell>
          <cell r="AW340">
            <v>181.09</v>
          </cell>
          <cell r="AX340">
            <v>0</v>
          </cell>
          <cell r="AY340">
            <v>192.76</v>
          </cell>
          <cell r="AZ340">
            <v>166.25</v>
          </cell>
          <cell r="BA340" t="str">
            <v>Purchase</v>
          </cell>
          <cell r="BB340">
            <v>100</v>
          </cell>
        </row>
        <row r="341">
          <cell r="A341" t="str">
            <v>I</v>
          </cell>
          <cell r="B341" t="str">
            <v>261908$01</v>
          </cell>
          <cell r="C341" t="str">
            <v>DREYFUS</v>
          </cell>
          <cell r="D341" t="str">
            <v>TREASURY CASH MGMT FUND</v>
          </cell>
          <cell r="E341" t="str">
            <v>L</v>
          </cell>
          <cell r="F341">
            <v>438323</v>
          </cell>
          <cell r="G341">
            <v>0</v>
          </cell>
          <cell r="I341" t="str">
            <v>Not Listed</v>
          </cell>
          <cell r="K341" t="str">
            <v>N/R</v>
          </cell>
          <cell r="L341" t="str">
            <v>Aaa</v>
          </cell>
          <cell r="M341">
            <v>999</v>
          </cell>
          <cell r="N341" t="str">
            <v>Other-Asset Related</v>
          </cell>
          <cell r="O341">
            <v>999</v>
          </cell>
          <cell r="P341" t="str">
            <v>Other-Asset Related</v>
          </cell>
          <cell r="Q341">
            <v>999</v>
          </cell>
          <cell r="R341" t="str">
            <v>Other-Asset Related</v>
          </cell>
          <cell r="S341">
            <v>215</v>
          </cell>
          <cell r="T341" t="str">
            <v>CASH EQUIV</v>
          </cell>
          <cell r="U341">
            <v>215</v>
          </cell>
          <cell r="V341" t="str">
            <v>CASH EQUIV</v>
          </cell>
          <cell r="W341">
            <v>215</v>
          </cell>
          <cell r="X341" t="str">
            <v>CASH EQUIVALENT</v>
          </cell>
          <cell r="Y341">
            <v>1936202</v>
          </cell>
          <cell r="Z341" t="str">
            <v>AEG</v>
          </cell>
          <cell r="AA341">
            <v>401</v>
          </cell>
          <cell r="AB341" t="str">
            <v>TRANSAMERICA OCCIDENTAL LIFE INS CO (TOLIC)</v>
          </cell>
          <cell r="AC341">
            <v>8814</v>
          </cell>
          <cell r="AD341" t="str">
            <v>REI1 04 1</v>
          </cell>
          <cell r="AE341">
            <v>162</v>
          </cell>
          <cell r="AF341" t="str">
            <v>1627A000087SR</v>
          </cell>
          <cell r="AH341">
            <v>39065</v>
          </cell>
          <cell r="AI341">
            <v>39065</v>
          </cell>
          <cell r="AJ341" t="str">
            <v>SHORT TERM</v>
          </cell>
          <cell r="AK341" t="str">
            <v>SHORT TERM-GENERAL</v>
          </cell>
          <cell r="AL341">
            <v>10</v>
          </cell>
          <cell r="AM341">
            <v>0</v>
          </cell>
          <cell r="AN341">
            <v>0</v>
          </cell>
          <cell r="AO341" t="str">
            <v>US</v>
          </cell>
          <cell r="AP341" t="str">
            <v>U.S. DOLLARS</v>
          </cell>
          <cell r="AQ341">
            <v>999308.9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2438.3200000000002</v>
          </cell>
          <cell r="AW341">
            <v>4030.15</v>
          </cell>
          <cell r="AX341">
            <v>0</v>
          </cell>
          <cell r="AY341">
            <v>4290.54</v>
          </cell>
          <cell r="AZ341">
            <v>2698.71</v>
          </cell>
          <cell r="BA341" t="str">
            <v>Purchase</v>
          </cell>
          <cell r="BB341">
            <v>100</v>
          </cell>
        </row>
        <row r="342">
          <cell r="A342" t="str">
            <v>I</v>
          </cell>
          <cell r="B342" t="str">
            <v>261908$01</v>
          </cell>
          <cell r="C342" t="str">
            <v>DREYFUS</v>
          </cell>
          <cell r="D342" t="str">
            <v>TREASURY CASH MGMT FUND</v>
          </cell>
          <cell r="E342" t="str">
            <v>L</v>
          </cell>
          <cell r="F342">
            <v>438323</v>
          </cell>
          <cell r="G342">
            <v>0</v>
          </cell>
          <cell r="I342" t="str">
            <v>Not Listed</v>
          </cell>
          <cell r="K342" t="str">
            <v>N/R</v>
          </cell>
          <cell r="L342" t="str">
            <v>Aaa</v>
          </cell>
          <cell r="M342">
            <v>999</v>
          </cell>
          <cell r="N342" t="str">
            <v>Other-Asset Related</v>
          </cell>
          <cell r="O342">
            <v>999</v>
          </cell>
          <cell r="P342" t="str">
            <v>Other-Asset Related</v>
          </cell>
          <cell r="Q342">
            <v>999</v>
          </cell>
          <cell r="R342" t="str">
            <v>Other-Asset Related</v>
          </cell>
          <cell r="S342">
            <v>215</v>
          </cell>
          <cell r="T342" t="str">
            <v>CASH EQUIV</v>
          </cell>
          <cell r="U342">
            <v>215</v>
          </cell>
          <cell r="V342" t="str">
            <v>CASH EQUIV</v>
          </cell>
          <cell r="W342">
            <v>215</v>
          </cell>
          <cell r="X342" t="str">
            <v>CASH EQUIVALENT</v>
          </cell>
          <cell r="Y342">
            <v>1948865</v>
          </cell>
          <cell r="Z342" t="str">
            <v>AEG</v>
          </cell>
          <cell r="AA342">
            <v>401</v>
          </cell>
          <cell r="AB342" t="str">
            <v>TRANSAMERICA OCCIDENTAL LIFE INS CO (TOLIC)</v>
          </cell>
          <cell r="AC342">
            <v>8814</v>
          </cell>
          <cell r="AD342" t="str">
            <v>REI1 04 1</v>
          </cell>
          <cell r="AE342">
            <v>162</v>
          </cell>
          <cell r="AF342" t="str">
            <v>1627A000087SR</v>
          </cell>
          <cell r="AH342">
            <v>39080</v>
          </cell>
          <cell r="AI342">
            <v>39080</v>
          </cell>
          <cell r="AJ342" t="str">
            <v>SHORT TERM</v>
          </cell>
          <cell r="AK342" t="str">
            <v>SHORT TERM-GENERAL</v>
          </cell>
          <cell r="AL342">
            <v>10</v>
          </cell>
          <cell r="AM342">
            <v>0</v>
          </cell>
          <cell r="AN342">
            <v>0</v>
          </cell>
          <cell r="AO342" t="str">
            <v>US</v>
          </cell>
          <cell r="AP342" t="str">
            <v>U.S. DOLLARS</v>
          </cell>
          <cell r="AQ342">
            <v>131.18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49</v>
          </cell>
          <cell r="AX342">
            <v>0</v>
          </cell>
          <cell r="AY342">
            <v>0.56000000000000005</v>
          </cell>
          <cell r="AZ342">
            <v>7.0000000000000007E-2</v>
          </cell>
          <cell r="BA342" t="str">
            <v>Purchase</v>
          </cell>
          <cell r="BB342">
            <v>100</v>
          </cell>
        </row>
        <row r="343">
          <cell r="A343" t="str">
            <v>I</v>
          </cell>
          <cell r="B343" t="str">
            <v>261908$01</v>
          </cell>
          <cell r="C343" t="str">
            <v>DREYFUS</v>
          </cell>
          <cell r="D343" t="str">
            <v>TREASURY CASH MGMT FUND</v>
          </cell>
          <cell r="E343" t="str">
            <v>L</v>
          </cell>
          <cell r="F343">
            <v>438323</v>
          </cell>
          <cell r="G343">
            <v>0</v>
          </cell>
          <cell r="I343" t="str">
            <v>Not Listed</v>
          </cell>
          <cell r="K343" t="str">
            <v>N/R</v>
          </cell>
          <cell r="L343" t="str">
            <v>Aaa</v>
          </cell>
          <cell r="M343">
            <v>999</v>
          </cell>
          <cell r="N343" t="str">
            <v>Other-Asset Related</v>
          </cell>
          <cell r="O343">
            <v>999</v>
          </cell>
          <cell r="P343" t="str">
            <v>Other-Asset Related</v>
          </cell>
          <cell r="Q343">
            <v>999</v>
          </cell>
          <cell r="R343" t="str">
            <v>Other-Asset Related</v>
          </cell>
          <cell r="S343">
            <v>215</v>
          </cell>
          <cell r="T343" t="str">
            <v>CASH EQUIV</v>
          </cell>
          <cell r="U343">
            <v>215</v>
          </cell>
          <cell r="V343" t="str">
            <v>CASH EQUIV</v>
          </cell>
          <cell r="W343">
            <v>215</v>
          </cell>
          <cell r="X343" t="str">
            <v>CASH EQUIVALENT</v>
          </cell>
          <cell r="Y343">
            <v>1952132</v>
          </cell>
          <cell r="Z343" t="str">
            <v>AEG</v>
          </cell>
          <cell r="AA343">
            <v>401</v>
          </cell>
          <cell r="AB343" t="str">
            <v>TRANSAMERICA OCCIDENTAL LIFE INS CO (TOLIC)</v>
          </cell>
          <cell r="AC343">
            <v>8814</v>
          </cell>
          <cell r="AD343" t="str">
            <v>REI1 04 1</v>
          </cell>
          <cell r="AE343">
            <v>162</v>
          </cell>
          <cell r="AF343" t="str">
            <v>1627A000087SR</v>
          </cell>
          <cell r="AH343">
            <v>1</v>
          </cell>
          <cell r="AI343">
            <v>1</v>
          </cell>
          <cell r="AJ343" t="str">
            <v>SHORT TERM</v>
          </cell>
          <cell r="AK343" t="str">
            <v>SHORT TERM-GENERAL</v>
          </cell>
          <cell r="AL343">
            <v>10</v>
          </cell>
          <cell r="AM343">
            <v>0</v>
          </cell>
          <cell r="AN343">
            <v>0</v>
          </cell>
          <cell r="AO343" t="str">
            <v>US</v>
          </cell>
          <cell r="AP343" t="str">
            <v>U.S. DOLLARS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150.27000000000001</v>
          </cell>
          <cell r="AW343">
            <v>150.27000000000001</v>
          </cell>
          <cell r="AX343">
            <v>0</v>
          </cell>
          <cell r="AY343">
            <v>0</v>
          </cell>
          <cell r="AZ343">
            <v>0</v>
          </cell>
          <cell r="BA343" t="str">
            <v>CONTRIBUTION</v>
          </cell>
          <cell r="BB343">
            <v>0</v>
          </cell>
        </row>
        <row r="344">
          <cell r="A344" t="str">
            <v>I</v>
          </cell>
          <cell r="B344" t="str">
            <v>261908$01</v>
          </cell>
          <cell r="C344" t="str">
            <v>DREYFUS</v>
          </cell>
          <cell r="D344" t="str">
            <v>TREASURY CASH MGMT FUND</v>
          </cell>
          <cell r="E344" t="str">
            <v>L</v>
          </cell>
          <cell r="F344">
            <v>438323</v>
          </cell>
          <cell r="G344">
            <v>0</v>
          </cell>
          <cell r="I344" t="str">
            <v>Not Listed</v>
          </cell>
          <cell r="K344" t="str">
            <v>N/R</v>
          </cell>
          <cell r="L344" t="str">
            <v>Aaa</v>
          </cell>
          <cell r="M344">
            <v>999</v>
          </cell>
          <cell r="N344" t="str">
            <v>Other-Asset Related</v>
          </cell>
          <cell r="O344">
            <v>999</v>
          </cell>
          <cell r="P344" t="str">
            <v>Other-Asset Related</v>
          </cell>
          <cell r="Q344">
            <v>999</v>
          </cell>
          <cell r="R344" t="str">
            <v>Other-Asset Related</v>
          </cell>
          <cell r="S344">
            <v>215</v>
          </cell>
          <cell r="T344" t="str">
            <v>CASH EQUIV</v>
          </cell>
          <cell r="U344">
            <v>215</v>
          </cell>
          <cell r="V344" t="str">
            <v>CASH EQUIV</v>
          </cell>
          <cell r="W344">
            <v>215</v>
          </cell>
          <cell r="X344" t="str">
            <v>CASH EQUIVALENT</v>
          </cell>
          <cell r="Y344">
            <v>1952132</v>
          </cell>
          <cell r="Z344" t="str">
            <v>AEG</v>
          </cell>
          <cell r="AA344">
            <v>401</v>
          </cell>
          <cell r="AB344" t="str">
            <v>TRANSAMERICA OCCIDENTAL LIFE INS CO (TOLIC)</v>
          </cell>
          <cell r="AC344">
            <v>8814</v>
          </cell>
          <cell r="AD344" t="str">
            <v>REI1 04 1</v>
          </cell>
          <cell r="AE344">
            <v>162</v>
          </cell>
          <cell r="AF344" t="str">
            <v>1627A000087SR</v>
          </cell>
          <cell r="AH344">
            <v>39085</v>
          </cell>
          <cell r="AI344">
            <v>39085</v>
          </cell>
          <cell r="AJ344" t="str">
            <v>SHORT TERM</v>
          </cell>
          <cell r="AK344" t="str">
            <v>SHORT TERM-GENERAL</v>
          </cell>
          <cell r="AL344">
            <v>10</v>
          </cell>
          <cell r="AM344">
            <v>0</v>
          </cell>
          <cell r="AN344">
            <v>0</v>
          </cell>
          <cell r="AO344" t="str">
            <v>US</v>
          </cell>
          <cell r="AP344" t="str">
            <v>U.S. DOLLARS</v>
          </cell>
          <cell r="AQ344">
            <v>6153.2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25.54</v>
          </cell>
          <cell r="AX344">
            <v>0</v>
          </cell>
          <cell r="AY344">
            <v>25.54</v>
          </cell>
          <cell r="AZ344">
            <v>0</v>
          </cell>
          <cell r="BA344" t="str">
            <v>Purchase</v>
          </cell>
          <cell r="BB344">
            <v>100</v>
          </cell>
        </row>
        <row r="345">
          <cell r="A345" t="str">
            <v>I</v>
          </cell>
          <cell r="B345" t="str">
            <v>261908$10</v>
          </cell>
          <cell r="C345" t="str">
            <v>DREYFUS</v>
          </cell>
          <cell r="D345" t="str">
            <v>1505512 ATLANTIC INTL REINSUR</v>
          </cell>
          <cell r="E345" t="str">
            <v>L</v>
          </cell>
          <cell r="F345">
            <v>438323</v>
          </cell>
          <cell r="G345">
            <v>0</v>
          </cell>
          <cell r="I345" t="str">
            <v>Listed</v>
          </cell>
          <cell r="K345" t="str">
            <v>N/R</v>
          </cell>
          <cell r="L345" t="str">
            <v>Aaa</v>
          </cell>
          <cell r="M345">
            <v>999</v>
          </cell>
          <cell r="N345" t="str">
            <v>Other-Asset Related</v>
          </cell>
          <cell r="O345">
            <v>999</v>
          </cell>
          <cell r="P345" t="str">
            <v>Other-Asset Related</v>
          </cell>
          <cell r="Q345">
            <v>999</v>
          </cell>
          <cell r="R345" t="str">
            <v>Other-Asset Related</v>
          </cell>
          <cell r="S345">
            <v>215</v>
          </cell>
          <cell r="T345" t="str">
            <v>CASH EQUIV</v>
          </cell>
          <cell r="U345">
            <v>215</v>
          </cell>
          <cell r="V345" t="str">
            <v>CASH EQUIV</v>
          </cell>
          <cell r="W345">
            <v>215</v>
          </cell>
          <cell r="X345" t="str">
            <v>CASH EQUIVALENT</v>
          </cell>
          <cell r="Y345">
            <v>1925393</v>
          </cell>
          <cell r="Z345" t="str">
            <v>AEG</v>
          </cell>
          <cell r="AA345">
            <v>401</v>
          </cell>
          <cell r="AB345" t="str">
            <v>TRANSAMERICA OCCIDENTAL LIFE INS CO (TOLIC)</v>
          </cell>
          <cell r="AC345">
            <v>177</v>
          </cell>
          <cell r="AD345" t="str">
            <v>REI2 04</v>
          </cell>
          <cell r="AE345">
            <v>170</v>
          </cell>
          <cell r="AF345" t="str">
            <v>1707A00008702</v>
          </cell>
          <cell r="AH345">
            <v>39057</v>
          </cell>
          <cell r="AI345">
            <v>39057</v>
          </cell>
          <cell r="AJ345" t="str">
            <v>SHORT TERM</v>
          </cell>
          <cell r="AK345" t="str">
            <v>CFMS-ST</v>
          </cell>
          <cell r="AL345">
            <v>10</v>
          </cell>
          <cell r="AM345">
            <v>0</v>
          </cell>
          <cell r="AN345">
            <v>0</v>
          </cell>
          <cell r="AO345" t="str">
            <v>US</v>
          </cell>
          <cell r="AP345" t="str">
            <v>U.S. DOLLARS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-246.35</v>
          </cell>
          <cell r="AX345">
            <v>0</v>
          </cell>
          <cell r="AY345">
            <v>0</v>
          </cell>
          <cell r="AZ345">
            <v>246.35</v>
          </cell>
          <cell r="BA345" t="str">
            <v>Purchase</v>
          </cell>
          <cell r="BB345">
            <v>100</v>
          </cell>
        </row>
        <row r="346">
          <cell r="A346" t="str">
            <v>I</v>
          </cell>
          <cell r="B346" t="str">
            <v>261908$10</v>
          </cell>
          <cell r="C346" t="str">
            <v>DREYFUS</v>
          </cell>
          <cell r="D346" t="str">
            <v>1505512 ATLANTIC INTL REINSUR</v>
          </cell>
          <cell r="E346" t="str">
            <v>L</v>
          </cell>
          <cell r="F346">
            <v>438323</v>
          </cell>
          <cell r="G346">
            <v>0</v>
          </cell>
          <cell r="I346" t="str">
            <v>Listed</v>
          </cell>
          <cell r="K346" t="str">
            <v>N/R</v>
          </cell>
          <cell r="L346" t="str">
            <v>Aaa</v>
          </cell>
          <cell r="M346">
            <v>999</v>
          </cell>
          <cell r="N346" t="str">
            <v>Other-Asset Related</v>
          </cell>
          <cell r="O346">
            <v>999</v>
          </cell>
          <cell r="P346" t="str">
            <v>Other-Asset Related</v>
          </cell>
          <cell r="Q346">
            <v>999</v>
          </cell>
          <cell r="R346" t="str">
            <v>Other-Asset Related</v>
          </cell>
          <cell r="S346">
            <v>215</v>
          </cell>
          <cell r="T346" t="str">
            <v>CASH EQUIV</v>
          </cell>
          <cell r="U346">
            <v>215</v>
          </cell>
          <cell r="V346" t="str">
            <v>CASH EQUIV</v>
          </cell>
          <cell r="W346">
            <v>215</v>
          </cell>
          <cell r="X346" t="str">
            <v>CASH EQUIVALENT</v>
          </cell>
          <cell r="Y346">
            <v>1925393</v>
          </cell>
          <cell r="Z346" t="str">
            <v>AEG</v>
          </cell>
          <cell r="AA346">
            <v>401</v>
          </cell>
          <cell r="AB346" t="str">
            <v>TRANSAMERICA OCCIDENTAL LIFE INS CO (TOLIC)</v>
          </cell>
          <cell r="AC346">
            <v>177</v>
          </cell>
          <cell r="AD346" t="str">
            <v>REI2 04</v>
          </cell>
          <cell r="AE346">
            <v>170</v>
          </cell>
          <cell r="AF346" t="str">
            <v>1707A00008702</v>
          </cell>
          <cell r="AH346">
            <v>39057</v>
          </cell>
          <cell r="AI346">
            <v>39057</v>
          </cell>
          <cell r="AJ346" t="str">
            <v>SHORT TERM</v>
          </cell>
          <cell r="AK346" t="str">
            <v>CFMS-ST</v>
          </cell>
          <cell r="AL346">
            <v>10</v>
          </cell>
          <cell r="AM346">
            <v>0</v>
          </cell>
          <cell r="AN346">
            <v>0</v>
          </cell>
          <cell r="AO346" t="str">
            <v>US</v>
          </cell>
          <cell r="AP346" t="str">
            <v>U.S. DOLLARS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6.35</v>
          </cell>
          <cell r="AW346">
            <v>246.35</v>
          </cell>
          <cell r="AX346">
            <v>0</v>
          </cell>
          <cell r="AY346">
            <v>0</v>
          </cell>
          <cell r="AZ346">
            <v>0</v>
          </cell>
          <cell r="BA346" t="str">
            <v>Purchase</v>
          </cell>
          <cell r="BB346">
            <v>100</v>
          </cell>
        </row>
        <row r="347">
          <cell r="A347" t="str">
            <v>I</v>
          </cell>
          <cell r="B347" t="str">
            <v>261908$10</v>
          </cell>
          <cell r="C347" t="str">
            <v>DREYFUS</v>
          </cell>
          <cell r="D347" t="str">
            <v>1505512 ATLANTIC INTL REINSUR</v>
          </cell>
          <cell r="E347" t="str">
            <v>L</v>
          </cell>
          <cell r="F347">
            <v>438323</v>
          </cell>
          <cell r="G347">
            <v>0</v>
          </cell>
          <cell r="I347" t="str">
            <v>Listed</v>
          </cell>
          <cell r="K347" t="str">
            <v>N/R</v>
          </cell>
          <cell r="L347" t="str">
            <v>Aaa</v>
          </cell>
          <cell r="M347">
            <v>999</v>
          </cell>
          <cell r="N347" t="str">
            <v>Other-Asset Related</v>
          </cell>
          <cell r="O347">
            <v>999</v>
          </cell>
          <cell r="P347" t="str">
            <v>Other-Asset Related</v>
          </cell>
          <cell r="Q347">
            <v>999</v>
          </cell>
          <cell r="R347" t="str">
            <v>Other-Asset Related</v>
          </cell>
          <cell r="S347">
            <v>215</v>
          </cell>
          <cell r="T347" t="str">
            <v>CASH EQUIV</v>
          </cell>
          <cell r="U347">
            <v>215</v>
          </cell>
          <cell r="V347" t="str">
            <v>CASH EQUIV</v>
          </cell>
          <cell r="W347">
            <v>215</v>
          </cell>
          <cell r="X347" t="str">
            <v>CASH EQUIVALENT</v>
          </cell>
          <cell r="Y347">
            <v>1935226</v>
          </cell>
          <cell r="Z347" t="str">
            <v>AEG</v>
          </cell>
          <cell r="AA347">
            <v>401</v>
          </cell>
          <cell r="AB347" t="str">
            <v>TRANSAMERICA OCCIDENTAL LIFE INS CO (TOLIC)</v>
          </cell>
          <cell r="AC347">
            <v>177</v>
          </cell>
          <cell r="AD347" t="str">
            <v>REI2 04</v>
          </cell>
          <cell r="AE347">
            <v>170</v>
          </cell>
          <cell r="AF347" t="str">
            <v>1707A00008702</v>
          </cell>
          <cell r="AH347">
            <v>39064</v>
          </cell>
          <cell r="AI347">
            <v>39064</v>
          </cell>
          <cell r="AJ347" t="str">
            <v>SHORT TERM</v>
          </cell>
          <cell r="AK347" t="str">
            <v>CFMS-ST</v>
          </cell>
          <cell r="AL347">
            <v>10</v>
          </cell>
          <cell r="AM347">
            <v>0</v>
          </cell>
          <cell r="AN347">
            <v>0</v>
          </cell>
          <cell r="AO347" t="str">
            <v>US</v>
          </cell>
          <cell r="AP347" t="str">
            <v>U.S. DOLLARS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3.58</v>
          </cell>
          <cell r="AX347">
            <v>0</v>
          </cell>
          <cell r="AY347">
            <v>0</v>
          </cell>
          <cell r="AZ347">
            <v>3.58</v>
          </cell>
          <cell r="BA347" t="str">
            <v>Purchase</v>
          </cell>
          <cell r="BB347">
            <v>100</v>
          </cell>
        </row>
        <row r="348">
          <cell r="A348" t="str">
            <v>I</v>
          </cell>
          <cell r="B348" t="str">
            <v>261908$10</v>
          </cell>
          <cell r="C348" t="str">
            <v>DREYFUS</v>
          </cell>
          <cell r="D348" t="str">
            <v>1505512 ATLANTIC INTL REINSUR</v>
          </cell>
          <cell r="E348" t="str">
            <v>L</v>
          </cell>
          <cell r="F348">
            <v>438323</v>
          </cell>
          <cell r="G348">
            <v>0</v>
          </cell>
          <cell r="I348" t="str">
            <v>Listed</v>
          </cell>
          <cell r="K348" t="str">
            <v>N/R</v>
          </cell>
          <cell r="L348" t="str">
            <v>Aaa</v>
          </cell>
          <cell r="M348">
            <v>999</v>
          </cell>
          <cell r="N348" t="str">
            <v>Other-Asset Related</v>
          </cell>
          <cell r="O348">
            <v>999</v>
          </cell>
          <cell r="P348" t="str">
            <v>Other-Asset Related</v>
          </cell>
          <cell r="Q348">
            <v>999</v>
          </cell>
          <cell r="R348" t="str">
            <v>Other-Asset Related</v>
          </cell>
          <cell r="S348">
            <v>215</v>
          </cell>
          <cell r="T348" t="str">
            <v>CASH EQUIV</v>
          </cell>
          <cell r="U348">
            <v>215</v>
          </cell>
          <cell r="V348" t="str">
            <v>CASH EQUIV</v>
          </cell>
          <cell r="W348">
            <v>215</v>
          </cell>
          <cell r="X348" t="str">
            <v>CASH EQUIVALENT</v>
          </cell>
          <cell r="Y348">
            <v>1935226</v>
          </cell>
          <cell r="Z348" t="str">
            <v>AEG</v>
          </cell>
          <cell r="AA348">
            <v>401</v>
          </cell>
          <cell r="AB348" t="str">
            <v>TRANSAMERICA OCCIDENTAL LIFE INS CO (TOLIC)</v>
          </cell>
          <cell r="AC348">
            <v>177</v>
          </cell>
          <cell r="AD348" t="str">
            <v>REI2 04</v>
          </cell>
          <cell r="AE348">
            <v>170</v>
          </cell>
          <cell r="AF348" t="str">
            <v>1707A00008702</v>
          </cell>
          <cell r="AH348">
            <v>39064</v>
          </cell>
          <cell r="AI348">
            <v>39064</v>
          </cell>
          <cell r="AJ348" t="str">
            <v>SHORT TERM</v>
          </cell>
          <cell r="AK348" t="str">
            <v>CFMS-ST</v>
          </cell>
          <cell r="AL348">
            <v>10</v>
          </cell>
          <cell r="AM348">
            <v>0</v>
          </cell>
          <cell r="AN348">
            <v>0</v>
          </cell>
          <cell r="AO348" t="str">
            <v>US</v>
          </cell>
          <cell r="AP348" t="str">
            <v>U.S. DOLLARS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3.24</v>
          </cell>
          <cell r="AW348">
            <v>3.24</v>
          </cell>
          <cell r="AX348">
            <v>0</v>
          </cell>
          <cell r="AY348">
            <v>0</v>
          </cell>
          <cell r="AZ348">
            <v>0</v>
          </cell>
          <cell r="BA348" t="str">
            <v>Purchase</v>
          </cell>
          <cell r="BB348">
            <v>100</v>
          </cell>
        </row>
        <row r="349">
          <cell r="A349" t="str">
            <v>I</v>
          </cell>
          <cell r="B349" t="str">
            <v>261908$10</v>
          </cell>
          <cell r="C349" t="str">
            <v>DREYFUS</v>
          </cell>
          <cell r="D349" t="str">
            <v>1505512 ATLANTIC INTL REINSUR</v>
          </cell>
          <cell r="E349" t="str">
            <v>L</v>
          </cell>
          <cell r="F349">
            <v>438323</v>
          </cell>
          <cell r="G349">
            <v>0</v>
          </cell>
          <cell r="I349" t="str">
            <v>Listed</v>
          </cell>
          <cell r="K349" t="str">
            <v>N/R</v>
          </cell>
          <cell r="L349" t="str">
            <v>Aaa</v>
          </cell>
          <cell r="M349">
            <v>999</v>
          </cell>
          <cell r="N349" t="str">
            <v>Other-Asset Related</v>
          </cell>
          <cell r="O349">
            <v>999</v>
          </cell>
          <cell r="P349" t="str">
            <v>Other-Asset Related</v>
          </cell>
          <cell r="Q349">
            <v>999</v>
          </cell>
          <cell r="R349" t="str">
            <v>Other-Asset Related</v>
          </cell>
          <cell r="S349">
            <v>215</v>
          </cell>
          <cell r="T349" t="str">
            <v>CASH EQUIV</v>
          </cell>
          <cell r="U349">
            <v>215</v>
          </cell>
          <cell r="V349" t="str">
            <v>CASH EQUIV</v>
          </cell>
          <cell r="W349">
            <v>215</v>
          </cell>
          <cell r="X349" t="str">
            <v>CASH EQUIVALENT</v>
          </cell>
          <cell r="Y349">
            <v>1935226</v>
          </cell>
          <cell r="Z349" t="str">
            <v>AEG</v>
          </cell>
          <cell r="AA349">
            <v>401</v>
          </cell>
          <cell r="AB349" t="str">
            <v>TRANSAMERICA OCCIDENTAL LIFE INS CO (TOLIC)</v>
          </cell>
          <cell r="AC349">
            <v>177</v>
          </cell>
          <cell r="AD349" t="str">
            <v>REI2 04</v>
          </cell>
          <cell r="AE349">
            <v>170</v>
          </cell>
          <cell r="AF349" t="str">
            <v>1707A00008702</v>
          </cell>
          <cell r="AH349">
            <v>39064</v>
          </cell>
          <cell r="AI349">
            <v>39064</v>
          </cell>
          <cell r="AJ349" t="str">
            <v>SHORT TERM</v>
          </cell>
          <cell r="AK349" t="str">
            <v>CFMS-ST</v>
          </cell>
          <cell r="AL349">
            <v>10</v>
          </cell>
          <cell r="AM349">
            <v>0</v>
          </cell>
          <cell r="AN349">
            <v>0</v>
          </cell>
          <cell r="AO349" t="str">
            <v>US</v>
          </cell>
          <cell r="AP349" t="str">
            <v>U.S. DOLLARS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.34</v>
          </cell>
          <cell r="AW349">
            <v>0.34</v>
          </cell>
          <cell r="AX349">
            <v>0</v>
          </cell>
          <cell r="AY349">
            <v>0</v>
          </cell>
          <cell r="AZ349">
            <v>0</v>
          </cell>
          <cell r="BA349" t="str">
            <v>Purchase</v>
          </cell>
          <cell r="BB349">
            <v>100</v>
          </cell>
        </row>
        <row r="350">
          <cell r="A350" t="str">
            <v>I</v>
          </cell>
          <cell r="B350" t="str">
            <v>261908$10</v>
          </cell>
          <cell r="C350" t="str">
            <v>DREYFUS</v>
          </cell>
          <cell r="D350" t="str">
            <v>1505512 ATLANTIC INTL REINSUR</v>
          </cell>
          <cell r="E350" t="str">
            <v>L</v>
          </cell>
          <cell r="F350">
            <v>438323</v>
          </cell>
          <cell r="G350">
            <v>0</v>
          </cell>
          <cell r="I350" t="str">
            <v>Listed</v>
          </cell>
          <cell r="K350" t="str">
            <v>N/R</v>
          </cell>
          <cell r="L350" t="str">
            <v>Aaa</v>
          </cell>
          <cell r="M350">
            <v>999</v>
          </cell>
          <cell r="N350" t="str">
            <v>Other-Asset Related</v>
          </cell>
          <cell r="O350">
            <v>999</v>
          </cell>
          <cell r="P350" t="str">
            <v>Other-Asset Related</v>
          </cell>
          <cell r="Q350">
            <v>999</v>
          </cell>
          <cell r="R350" t="str">
            <v>Other-Asset Related</v>
          </cell>
          <cell r="S350">
            <v>215</v>
          </cell>
          <cell r="T350" t="str">
            <v>CASH EQUIV</v>
          </cell>
          <cell r="U350">
            <v>215</v>
          </cell>
          <cell r="V350" t="str">
            <v>CASH EQUIV</v>
          </cell>
          <cell r="W350">
            <v>215</v>
          </cell>
          <cell r="X350" t="str">
            <v>CASH EQUIVALENT</v>
          </cell>
          <cell r="Y350">
            <v>1937329</v>
          </cell>
          <cell r="Z350" t="str">
            <v>AEG</v>
          </cell>
          <cell r="AA350">
            <v>401</v>
          </cell>
          <cell r="AB350" t="str">
            <v>TRANSAMERICA OCCIDENTAL LIFE INS CO (TOLIC)</v>
          </cell>
          <cell r="AC350">
            <v>177</v>
          </cell>
          <cell r="AD350" t="str">
            <v>REI2 04</v>
          </cell>
          <cell r="AE350">
            <v>170</v>
          </cell>
          <cell r="AF350" t="str">
            <v>1707A00008702</v>
          </cell>
          <cell r="AH350">
            <v>39066</v>
          </cell>
          <cell r="AI350">
            <v>39066</v>
          </cell>
          <cell r="AJ350" t="str">
            <v>SHORT TERM</v>
          </cell>
          <cell r="AK350" t="str">
            <v>CFMS-ST</v>
          </cell>
          <cell r="AL350">
            <v>10</v>
          </cell>
          <cell r="AM350">
            <v>0</v>
          </cell>
          <cell r="AN350">
            <v>0</v>
          </cell>
          <cell r="AO350" t="str">
            <v>US</v>
          </cell>
          <cell r="AP350" t="str">
            <v>U.S. DOLLARS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45.03</v>
          </cell>
          <cell r="AX350">
            <v>0</v>
          </cell>
          <cell r="AY350">
            <v>0</v>
          </cell>
          <cell r="AZ350">
            <v>45.03</v>
          </cell>
          <cell r="BA350" t="str">
            <v>Purchase</v>
          </cell>
          <cell r="BB350">
            <v>100</v>
          </cell>
        </row>
        <row r="351">
          <cell r="A351" t="str">
            <v>I</v>
          </cell>
          <cell r="B351" t="str">
            <v>261908$10</v>
          </cell>
          <cell r="C351" t="str">
            <v>DREYFUS</v>
          </cell>
          <cell r="D351" t="str">
            <v>1505512 ATLANTIC INTL REINSUR</v>
          </cell>
          <cell r="E351" t="str">
            <v>L</v>
          </cell>
          <cell r="F351">
            <v>438323</v>
          </cell>
          <cell r="G351">
            <v>0</v>
          </cell>
          <cell r="I351" t="str">
            <v>Listed</v>
          </cell>
          <cell r="K351" t="str">
            <v>N/R</v>
          </cell>
          <cell r="L351" t="str">
            <v>Aaa</v>
          </cell>
          <cell r="M351">
            <v>999</v>
          </cell>
          <cell r="N351" t="str">
            <v>Other-Asset Related</v>
          </cell>
          <cell r="O351">
            <v>999</v>
          </cell>
          <cell r="P351" t="str">
            <v>Other-Asset Related</v>
          </cell>
          <cell r="Q351">
            <v>999</v>
          </cell>
          <cell r="R351" t="str">
            <v>Other-Asset Related</v>
          </cell>
          <cell r="S351">
            <v>215</v>
          </cell>
          <cell r="T351" t="str">
            <v>CASH EQUIV</v>
          </cell>
          <cell r="U351">
            <v>215</v>
          </cell>
          <cell r="V351" t="str">
            <v>CASH EQUIV</v>
          </cell>
          <cell r="W351">
            <v>215</v>
          </cell>
          <cell r="X351" t="str">
            <v>CASH EQUIVALENT</v>
          </cell>
          <cell r="Y351">
            <v>1937329</v>
          </cell>
          <cell r="Z351" t="str">
            <v>AEG</v>
          </cell>
          <cell r="AA351">
            <v>401</v>
          </cell>
          <cell r="AB351" t="str">
            <v>TRANSAMERICA OCCIDENTAL LIFE INS CO (TOLIC)</v>
          </cell>
          <cell r="AC351">
            <v>177</v>
          </cell>
          <cell r="AD351" t="str">
            <v>REI2 04</v>
          </cell>
          <cell r="AE351">
            <v>170</v>
          </cell>
          <cell r="AF351" t="str">
            <v>1707A00008702</v>
          </cell>
          <cell r="AH351">
            <v>39066</v>
          </cell>
          <cell r="AI351">
            <v>39066</v>
          </cell>
          <cell r="AJ351" t="str">
            <v>SHORT TERM</v>
          </cell>
          <cell r="AK351" t="str">
            <v>CFMS-ST</v>
          </cell>
          <cell r="AL351">
            <v>10</v>
          </cell>
          <cell r="AM351">
            <v>0</v>
          </cell>
          <cell r="AN351">
            <v>0</v>
          </cell>
          <cell r="AO351" t="str">
            <v>US</v>
          </cell>
          <cell r="AP351" t="str">
            <v>U.S. DOLLARS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.04</v>
          </cell>
          <cell r="AW351">
            <v>45.04</v>
          </cell>
          <cell r="AX351">
            <v>0</v>
          </cell>
          <cell r="AY351">
            <v>0</v>
          </cell>
          <cell r="AZ351">
            <v>0</v>
          </cell>
          <cell r="BA351" t="str">
            <v>Purchase</v>
          </cell>
          <cell r="BB351">
            <v>100</v>
          </cell>
        </row>
        <row r="352">
          <cell r="A352" t="str">
            <v>I</v>
          </cell>
          <cell r="B352" t="str">
            <v>261908$10</v>
          </cell>
          <cell r="C352" t="str">
            <v>DREYFUS</v>
          </cell>
          <cell r="D352" t="str">
            <v>1505512 ATLANTIC INTL REINSUR</v>
          </cell>
          <cell r="E352" t="str">
            <v>L</v>
          </cell>
          <cell r="F352">
            <v>438323</v>
          </cell>
          <cell r="G352">
            <v>0</v>
          </cell>
          <cell r="I352" t="str">
            <v>Listed</v>
          </cell>
          <cell r="K352" t="str">
            <v>N/R</v>
          </cell>
          <cell r="L352" t="str">
            <v>Aaa</v>
          </cell>
          <cell r="M352">
            <v>999</v>
          </cell>
          <cell r="N352" t="str">
            <v>Other-Asset Related</v>
          </cell>
          <cell r="O352">
            <v>999</v>
          </cell>
          <cell r="P352" t="str">
            <v>Other-Asset Related</v>
          </cell>
          <cell r="Q352">
            <v>999</v>
          </cell>
          <cell r="R352" t="str">
            <v>Other-Asset Related</v>
          </cell>
          <cell r="S352">
            <v>215</v>
          </cell>
          <cell r="T352" t="str">
            <v>CASH EQUIV</v>
          </cell>
          <cell r="U352">
            <v>215</v>
          </cell>
          <cell r="V352" t="str">
            <v>CASH EQUIV</v>
          </cell>
          <cell r="W352">
            <v>215</v>
          </cell>
          <cell r="X352" t="str">
            <v>CASH EQUIVALENT</v>
          </cell>
          <cell r="Y352">
            <v>1940407</v>
          </cell>
          <cell r="Z352" t="str">
            <v>AEG</v>
          </cell>
          <cell r="AA352">
            <v>401</v>
          </cell>
          <cell r="AB352" t="str">
            <v>TRANSAMERICA OCCIDENTAL LIFE INS CO (TOLIC)</v>
          </cell>
          <cell r="AC352">
            <v>177</v>
          </cell>
          <cell r="AD352" t="str">
            <v>REI2 04</v>
          </cell>
          <cell r="AE352">
            <v>170</v>
          </cell>
          <cell r="AF352" t="str">
            <v>1707A00008702</v>
          </cell>
          <cell r="AH352">
            <v>39071</v>
          </cell>
          <cell r="AI352">
            <v>39071</v>
          </cell>
          <cell r="AJ352" t="str">
            <v>SHORT TERM</v>
          </cell>
          <cell r="AK352" t="str">
            <v>CFMS-ST</v>
          </cell>
          <cell r="AL352">
            <v>10</v>
          </cell>
          <cell r="AM352">
            <v>0</v>
          </cell>
          <cell r="AN352">
            <v>0</v>
          </cell>
          <cell r="AO352" t="str">
            <v>US</v>
          </cell>
          <cell r="AP352" t="str">
            <v>U.S. DOLLARS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9.77</v>
          </cell>
          <cell r="AX352">
            <v>0</v>
          </cell>
          <cell r="AY352">
            <v>0</v>
          </cell>
          <cell r="AZ352">
            <v>9.77</v>
          </cell>
          <cell r="BA352" t="str">
            <v>Purchase</v>
          </cell>
          <cell r="BB352">
            <v>100</v>
          </cell>
        </row>
        <row r="353">
          <cell r="A353" t="str">
            <v>I</v>
          </cell>
          <cell r="B353" t="str">
            <v>261908$10</v>
          </cell>
          <cell r="C353" t="str">
            <v>DREYFUS</v>
          </cell>
          <cell r="D353" t="str">
            <v>1505512 ATLANTIC INTL REINSUR</v>
          </cell>
          <cell r="E353" t="str">
            <v>L</v>
          </cell>
          <cell r="F353">
            <v>438323</v>
          </cell>
          <cell r="G353">
            <v>0</v>
          </cell>
          <cell r="I353" t="str">
            <v>Listed</v>
          </cell>
          <cell r="K353" t="str">
            <v>N/R</v>
          </cell>
          <cell r="L353" t="str">
            <v>Aaa</v>
          </cell>
          <cell r="M353">
            <v>999</v>
          </cell>
          <cell r="N353" t="str">
            <v>Other-Asset Related</v>
          </cell>
          <cell r="O353">
            <v>999</v>
          </cell>
          <cell r="P353" t="str">
            <v>Other-Asset Related</v>
          </cell>
          <cell r="Q353">
            <v>999</v>
          </cell>
          <cell r="R353" t="str">
            <v>Other-Asset Related</v>
          </cell>
          <cell r="S353">
            <v>215</v>
          </cell>
          <cell r="T353" t="str">
            <v>CASH EQUIV</v>
          </cell>
          <cell r="U353">
            <v>215</v>
          </cell>
          <cell r="V353" t="str">
            <v>CASH EQUIV</v>
          </cell>
          <cell r="W353">
            <v>215</v>
          </cell>
          <cell r="X353" t="str">
            <v>CASH EQUIVALENT</v>
          </cell>
          <cell r="Y353">
            <v>1940407</v>
          </cell>
          <cell r="Z353" t="str">
            <v>AEG</v>
          </cell>
          <cell r="AA353">
            <v>401</v>
          </cell>
          <cell r="AB353" t="str">
            <v>TRANSAMERICA OCCIDENTAL LIFE INS CO (TOLIC)</v>
          </cell>
          <cell r="AC353">
            <v>177</v>
          </cell>
          <cell r="AD353" t="str">
            <v>REI2 04</v>
          </cell>
          <cell r="AE353">
            <v>170</v>
          </cell>
          <cell r="AF353" t="str">
            <v>1707A00008702</v>
          </cell>
          <cell r="AH353">
            <v>39071</v>
          </cell>
          <cell r="AI353">
            <v>39071</v>
          </cell>
          <cell r="AJ353" t="str">
            <v>SHORT TERM</v>
          </cell>
          <cell r="AK353" t="str">
            <v>CFMS-ST</v>
          </cell>
          <cell r="AL353">
            <v>10</v>
          </cell>
          <cell r="AM353">
            <v>0</v>
          </cell>
          <cell r="AN353">
            <v>0</v>
          </cell>
          <cell r="AO353" t="str">
            <v>US</v>
          </cell>
          <cell r="AP353" t="str">
            <v>U.S. DOLLARS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9.77</v>
          </cell>
          <cell r="AW353">
            <v>9.77</v>
          </cell>
          <cell r="AX353">
            <v>0</v>
          </cell>
          <cell r="AY353">
            <v>0</v>
          </cell>
          <cell r="AZ353">
            <v>0</v>
          </cell>
          <cell r="BA353" t="str">
            <v>Purchase</v>
          </cell>
          <cell r="BB353">
            <v>100</v>
          </cell>
        </row>
        <row r="354">
          <cell r="A354" t="str">
            <v>I</v>
          </cell>
          <cell r="B354" t="str">
            <v>261908$10</v>
          </cell>
          <cell r="C354" t="str">
            <v>DREYFUS</v>
          </cell>
          <cell r="D354" t="str">
            <v>1505512 ATLANTIC INTL REINSUR</v>
          </cell>
          <cell r="E354" t="str">
            <v>L</v>
          </cell>
          <cell r="F354">
            <v>438323</v>
          </cell>
          <cell r="G354">
            <v>0</v>
          </cell>
          <cell r="I354" t="str">
            <v>Listed</v>
          </cell>
          <cell r="K354" t="str">
            <v>N/R</v>
          </cell>
          <cell r="L354" t="str">
            <v>Aaa</v>
          </cell>
          <cell r="M354">
            <v>999</v>
          </cell>
          <cell r="N354" t="str">
            <v>Other-Asset Related</v>
          </cell>
          <cell r="O354">
            <v>999</v>
          </cell>
          <cell r="P354" t="str">
            <v>Other-Asset Related</v>
          </cell>
          <cell r="Q354">
            <v>999</v>
          </cell>
          <cell r="R354" t="str">
            <v>Other-Asset Related</v>
          </cell>
          <cell r="S354">
            <v>215</v>
          </cell>
          <cell r="T354" t="str">
            <v>CASH EQUIV</v>
          </cell>
          <cell r="U354">
            <v>215</v>
          </cell>
          <cell r="V354" t="str">
            <v>CASH EQUIV</v>
          </cell>
          <cell r="W354">
            <v>215</v>
          </cell>
          <cell r="X354" t="str">
            <v>CASH EQUIVALENT</v>
          </cell>
          <cell r="Y354">
            <v>1943455</v>
          </cell>
          <cell r="Z354" t="str">
            <v>AEG</v>
          </cell>
          <cell r="AA354">
            <v>401</v>
          </cell>
          <cell r="AB354" t="str">
            <v>TRANSAMERICA OCCIDENTAL LIFE INS CO (TOLIC)</v>
          </cell>
          <cell r="AC354">
            <v>177</v>
          </cell>
          <cell r="AD354" t="str">
            <v>REI2 04</v>
          </cell>
          <cell r="AE354">
            <v>170</v>
          </cell>
          <cell r="AF354" t="str">
            <v>1707A00008702</v>
          </cell>
          <cell r="AH354">
            <v>39077</v>
          </cell>
          <cell r="AI354">
            <v>39077</v>
          </cell>
          <cell r="AJ354" t="str">
            <v>SHORT TERM</v>
          </cell>
          <cell r="AK354" t="str">
            <v>CFMS-ST</v>
          </cell>
          <cell r="AL354">
            <v>10</v>
          </cell>
          <cell r="AM354">
            <v>0</v>
          </cell>
          <cell r="AN354">
            <v>0</v>
          </cell>
          <cell r="AO354" t="str">
            <v>US</v>
          </cell>
          <cell r="AP354" t="str">
            <v>U.S. DOLLARS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-9.69</v>
          </cell>
          <cell r="AX354">
            <v>0</v>
          </cell>
          <cell r="AY354">
            <v>0</v>
          </cell>
          <cell r="AZ354">
            <v>9.69</v>
          </cell>
          <cell r="BA354" t="str">
            <v>Purchase</v>
          </cell>
          <cell r="BB354">
            <v>100</v>
          </cell>
        </row>
        <row r="355">
          <cell r="A355" t="str">
            <v>I</v>
          </cell>
          <cell r="B355" t="str">
            <v>261908$10</v>
          </cell>
          <cell r="C355" t="str">
            <v>DREYFUS</v>
          </cell>
          <cell r="D355" t="str">
            <v>1505512 ATLANTIC INTL REINSUR</v>
          </cell>
          <cell r="E355" t="str">
            <v>L</v>
          </cell>
          <cell r="F355">
            <v>438323</v>
          </cell>
          <cell r="G355">
            <v>0</v>
          </cell>
          <cell r="I355" t="str">
            <v>Listed</v>
          </cell>
          <cell r="K355" t="str">
            <v>N/R</v>
          </cell>
          <cell r="L355" t="str">
            <v>Aaa</v>
          </cell>
          <cell r="M355">
            <v>999</v>
          </cell>
          <cell r="N355" t="str">
            <v>Other-Asset Related</v>
          </cell>
          <cell r="O355">
            <v>999</v>
          </cell>
          <cell r="P355" t="str">
            <v>Other-Asset Related</v>
          </cell>
          <cell r="Q355">
            <v>999</v>
          </cell>
          <cell r="R355" t="str">
            <v>Other-Asset Related</v>
          </cell>
          <cell r="S355">
            <v>215</v>
          </cell>
          <cell r="T355" t="str">
            <v>CASH EQUIV</v>
          </cell>
          <cell r="U355">
            <v>215</v>
          </cell>
          <cell r="V355" t="str">
            <v>CASH EQUIV</v>
          </cell>
          <cell r="W355">
            <v>215</v>
          </cell>
          <cell r="X355" t="str">
            <v>CASH EQUIVALENT</v>
          </cell>
          <cell r="Y355">
            <v>1943455</v>
          </cell>
          <cell r="Z355" t="str">
            <v>AEG</v>
          </cell>
          <cell r="AA355">
            <v>401</v>
          </cell>
          <cell r="AB355" t="str">
            <v>TRANSAMERICA OCCIDENTAL LIFE INS CO (TOLIC)</v>
          </cell>
          <cell r="AC355">
            <v>177</v>
          </cell>
          <cell r="AD355" t="str">
            <v>REI2 04</v>
          </cell>
          <cell r="AE355">
            <v>170</v>
          </cell>
          <cell r="AF355" t="str">
            <v>1707A00008702</v>
          </cell>
          <cell r="AH355">
            <v>39077</v>
          </cell>
          <cell r="AI355">
            <v>39077</v>
          </cell>
          <cell r="AJ355" t="str">
            <v>SHORT TERM</v>
          </cell>
          <cell r="AK355" t="str">
            <v>CFMS-ST</v>
          </cell>
          <cell r="AL355">
            <v>10</v>
          </cell>
          <cell r="AM355">
            <v>0</v>
          </cell>
          <cell r="AN355">
            <v>0</v>
          </cell>
          <cell r="AO355" t="str">
            <v>US</v>
          </cell>
          <cell r="AP355" t="str">
            <v>U.S. DOLLARS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9.69</v>
          </cell>
          <cell r="AW355">
            <v>9.69</v>
          </cell>
          <cell r="AX355">
            <v>0</v>
          </cell>
          <cell r="AY355">
            <v>0</v>
          </cell>
          <cell r="AZ355">
            <v>0</v>
          </cell>
          <cell r="BA355" t="str">
            <v>Purchase</v>
          </cell>
          <cell r="BB355">
            <v>100</v>
          </cell>
        </row>
        <row r="356">
          <cell r="A356" t="str">
            <v>I</v>
          </cell>
          <cell r="B356" t="str">
            <v>261908$10</v>
          </cell>
          <cell r="C356" t="str">
            <v>DREYFUS</v>
          </cell>
          <cell r="D356" t="str">
            <v>1505512 ATLANTIC INTL REINSUR</v>
          </cell>
          <cell r="E356" t="str">
            <v>L</v>
          </cell>
          <cell r="F356">
            <v>438323</v>
          </cell>
          <cell r="G356">
            <v>0</v>
          </cell>
          <cell r="I356" t="str">
            <v>Listed</v>
          </cell>
          <cell r="K356" t="str">
            <v>N/R</v>
          </cell>
          <cell r="L356" t="str">
            <v>Aaa</v>
          </cell>
          <cell r="M356">
            <v>999</v>
          </cell>
          <cell r="N356" t="str">
            <v>Other-Asset Related</v>
          </cell>
          <cell r="O356">
            <v>999</v>
          </cell>
          <cell r="P356" t="str">
            <v>Other-Asset Related</v>
          </cell>
          <cell r="Q356">
            <v>999</v>
          </cell>
          <cell r="R356" t="str">
            <v>Other-Asset Related</v>
          </cell>
          <cell r="S356">
            <v>215</v>
          </cell>
          <cell r="T356" t="str">
            <v>CASH EQUIV</v>
          </cell>
          <cell r="U356">
            <v>215</v>
          </cell>
          <cell r="V356" t="str">
            <v>CASH EQUIV</v>
          </cell>
          <cell r="W356">
            <v>215</v>
          </cell>
          <cell r="X356" t="str">
            <v>CASH EQUIVALENT</v>
          </cell>
          <cell r="Y356">
            <v>1952696</v>
          </cell>
          <cell r="Z356" t="str">
            <v>AEG</v>
          </cell>
          <cell r="AA356">
            <v>401</v>
          </cell>
          <cell r="AB356" t="str">
            <v>TRANSAMERICA OCCIDENTAL LIFE INS CO (TOLIC)</v>
          </cell>
          <cell r="AC356">
            <v>177</v>
          </cell>
          <cell r="AD356" t="str">
            <v>REI2 04</v>
          </cell>
          <cell r="AE356">
            <v>170</v>
          </cell>
          <cell r="AF356" t="str">
            <v>1707A00008702</v>
          </cell>
          <cell r="AH356">
            <v>39086</v>
          </cell>
          <cell r="AI356">
            <v>39086</v>
          </cell>
          <cell r="AJ356" t="str">
            <v>SHORT TERM</v>
          </cell>
          <cell r="AK356" t="str">
            <v>CFMS-ST</v>
          </cell>
          <cell r="AL356">
            <v>10</v>
          </cell>
          <cell r="AM356">
            <v>0</v>
          </cell>
          <cell r="AN356">
            <v>0</v>
          </cell>
          <cell r="AO356" t="str">
            <v>US</v>
          </cell>
          <cell r="AP356" t="str">
            <v>U.S. DOLLARS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.3</v>
          </cell>
          <cell r="AX356">
            <v>0</v>
          </cell>
          <cell r="AY356">
            <v>1.3</v>
          </cell>
          <cell r="AZ356">
            <v>0</v>
          </cell>
          <cell r="BA356" t="str">
            <v>Purchase</v>
          </cell>
          <cell r="BB356">
            <v>100</v>
          </cell>
        </row>
        <row r="357">
          <cell r="A357" t="str">
            <v>I</v>
          </cell>
          <cell r="B357" t="str">
            <v>261908$10</v>
          </cell>
          <cell r="C357" t="str">
            <v>DREYFUS</v>
          </cell>
          <cell r="D357" t="str">
            <v>1505512 ATLANTIC INTL REINSUR</v>
          </cell>
          <cell r="E357" t="str">
            <v>L</v>
          </cell>
          <cell r="F357">
            <v>438323</v>
          </cell>
          <cell r="G357">
            <v>0</v>
          </cell>
          <cell r="I357" t="str">
            <v>Listed</v>
          </cell>
          <cell r="K357" t="str">
            <v>N/R</v>
          </cell>
          <cell r="L357" t="str">
            <v>Aaa</v>
          </cell>
          <cell r="M357">
            <v>999</v>
          </cell>
          <cell r="N357" t="str">
            <v>Other-Asset Related</v>
          </cell>
          <cell r="O357">
            <v>999</v>
          </cell>
          <cell r="P357" t="str">
            <v>Other-Asset Related</v>
          </cell>
          <cell r="Q357">
            <v>999</v>
          </cell>
          <cell r="R357" t="str">
            <v>Other-Asset Related</v>
          </cell>
          <cell r="S357">
            <v>215</v>
          </cell>
          <cell r="T357" t="str">
            <v>CASH EQUIV</v>
          </cell>
          <cell r="U357">
            <v>215</v>
          </cell>
          <cell r="V357" t="str">
            <v>CASH EQUIV</v>
          </cell>
          <cell r="W357">
            <v>215</v>
          </cell>
          <cell r="X357" t="str">
            <v>CASH EQUIVALENT</v>
          </cell>
          <cell r="Y357">
            <v>1952696</v>
          </cell>
          <cell r="Z357" t="str">
            <v>AEG</v>
          </cell>
          <cell r="AA357">
            <v>401</v>
          </cell>
          <cell r="AB357" t="str">
            <v>TRANSAMERICA OCCIDENTAL LIFE INS CO (TOLIC)</v>
          </cell>
          <cell r="AC357">
            <v>177</v>
          </cell>
          <cell r="AD357" t="str">
            <v>REI2 04</v>
          </cell>
          <cell r="AE357">
            <v>170</v>
          </cell>
          <cell r="AF357" t="str">
            <v>1707A00008702</v>
          </cell>
          <cell r="AH357">
            <v>39086</v>
          </cell>
          <cell r="AI357">
            <v>39086</v>
          </cell>
          <cell r="AJ357" t="str">
            <v>SHORT TERM</v>
          </cell>
          <cell r="AK357" t="str">
            <v>CFMS-ST</v>
          </cell>
          <cell r="AL357">
            <v>10</v>
          </cell>
          <cell r="AM357">
            <v>0</v>
          </cell>
          <cell r="AN357">
            <v>0</v>
          </cell>
          <cell r="AO357" t="str">
            <v>US</v>
          </cell>
          <cell r="AP357" t="str">
            <v>U.S. DOLLARS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 t="str">
            <v>Purchase</v>
          </cell>
          <cell r="BB357">
            <v>100</v>
          </cell>
        </row>
        <row r="358">
          <cell r="A358" t="str">
            <v>I</v>
          </cell>
          <cell r="B358" t="str">
            <v>261908$10</v>
          </cell>
          <cell r="C358" t="str">
            <v>DREYFUS</v>
          </cell>
          <cell r="D358" t="str">
            <v>1505512 ATLANTIC INTL REINSUR</v>
          </cell>
          <cell r="E358" t="str">
            <v>L</v>
          </cell>
          <cell r="F358">
            <v>438323</v>
          </cell>
          <cell r="G358">
            <v>0</v>
          </cell>
          <cell r="I358" t="str">
            <v>Listed</v>
          </cell>
          <cell r="K358" t="str">
            <v>N/R</v>
          </cell>
          <cell r="L358" t="str">
            <v>Aaa</v>
          </cell>
          <cell r="M358">
            <v>999</v>
          </cell>
          <cell r="N358" t="str">
            <v>Other-Asset Related</v>
          </cell>
          <cell r="O358">
            <v>999</v>
          </cell>
          <cell r="P358" t="str">
            <v>Other-Asset Related</v>
          </cell>
          <cell r="Q358">
            <v>999</v>
          </cell>
          <cell r="R358" t="str">
            <v>Other-Asset Related</v>
          </cell>
          <cell r="S358">
            <v>215</v>
          </cell>
          <cell r="T358" t="str">
            <v>CASH EQUIV</v>
          </cell>
          <cell r="U358">
            <v>215</v>
          </cell>
          <cell r="V358" t="str">
            <v>CASH EQUIV</v>
          </cell>
          <cell r="W358">
            <v>215</v>
          </cell>
          <cell r="X358" t="str">
            <v>CASH EQUIVALENT</v>
          </cell>
          <cell r="Y358">
            <v>1963247</v>
          </cell>
          <cell r="Z358" t="str">
            <v>AEG</v>
          </cell>
          <cell r="AA358">
            <v>401</v>
          </cell>
          <cell r="AB358" t="str">
            <v>TRANSAMERICA OCCIDENTAL LIFE INS CO (TOLIC)</v>
          </cell>
          <cell r="AC358">
            <v>177</v>
          </cell>
          <cell r="AD358" t="str">
            <v>REI2 04</v>
          </cell>
          <cell r="AE358">
            <v>170</v>
          </cell>
          <cell r="AF358" t="str">
            <v>1707A00008702</v>
          </cell>
          <cell r="AH358">
            <v>39094</v>
          </cell>
          <cell r="AI358">
            <v>39094</v>
          </cell>
          <cell r="AJ358" t="str">
            <v>SHORT TERM</v>
          </cell>
          <cell r="AK358" t="str">
            <v>CFMS-ST</v>
          </cell>
          <cell r="AL358">
            <v>10</v>
          </cell>
          <cell r="AM358">
            <v>0</v>
          </cell>
          <cell r="AN358">
            <v>0</v>
          </cell>
          <cell r="AO358" t="str">
            <v>US</v>
          </cell>
          <cell r="AP358" t="str">
            <v>U.S. DOLLARS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.33</v>
          </cell>
          <cell r="AX358">
            <v>0</v>
          </cell>
          <cell r="AY358">
            <v>0.33</v>
          </cell>
          <cell r="AZ358">
            <v>0</v>
          </cell>
          <cell r="BA358" t="str">
            <v>Purchase</v>
          </cell>
          <cell r="BB358">
            <v>100</v>
          </cell>
        </row>
        <row r="359">
          <cell r="A359" t="str">
            <v>I</v>
          </cell>
          <cell r="B359" t="str">
            <v>261908$10</v>
          </cell>
          <cell r="C359" t="str">
            <v>DREYFUS</v>
          </cell>
          <cell r="D359" t="str">
            <v>1505512 ATLANTIC INTL REINSUR</v>
          </cell>
          <cell r="E359" t="str">
            <v>L</v>
          </cell>
          <cell r="F359">
            <v>438323</v>
          </cell>
          <cell r="G359">
            <v>0</v>
          </cell>
          <cell r="I359" t="str">
            <v>Listed</v>
          </cell>
          <cell r="K359" t="str">
            <v>N/R</v>
          </cell>
          <cell r="L359" t="str">
            <v>Aaa</v>
          </cell>
          <cell r="M359">
            <v>999</v>
          </cell>
          <cell r="N359" t="str">
            <v>Other-Asset Related</v>
          </cell>
          <cell r="O359">
            <v>999</v>
          </cell>
          <cell r="P359" t="str">
            <v>Other-Asset Related</v>
          </cell>
          <cell r="Q359">
            <v>999</v>
          </cell>
          <cell r="R359" t="str">
            <v>Other-Asset Related</v>
          </cell>
          <cell r="S359">
            <v>215</v>
          </cell>
          <cell r="T359" t="str">
            <v>CASH EQUIV</v>
          </cell>
          <cell r="U359">
            <v>215</v>
          </cell>
          <cell r="V359" t="str">
            <v>CASH EQUIV</v>
          </cell>
          <cell r="W359">
            <v>215</v>
          </cell>
          <cell r="X359" t="str">
            <v>CASH EQUIVALENT</v>
          </cell>
          <cell r="Y359">
            <v>1963247</v>
          </cell>
          <cell r="Z359" t="str">
            <v>AEG</v>
          </cell>
          <cell r="AA359">
            <v>401</v>
          </cell>
          <cell r="AB359" t="str">
            <v>TRANSAMERICA OCCIDENTAL LIFE INS CO (TOLIC)</v>
          </cell>
          <cell r="AC359">
            <v>177</v>
          </cell>
          <cell r="AD359" t="str">
            <v>REI2 04</v>
          </cell>
          <cell r="AE359">
            <v>170</v>
          </cell>
          <cell r="AF359" t="str">
            <v>1707A00008702</v>
          </cell>
          <cell r="AH359">
            <v>39094</v>
          </cell>
          <cell r="AI359">
            <v>39094</v>
          </cell>
          <cell r="AJ359" t="str">
            <v>SHORT TERM</v>
          </cell>
          <cell r="AK359" t="str">
            <v>CFMS-ST</v>
          </cell>
          <cell r="AL359">
            <v>10</v>
          </cell>
          <cell r="AM359">
            <v>0</v>
          </cell>
          <cell r="AN359">
            <v>0</v>
          </cell>
          <cell r="AO359" t="str">
            <v>US</v>
          </cell>
          <cell r="AP359" t="str">
            <v>U.S. DOLLARS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 t="str">
            <v>Purchase</v>
          </cell>
          <cell r="BB359">
            <v>100</v>
          </cell>
        </row>
        <row r="360">
          <cell r="A360" t="str">
            <v>I</v>
          </cell>
          <cell r="B360" t="str">
            <v>261908$10</v>
          </cell>
          <cell r="C360" t="str">
            <v>DREYFUS</v>
          </cell>
          <cell r="D360" t="str">
            <v>1505512 ATLANTIC INTL REINSUR</v>
          </cell>
          <cell r="E360" t="str">
            <v>L</v>
          </cell>
          <cell r="F360">
            <v>438323</v>
          </cell>
          <cell r="G360">
            <v>0</v>
          </cell>
          <cell r="I360" t="str">
            <v>Listed</v>
          </cell>
          <cell r="K360" t="str">
            <v>N/R</v>
          </cell>
          <cell r="L360" t="str">
            <v>Aaa</v>
          </cell>
          <cell r="M360">
            <v>999</v>
          </cell>
          <cell r="N360" t="str">
            <v>Other-Asset Related</v>
          </cell>
          <cell r="O360">
            <v>999</v>
          </cell>
          <cell r="P360" t="str">
            <v>Other-Asset Related</v>
          </cell>
          <cell r="Q360">
            <v>999</v>
          </cell>
          <cell r="R360" t="str">
            <v>Other-Asset Related</v>
          </cell>
          <cell r="S360">
            <v>215</v>
          </cell>
          <cell r="T360" t="str">
            <v>CASH EQUIV</v>
          </cell>
          <cell r="U360">
            <v>215</v>
          </cell>
          <cell r="V360" t="str">
            <v>CASH EQUIV</v>
          </cell>
          <cell r="W360">
            <v>215</v>
          </cell>
          <cell r="X360" t="str">
            <v>CASH EQUIVALENT</v>
          </cell>
          <cell r="Y360">
            <v>1965373</v>
          </cell>
          <cell r="Z360" t="str">
            <v>AEG</v>
          </cell>
          <cell r="AA360">
            <v>401</v>
          </cell>
          <cell r="AB360" t="str">
            <v>TRANSAMERICA OCCIDENTAL LIFE INS CO (TOLIC)</v>
          </cell>
          <cell r="AC360">
            <v>177</v>
          </cell>
          <cell r="AD360" t="str">
            <v>REI2 04</v>
          </cell>
          <cell r="AE360">
            <v>170</v>
          </cell>
          <cell r="AF360" t="str">
            <v>1707A00008702</v>
          </cell>
          <cell r="AH360">
            <v>39098</v>
          </cell>
          <cell r="AI360">
            <v>39098</v>
          </cell>
          <cell r="AJ360" t="str">
            <v>SHORT TERM</v>
          </cell>
          <cell r="AK360" t="str">
            <v>CFMS-ST</v>
          </cell>
          <cell r="AL360">
            <v>10</v>
          </cell>
          <cell r="AM360">
            <v>0</v>
          </cell>
          <cell r="AN360">
            <v>0</v>
          </cell>
          <cell r="AO360" t="str">
            <v>US</v>
          </cell>
          <cell r="AP360" t="str">
            <v>U.S. DOLLARS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1.21</v>
          </cell>
          <cell r="AX360">
            <v>0</v>
          </cell>
          <cell r="AY360">
            <v>11.21</v>
          </cell>
          <cell r="AZ360">
            <v>0</v>
          </cell>
          <cell r="BA360" t="str">
            <v>Purchase</v>
          </cell>
          <cell r="BB360">
            <v>100</v>
          </cell>
        </row>
        <row r="361">
          <cell r="A361" t="str">
            <v>I</v>
          </cell>
          <cell r="B361" t="str">
            <v>261908$10</v>
          </cell>
          <cell r="C361" t="str">
            <v>DREYFUS</v>
          </cell>
          <cell r="D361" t="str">
            <v>1505512 ATLANTIC INTL REINSUR</v>
          </cell>
          <cell r="E361" t="str">
            <v>L</v>
          </cell>
          <cell r="F361">
            <v>438323</v>
          </cell>
          <cell r="G361">
            <v>0</v>
          </cell>
          <cell r="I361" t="str">
            <v>Listed</v>
          </cell>
          <cell r="K361" t="str">
            <v>N/R</v>
          </cell>
          <cell r="L361" t="str">
            <v>Aaa</v>
          </cell>
          <cell r="M361">
            <v>999</v>
          </cell>
          <cell r="N361" t="str">
            <v>Other-Asset Related</v>
          </cell>
          <cell r="O361">
            <v>999</v>
          </cell>
          <cell r="P361" t="str">
            <v>Other-Asset Related</v>
          </cell>
          <cell r="Q361">
            <v>999</v>
          </cell>
          <cell r="R361" t="str">
            <v>Other-Asset Related</v>
          </cell>
          <cell r="S361">
            <v>215</v>
          </cell>
          <cell r="T361" t="str">
            <v>CASH EQUIV</v>
          </cell>
          <cell r="U361">
            <v>215</v>
          </cell>
          <cell r="V361" t="str">
            <v>CASH EQUIV</v>
          </cell>
          <cell r="W361">
            <v>215</v>
          </cell>
          <cell r="X361" t="str">
            <v>CASH EQUIVALENT</v>
          </cell>
          <cell r="Y361">
            <v>1965373</v>
          </cell>
          <cell r="Z361" t="str">
            <v>AEG</v>
          </cell>
          <cell r="AA361">
            <v>401</v>
          </cell>
          <cell r="AB361" t="str">
            <v>TRANSAMERICA OCCIDENTAL LIFE INS CO (TOLIC)</v>
          </cell>
          <cell r="AC361">
            <v>177</v>
          </cell>
          <cell r="AD361" t="str">
            <v>REI2 04</v>
          </cell>
          <cell r="AE361">
            <v>170</v>
          </cell>
          <cell r="AF361" t="str">
            <v>1707A00008702</v>
          </cell>
          <cell r="AH361">
            <v>39098</v>
          </cell>
          <cell r="AI361">
            <v>39098</v>
          </cell>
          <cell r="AJ361" t="str">
            <v>SHORT TERM</v>
          </cell>
          <cell r="AK361" t="str">
            <v>CFMS-ST</v>
          </cell>
          <cell r="AL361">
            <v>10</v>
          </cell>
          <cell r="AM361">
            <v>0</v>
          </cell>
          <cell r="AN361">
            <v>0</v>
          </cell>
          <cell r="AO361" t="str">
            <v>US</v>
          </cell>
          <cell r="AP361" t="str">
            <v>U.S. DOLLARS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Purchase</v>
          </cell>
          <cell r="BB361">
            <v>100</v>
          </cell>
        </row>
        <row r="362">
          <cell r="A362" t="str">
            <v>I</v>
          </cell>
          <cell r="B362" t="str">
            <v>261908$10</v>
          </cell>
          <cell r="C362" t="str">
            <v>DREYFUS</v>
          </cell>
          <cell r="D362" t="str">
            <v>1505512 ATLANTIC INTL REINSUR</v>
          </cell>
          <cell r="E362" t="str">
            <v>L</v>
          </cell>
          <cell r="F362">
            <v>438323</v>
          </cell>
          <cell r="G362">
            <v>0</v>
          </cell>
          <cell r="I362" t="str">
            <v>Listed</v>
          </cell>
          <cell r="K362" t="str">
            <v>N/R</v>
          </cell>
          <cell r="L362" t="str">
            <v>Aaa</v>
          </cell>
          <cell r="M362">
            <v>999</v>
          </cell>
          <cell r="N362" t="str">
            <v>Other-Asset Related</v>
          </cell>
          <cell r="O362">
            <v>999</v>
          </cell>
          <cell r="P362" t="str">
            <v>Other-Asset Related</v>
          </cell>
          <cell r="Q362">
            <v>999</v>
          </cell>
          <cell r="R362" t="str">
            <v>Other-Asset Related</v>
          </cell>
          <cell r="S362">
            <v>215</v>
          </cell>
          <cell r="T362" t="str">
            <v>CASH EQUIV</v>
          </cell>
          <cell r="U362">
            <v>215</v>
          </cell>
          <cell r="V362" t="str">
            <v>CASH EQUIV</v>
          </cell>
          <cell r="W362">
            <v>215</v>
          </cell>
          <cell r="X362" t="str">
            <v>CASH EQUIVALENT</v>
          </cell>
          <cell r="Y362">
            <v>1965373</v>
          </cell>
          <cell r="Z362" t="str">
            <v>AEG</v>
          </cell>
          <cell r="AA362">
            <v>401</v>
          </cell>
          <cell r="AB362" t="str">
            <v>TRANSAMERICA OCCIDENTAL LIFE INS CO (TOLIC)</v>
          </cell>
          <cell r="AC362">
            <v>177</v>
          </cell>
          <cell r="AD362" t="str">
            <v>REI2 04</v>
          </cell>
          <cell r="AE362">
            <v>170</v>
          </cell>
          <cell r="AF362" t="str">
            <v>1707A00008702</v>
          </cell>
          <cell r="AH362">
            <v>39098</v>
          </cell>
          <cell r="AI362">
            <v>39098</v>
          </cell>
          <cell r="AJ362" t="str">
            <v>SHORT TERM</v>
          </cell>
          <cell r="AK362" t="str">
            <v>CFMS-ST</v>
          </cell>
          <cell r="AL362">
            <v>10</v>
          </cell>
          <cell r="AM362">
            <v>0</v>
          </cell>
          <cell r="AN362">
            <v>0</v>
          </cell>
          <cell r="AO362" t="str">
            <v>US</v>
          </cell>
          <cell r="AP362" t="str">
            <v>U.S. DOLLARS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urchase</v>
          </cell>
          <cell r="BB362">
            <v>100</v>
          </cell>
        </row>
        <row r="363">
          <cell r="A363" t="str">
            <v>I</v>
          </cell>
          <cell r="B363" t="str">
            <v>261908$10</v>
          </cell>
          <cell r="C363" t="str">
            <v>DREYFUS</v>
          </cell>
          <cell r="D363" t="str">
            <v>1505512 ATLANTIC INTL REINSUR</v>
          </cell>
          <cell r="E363" t="str">
            <v>L</v>
          </cell>
          <cell r="F363">
            <v>438323</v>
          </cell>
          <cell r="G363">
            <v>0</v>
          </cell>
          <cell r="I363" t="str">
            <v>Listed</v>
          </cell>
          <cell r="K363" t="str">
            <v>N/R</v>
          </cell>
          <cell r="L363" t="str">
            <v>Aaa</v>
          </cell>
          <cell r="M363">
            <v>999</v>
          </cell>
          <cell r="N363" t="str">
            <v>Other-Asset Related</v>
          </cell>
          <cell r="O363">
            <v>999</v>
          </cell>
          <cell r="P363" t="str">
            <v>Other-Asset Related</v>
          </cell>
          <cell r="Q363">
            <v>999</v>
          </cell>
          <cell r="R363" t="str">
            <v>Other-Asset Related</v>
          </cell>
          <cell r="S363">
            <v>215</v>
          </cell>
          <cell r="T363" t="str">
            <v>CASH EQUIV</v>
          </cell>
          <cell r="U363">
            <v>215</v>
          </cell>
          <cell r="V363" t="str">
            <v>CASH EQUIV</v>
          </cell>
          <cell r="W363">
            <v>215</v>
          </cell>
          <cell r="X363" t="str">
            <v>CASH EQUIVALENT</v>
          </cell>
          <cell r="Y363">
            <v>1965373</v>
          </cell>
          <cell r="Z363" t="str">
            <v>AEG</v>
          </cell>
          <cell r="AA363">
            <v>401</v>
          </cell>
          <cell r="AB363" t="str">
            <v>TRANSAMERICA OCCIDENTAL LIFE INS CO (TOLIC)</v>
          </cell>
          <cell r="AC363">
            <v>177</v>
          </cell>
          <cell r="AD363" t="str">
            <v>REI2 04</v>
          </cell>
          <cell r="AE363">
            <v>170</v>
          </cell>
          <cell r="AF363" t="str">
            <v>1707A00008702</v>
          </cell>
          <cell r="AH363">
            <v>39098</v>
          </cell>
          <cell r="AI363">
            <v>39098</v>
          </cell>
          <cell r="AJ363" t="str">
            <v>SHORT TERM</v>
          </cell>
          <cell r="AK363" t="str">
            <v>CFMS-ST</v>
          </cell>
          <cell r="AL363">
            <v>10</v>
          </cell>
          <cell r="AM363">
            <v>0</v>
          </cell>
          <cell r="AN363">
            <v>0</v>
          </cell>
          <cell r="AO363" t="str">
            <v>US</v>
          </cell>
          <cell r="AP363" t="str">
            <v>U.S. DOLLARS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Purchase</v>
          </cell>
          <cell r="BB363">
            <v>100</v>
          </cell>
        </row>
        <row r="364">
          <cell r="A364" t="str">
            <v>I</v>
          </cell>
          <cell r="B364" t="str">
            <v>261908$10</v>
          </cell>
          <cell r="C364" t="str">
            <v>DREYFUS</v>
          </cell>
          <cell r="D364" t="str">
            <v>1505512 ATLANTIC INTL REINSUR</v>
          </cell>
          <cell r="E364" t="str">
            <v>L</v>
          </cell>
          <cell r="F364">
            <v>438323</v>
          </cell>
          <cell r="G364">
            <v>0</v>
          </cell>
          <cell r="I364" t="str">
            <v>Listed</v>
          </cell>
          <cell r="K364" t="str">
            <v>N/R</v>
          </cell>
          <cell r="L364" t="str">
            <v>Aaa</v>
          </cell>
          <cell r="M364">
            <v>999</v>
          </cell>
          <cell r="N364" t="str">
            <v>Other-Asset Related</v>
          </cell>
          <cell r="O364">
            <v>999</v>
          </cell>
          <cell r="P364" t="str">
            <v>Other-Asset Related</v>
          </cell>
          <cell r="Q364">
            <v>999</v>
          </cell>
          <cell r="R364" t="str">
            <v>Other-Asset Related</v>
          </cell>
          <cell r="S364">
            <v>215</v>
          </cell>
          <cell r="T364" t="str">
            <v>CASH EQUIV</v>
          </cell>
          <cell r="U364">
            <v>215</v>
          </cell>
          <cell r="V364" t="str">
            <v>CASH EQUIV</v>
          </cell>
          <cell r="W364">
            <v>215</v>
          </cell>
          <cell r="X364" t="str">
            <v>CASH EQUIVALENT</v>
          </cell>
          <cell r="Y364">
            <v>1965373</v>
          </cell>
          <cell r="Z364" t="str">
            <v>AEG</v>
          </cell>
          <cell r="AA364">
            <v>401</v>
          </cell>
          <cell r="AB364" t="str">
            <v>TRANSAMERICA OCCIDENTAL LIFE INS CO (TOLIC)</v>
          </cell>
          <cell r="AC364">
            <v>177</v>
          </cell>
          <cell r="AD364" t="str">
            <v>REI2 04</v>
          </cell>
          <cell r="AE364">
            <v>170</v>
          </cell>
          <cell r="AF364" t="str">
            <v>1707A00008702</v>
          </cell>
          <cell r="AH364">
            <v>39098</v>
          </cell>
          <cell r="AI364">
            <v>39098</v>
          </cell>
          <cell r="AJ364" t="str">
            <v>SHORT TERM</v>
          </cell>
          <cell r="AK364" t="str">
            <v>CFMS-ST</v>
          </cell>
          <cell r="AL364">
            <v>10</v>
          </cell>
          <cell r="AM364">
            <v>0</v>
          </cell>
          <cell r="AN364">
            <v>0</v>
          </cell>
          <cell r="AO364" t="str">
            <v>US</v>
          </cell>
          <cell r="AP364" t="str">
            <v>U.S. DOLLARS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Purchase</v>
          </cell>
          <cell r="BB364">
            <v>100</v>
          </cell>
        </row>
        <row r="365">
          <cell r="A365" t="str">
            <v>I</v>
          </cell>
          <cell r="B365" t="str">
            <v>261908$10</v>
          </cell>
          <cell r="C365" t="str">
            <v>DREYFUS</v>
          </cell>
          <cell r="D365" t="str">
            <v>1505512 ATLANTIC INTL REINSUR</v>
          </cell>
          <cell r="E365" t="str">
            <v>L</v>
          </cell>
          <cell r="F365">
            <v>438323</v>
          </cell>
          <cell r="G365">
            <v>0</v>
          </cell>
          <cell r="I365" t="str">
            <v>Listed</v>
          </cell>
          <cell r="K365" t="str">
            <v>N/R</v>
          </cell>
          <cell r="L365" t="str">
            <v>Aaa</v>
          </cell>
          <cell r="M365">
            <v>999</v>
          </cell>
          <cell r="N365" t="str">
            <v>Other-Asset Related</v>
          </cell>
          <cell r="O365">
            <v>999</v>
          </cell>
          <cell r="P365" t="str">
            <v>Other-Asset Related</v>
          </cell>
          <cell r="Q365">
            <v>999</v>
          </cell>
          <cell r="R365" t="str">
            <v>Other-Asset Related</v>
          </cell>
          <cell r="S365">
            <v>215</v>
          </cell>
          <cell r="T365" t="str">
            <v>CASH EQUIV</v>
          </cell>
          <cell r="U365">
            <v>215</v>
          </cell>
          <cell r="V365" t="str">
            <v>CASH EQUIV</v>
          </cell>
          <cell r="W365">
            <v>215</v>
          </cell>
          <cell r="X365" t="str">
            <v>CASH EQUIVALENT</v>
          </cell>
          <cell r="Y365">
            <v>1968715</v>
          </cell>
          <cell r="Z365" t="str">
            <v>AEG</v>
          </cell>
          <cell r="AA365">
            <v>401</v>
          </cell>
          <cell r="AB365" t="str">
            <v>TRANSAMERICA OCCIDENTAL LIFE INS CO (TOLIC)</v>
          </cell>
          <cell r="AC365">
            <v>177</v>
          </cell>
          <cell r="AD365" t="str">
            <v>REI2 04</v>
          </cell>
          <cell r="AE365">
            <v>170</v>
          </cell>
          <cell r="AF365" t="str">
            <v>1707A00008702</v>
          </cell>
          <cell r="AH365">
            <v>39104</v>
          </cell>
          <cell r="AI365">
            <v>39104</v>
          </cell>
          <cell r="AJ365" t="str">
            <v>SHORT TERM</v>
          </cell>
          <cell r="AK365" t="str">
            <v>CFMS-ST</v>
          </cell>
          <cell r="AL365">
            <v>10</v>
          </cell>
          <cell r="AM365">
            <v>0</v>
          </cell>
          <cell r="AN365">
            <v>0</v>
          </cell>
          <cell r="AO365" t="str">
            <v>US</v>
          </cell>
          <cell r="AP365" t="str">
            <v>U.S. DOLLARS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222.23</v>
          </cell>
          <cell r="AX365">
            <v>0</v>
          </cell>
          <cell r="AY365">
            <v>222.23</v>
          </cell>
          <cell r="AZ365">
            <v>0</v>
          </cell>
          <cell r="BA365" t="str">
            <v>Purchase</v>
          </cell>
          <cell r="BB365">
            <v>100</v>
          </cell>
        </row>
        <row r="366">
          <cell r="A366" t="str">
            <v>I</v>
          </cell>
          <cell r="B366" t="str">
            <v>261908$10</v>
          </cell>
          <cell r="C366" t="str">
            <v>DREYFUS</v>
          </cell>
          <cell r="D366" t="str">
            <v>1505512 ATLANTIC INTL REINSUR</v>
          </cell>
          <cell r="E366" t="str">
            <v>L</v>
          </cell>
          <cell r="F366">
            <v>438323</v>
          </cell>
          <cell r="G366">
            <v>0</v>
          </cell>
          <cell r="I366" t="str">
            <v>Listed</v>
          </cell>
          <cell r="K366" t="str">
            <v>N/R</v>
          </cell>
          <cell r="L366" t="str">
            <v>Aaa</v>
          </cell>
          <cell r="M366">
            <v>999</v>
          </cell>
          <cell r="N366" t="str">
            <v>Other-Asset Related</v>
          </cell>
          <cell r="O366">
            <v>999</v>
          </cell>
          <cell r="P366" t="str">
            <v>Other-Asset Related</v>
          </cell>
          <cell r="Q366">
            <v>999</v>
          </cell>
          <cell r="R366" t="str">
            <v>Other-Asset Related</v>
          </cell>
          <cell r="S366">
            <v>215</v>
          </cell>
          <cell r="T366" t="str">
            <v>CASH EQUIV</v>
          </cell>
          <cell r="U366">
            <v>215</v>
          </cell>
          <cell r="V366" t="str">
            <v>CASH EQUIV</v>
          </cell>
          <cell r="W366">
            <v>215</v>
          </cell>
          <cell r="X366" t="str">
            <v>CASH EQUIVALENT</v>
          </cell>
          <cell r="Y366">
            <v>1968715</v>
          </cell>
          <cell r="Z366" t="str">
            <v>AEG</v>
          </cell>
          <cell r="AA366">
            <v>401</v>
          </cell>
          <cell r="AB366" t="str">
            <v>TRANSAMERICA OCCIDENTAL LIFE INS CO (TOLIC)</v>
          </cell>
          <cell r="AC366">
            <v>177</v>
          </cell>
          <cell r="AD366" t="str">
            <v>REI2 04</v>
          </cell>
          <cell r="AE366">
            <v>170</v>
          </cell>
          <cell r="AF366" t="str">
            <v>1707A00008702</v>
          </cell>
          <cell r="AH366">
            <v>39104</v>
          </cell>
          <cell r="AI366">
            <v>39104</v>
          </cell>
          <cell r="AJ366" t="str">
            <v>SHORT TERM</v>
          </cell>
          <cell r="AK366" t="str">
            <v>CFMS-ST</v>
          </cell>
          <cell r="AL366">
            <v>10</v>
          </cell>
          <cell r="AM366">
            <v>0</v>
          </cell>
          <cell r="AN366">
            <v>0</v>
          </cell>
          <cell r="AO366" t="str">
            <v>US</v>
          </cell>
          <cell r="AP366" t="str">
            <v>U.S. DOLLARS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Purchase</v>
          </cell>
          <cell r="BB366">
            <v>100</v>
          </cell>
        </row>
        <row r="367">
          <cell r="A367" t="str">
            <v>I</v>
          </cell>
          <cell r="B367" t="str">
            <v>261908$10</v>
          </cell>
          <cell r="C367" t="str">
            <v>DREYFUS</v>
          </cell>
          <cell r="D367" t="str">
            <v>1505512 ATLANTIC INTL REINSUR</v>
          </cell>
          <cell r="E367" t="str">
            <v>L</v>
          </cell>
          <cell r="F367">
            <v>438323</v>
          </cell>
          <cell r="G367">
            <v>0</v>
          </cell>
          <cell r="I367" t="str">
            <v>Listed</v>
          </cell>
          <cell r="K367" t="str">
            <v>N/R</v>
          </cell>
          <cell r="L367" t="str">
            <v>Aaa</v>
          </cell>
          <cell r="M367">
            <v>999</v>
          </cell>
          <cell r="N367" t="str">
            <v>Other-Asset Related</v>
          </cell>
          <cell r="O367">
            <v>999</v>
          </cell>
          <cell r="P367" t="str">
            <v>Other-Asset Related</v>
          </cell>
          <cell r="Q367">
            <v>999</v>
          </cell>
          <cell r="R367" t="str">
            <v>Other-Asset Related</v>
          </cell>
          <cell r="S367">
            <v>215</v>
          </cell>
          <cell r="T367" t="str">
            <v>CASH EQUIV</v>
          </cell>
          <cell r="U367">
            <v>215</v>
          </cell>
          <cell r="V367" t="str">
            <v>CASH EQUIV</v>
          </cell>
          <cell r="W367">
            <v>215</v>
          </cell>
          <cell r="X367" t="str">
            <v>CASH EQUIVALENT</v>
          </cell>
          <cell r="Y367">
            <v>1970337</v>
          </cell>
          <cell r="Z367" t="str">
            <v>AEG</v>
          </cell>
          <cell r="AA367">
            <v>401</v>
          </cell>
          <cell r="AB367" t="str">
            <v>TRANSAMERICA OCCIDENTAL LIFE INS CO (TOLIC)</v>
          </cell>
          <cell r="AC367">
            <v>177</v>
          </cell>
          <cell r="AD367" t="str">
            <v>REI2 04</v>
          </cell>
          <cell r="AE367">
            <v>170</v>
          </cell>
          <cell r="AF367" t="str">
            <v>1707A00008702</v>
          </cell>
          <cell r="AH367">
            <v>39105</v>
          </cell>
          <cell r="AI367">
            <v>39105</v>
          </cell>
          <cell r="AJ367" t="str">
            <v>SHORT TERM</v>
          </cell>
          <cell r="AK367" t="str">
            <v>CFMS-ST</v>
          </cell>
          <cell r="AL367">
            <v>10</v>
          </cell>
          <cell r="AM367">
            <v>0</v>
          </cell>
          <cell r="AN367">
            <v>0</v>
          </cell>
          <cell r="AO367" t="str">
            <v>US</v>
          </cell>
          <cell r="AP367" t="str">
            <v>U.S. DOLLARS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Purchase</v>
          </cell>
          <cell r="BB367">
            <v>100</v>
          </cell>
        </row>
        <row r="368">
          <cell r="A368" t="str">
            <v>I</v>
          </cell>
          <cell r="B368" t="str">
            <v>261908$10</v>
          </cell>
          <cell r="C368" t="str">
            <v>DREYFUS</v>
          </cell>
          <cell r="D368" t="str">
            <v>1505512 ATLANTIC INTL REINSUR</v>
          </cell>
          <cell r="E368" t="str">
            <v>L</v>
          </cell>
          <cell r="F368">
            <v>438323</v>
          </cell>
          <cell r="G368">
            <v>0</v>
          </cell>
          <cell r="I368" t="str">
            <v>Listed</v>
          </cell>
          <cell r="K368" t="str">
            <v>N/R</v>
          </cell>
          <cell r="L368" t="str">
            <v>Aaa</v>
          </cell>
          <cell r="M368">
            <v>999</v>
          </cell>
          <cell r="N368" t="str">
            <v>Other-Asset Related</v>
          </cell>
          <cell r="O368">
            <v>999</v>
          </cell>
          <cell r="P368" t="str">
            <v>Other-Asset Related</v>
          </cell>
          <cell r="Q368">
            <v>999</v>
          </cell>
          <cell r="R368" t="str">
            <v>Other-Asset Related</v>
          </cell>
          <cell r="S368">
            <v>215</v>
          </cell>
          <cell r="T368" t="str">
            <v>CASH EQUIV</v>
          </cell>
          <cell r="U368">
            <v>215</v>
          </cell>
          <cell r="V368" t="str">
            <v>CASH EQUIV</v>
          </cell>
          <cell r="W368">
            <v>215</v>
          </cell>
          <cell r="X368" t="str">
            <v>CASH EQUIVALENT</v>
          </cell>
          <cell r="Y368">
            <v>1975799</v>
          </cell>
          <cell r="Z368" t="str">
            <v>AEG</v>
          </cell>
          <cell r="AA368">
            <v>401</v>
          </cell>
          <cell r="AB368" t="str">
            <v>TRANSAMERICA OCCIDENTAL LIFE INS CO (TOLIC)</v>
          </cell>
          <cell r="AC368">
            <v>177</v>
          </cell>
          <cell r="AD368" t="str">
            <v>REI2 04</v>
          </cell>
          <cell r="AE368">
            <v>170</v>
          </cell>
          <cell r="AF368" t="str">
            <v>1707A00008702</v>
          </cell>
          <cell r="AH368">
            <v>39112</v>
          </cell>
          <cell r="AI368">
            <v>39112</v>
          </cell>
          <cell r="AJ368" t="str">
            <v>SHORT TERM</v>
          </cell>
          <cell r="AK368" t="str">
            <v>CFMS-ST</v>
          </cell>
          <cell r="AL368">
            <v>10</v>
          </cell>
          <cell r="AM368">
            <v>0</v>
          </cell>
          <cell r="AN368">
            <v>0</v>
          </cell>
          <cell r="AO368" t="str">
            <v>US</v>
          </cell>
          <cell r="AP368" t="str">
            <v>U.S. DOLLARS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58.5</v>
          </cell>
          <cell r="AX368">
            <v>0</v>
          </cell>
          <cell r="AY368">
            <v>58.5</v>
          </cell>
          <cell r="AZ368">
            <v>0</v>
          </cell>
          <cell r="BA368" t="str">
            <v>Purchase</v>
          </cell>
          <cell r="BB368">
            <v>100</v>
          </cell>
        </row>
        <row r="369">
          <cell r="A369" t="str">
            <v>I</v>
          </cell>
          <cell r="B369" t="str">
            <v>261908$10</v>
          </cell>
          <cell r="C369" t="str">
            <v>DREYFUS</v>
          </cell>
          <cell r="D369" t="str">
            <v>1505512 ATLANTIC INTL REINSUR</v>
          </cell>
          <cell r="E369" t="str">
            <v>L</v>
          </cell>
          <cell r="F369">
            <v>438323</v>
          </cell>
          <cell r="G369">
            <v>0</v>
          </cell>
          <cell r="I369" t="str">
            <v>Listed</v>
          </cell>
          <cell r="K369" t="str">
            <v>N/R</v>
          </cell>
          <cell r="L369" t="str">
            <v>Aaa</v>
          </cell>
          <cell r="M369">
            <v>999</v>
          </cell>
          <cell r="N369" t="str">
            <v>Other-Asset Related</v>
          </cell>
          <cell r="O369">
            <v>999</v>
          </cell>
          <cell r="P369" t="str">
            <v>Other-Asset Related</v>
          </cell>
          <cell r="Q369">
            <v>999</v>
          </cell>
          <cell r="R369" t="str">
            <v>Other-Asset Related</v>
          </cell>
          <cell r="S369">
            <v>215</v>
          </cell>
          <cell r="T369" t="str">
            <v>CASH EQUIV</v>
          </cell>
          <cell r="U369">
            <v>215</v>
          </cell>
          <cell r="V369" t="str">
            <v>CASH EQUIV</v>
          </cell>
          <cell r="W369">
            <v>215</v>
          </cell>
          <cell r="X369" t="str">
            <v>CASH EQUIVALENT</v>
          </cell>
          <cell r="Y369">
            <v>1975799</v>
          </cell>
          <cell r="Z369" t="str">
            <v>AEG</v>
          </cell>
          <cell r="AA369">
            <v>401</v>
          </cell>
          <cell r="AB369" t="str">
            <v>TRANSAMERICA OCCIDENTAL LIFE INS CO (TOLIC)</v>
          </cell>
          <cell r="AC369">
            <v>177</v>
          </cell>
          <cell r="AD369" t="str">
            <v>REI2 04</v>
          </cell>
          <cell r="AE369">
            <v>170</v>
          </cell>
          <cell r="AF369" t="str">
            <v>1707A00008702</v>
          </cell>
          <cell r="AH369">
            <v>39112</v>
          </cell>
          <cell r="AI369">
            <v>39112</v>
          </cell>
          <cell r="AJ369" t="str">
            <v>SHORT TERM</v>
          </cell>
          <cell r="AK369" t="str">
            <v>CFMS-ST</v>
          </cell>
          <cell r="AL369">
            <v>10</v>
          </cell>
          <cell r="AM369">
            <v>0</v>
          </cell>
          <cell r="AN369">
            <v>0</v>
          </cell>
          <cell r="AO369" t="str">
            <v>US</v>
          </cell>
          <cell r="AP369" t="str">
            <v>U.S. DOLLARS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 t="str">
            <v>Purchase</v>
          </cell>
          <cell r="BB369">
            <v>100</v>
          </cell>
        </row>
        <row r="370">
          <cell r="A370" t="str">
            <v>I</v>
          </cell>
          <cell r="B370" t="str">
            <v>261908$12</v>
          </cell>
          <cell r="C370" t="str">
            <v>DREYFUS</v>
          </cell>
          <cell r="D370" t="str">
            <v>1505542 TOLIC SFA II WINDMARE</v>
          </cell>
          <cell r="E370" t="str">
            <v>L</v>
          </cell>
          <cell r="F370">
            <v>438323</v>
          </cell>
          <cell r="G370">
            <v>0</v>
          </cell>
          <cell r="I370" t="str">
            <v>Listed</v>
          </cell>
          <cell r="K370" t="str">
            <v>N/R</v>
          </cell>
          <cell r="L370" t="str">
            <v>Aaa</v>
          </cell>
          <cell r="M370">
            <v>999</v>
          </cell>
          <cell r="N370" t="str">
            <v>Other-Asset Related</v>
          </cell>
          <cell r="O370">
            <v>999</v>
          </cell>
          <cell r="P370" t="str">
            <v>Other-Asset Related</v>
          </cell>
          <cell r="Q370">
            <v>999</v>
          </cell>
          <cell r="R370" t="str">
            <v>Other-Asset Related</v>
          </cell>
          <cell r="S370">
            <v>215</v>
          </cell>
          <cell r="T370" t="str">
            <v>CASH EQUIV</v>
          </cell>
          <cell r="U370">
            <v>215</v>
          </cell>
          <cell r="V370" t="str">
            <v>CASH EQUIV</v>
          </cell>
          <cell r="W370">
            <v>215</v>
          </cell>
          <cell r="X370" t="str">
            <v>CASH EQUIVALENT</v>
          </cell>
          <cell r="Y370">
            <v>1924503</v>
          </cell>
          <cell r="Z370" t="str">
            <v>AEG</v>
          </cell>
          <cell r="AA370">
            <v>401</v>
          </cell>
          <cell r="AB370" t="str">
            <v>TRANSAMERICA OCCIDENTAL LIFE INS CO (TOLIC)</v>
          </cell>
          <cell r="AC370">
            <v>853</v>
          </cell>
          <cell r="AD370" t="str">
            <v>REI2 04 2</v>
          </cell>
          <cell r="AE370">
            <v>165</v>
          </cell>
          <cell r="AF370" t="str">
            <v>1657A000087UL</v>
          </cell>
          <cell r="AH370">
            <v>39055</v>
          </cell>
          <cell r="AI370">
            <v>39055</v>
          </cell>
          <cell r="AJ370" t="str">
            <v>SHORT TERM</v>
          </cell>
          <cell r="AK370" t="str">
            <v>CFMS-ST</v>
          </cell>
          <cell r="AL370">
            <v>10</v>
          </cell>
          <cell r="AM370">
            <v>0</v>
          </cell>
          <cell r="AN370">
            <v>0</v>
          </cell>
          <cell r="AO370" t="str">
            <v>US</v>
          </cell>
          <cell r="AP370" t="str">
            <v>U.S. DOLLARS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20.67</v>
          </cell>
          <cell r="AX370">
            <v>0</v>
          </cell>
          <cell r="AY370">
            <v>0</v>
          </cell>
          <cell r="AZ370">
            <v>20.67</v>
          </cell>
          <cell r="BA370" t="str">
            <v>Purchase</v>
          </cell>
          <cell r="BB370">
            <v>100</v>
          </cell>
        </row>
        <row r="371">
          <cell r="A371" t="str">
            <v>I</v>
          </cell>
          <cell r="B371" t="str">
            <v>261908$12</v>
          </cell>
          <cell r="C371" t="str">
            <v>DREYFUS</v>
          </cell>
          <cell r="D371" t="str">
            <v>1505542 TOLIC SFA II WINDMARE</v>
          </cell>
          <cell r="E371" t="str">
            <v>L</v>
          </cell>
          <cell r="F371">
            <v>438323</v>
          </cell>
          <cell r="G371">
            <v>0</v>
          </cell>
          <cell r="I371" t="str">
            <v>Listed</v>
          </cell>
          <cell r="K371" t="str">
            <v>N/R</v>
          </cell>
          <cell r="L371" t="str">
            <v>Aaa</v>
          </cell>
          <cell r="M371">
            <v>999</v>
          </cell>
          <cell r="N371" t="str">
            <v>Other-Asset Related</v>
          </cell>
          <cell r="O371">
            <v>999</v>
          </cell>
          <cell r="P371" t="str">
            <v>Other-Asset Related</v>
          </cell>
          <cell r="Q371">
            <v>999</v>
          </cell>
          <cell r="R371" t="str">
            <v>Other-Asset Related</v>
          </cell>
          <cell r="S371">
            <v>215</v>
          </cell>
          <cell r="T371" t="str">
            <v>CASH EQUIV</v>
          </cell>
          <cell r="U371">
            <v>215</v>
          </cell>
          <cell r="V371" t="str">
            <v>CASH EQUIV</v>
          </cell>
          <cell r="W371">
            <v>215</v>
          </cell>
          <cell r="X371" t="str">
            <v>CASH EQUIVALENT</v>
          </cell>
          <cell r="Y371">
            <v>1924503</v>
          </cell>
          <cell r="Z371" t="str">
            <v>AEG</v>
          </cell>
          <cell r="AA371">
            <v>401</v>
          </cell>
          <cell r="AB371" t="str">
            <v>TRANSAMERICA OCCIDENTAL LIFE INS CO (TOLIC)</v>
          </cell>
          <cell r="AC371">
            <v>853</v>
          </cell>
          <cell r="AD371" t="str">
            <v>REI2 04 2</v>
          </cell>
          <cell r="AE371">
            <v>165</v>
          </cell>
          <cell r="AF371" t="str">
            <v>1657A000087UL</v>
          </cell>
          <cell r="AH371">
            <v>39055</v>
          </cell>
          <cell r="AI371">
            <v>39055</v>
          </cell>
          <cell r="AJ371" t="str">
            <v>SHORT TERM</v>
          </cell>
          <cell r="AK371" t="str">
            <v>CFMS-ST</v>
          </cell>
          <cell r="AL371">
            <v>10</v>
          </cell>
          <cell r="AM371">
            <v>0</v>
          </cell>
          <cell r="AN371">
            <v>0</v>
          </cell>
          <cell r="AO371" t="str">
            <v>US</v>
          </cell>
          <cell r="AP371" t="str">
            <v>U.S. DOLLARS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.67</v>
          </cell>
          <cell r="AW371">
            <v>20.67</v>
          </cell>
          <cell r="AX371">
            <v>0</v>
          </cell>
          <cell r="AY371">
            <v>0</v>
          </cell>
          <cell r="AZ371">
            <v>0</v>
          </cell>
          <cell r="BA371" t="str">
            <v>Purchase</v>
          </cell>
          <cell r="BB371">
            <v>100</v>
          </cell>
        </row>
        <row r="372">
          <cell r="A372" t="str">
            <v>I</v>
          </cell>
          <cell r="B372" t="str">
            <v>261908$12</v>
          </cell>
          <cell r="C372" t="str">
            <v>DREYFUS</v>
          </cell>
          <cell r="D372" t="str">
            <v>1505542 TOLIC SFA II WINDMARE</v>
          </cell>
          <cell r="E372" t="str">
            <v>L</v>
          </cell>
          <cell r="F372">
            <v>438323</v>
          </cell>
          <cell r="G372">
            <v>0</v>
          </cell>
          <cell r="I372" t="str">
            <v>Listed</v>
          </cell>
          <cell r="K372" t="str">
            <v>N/R</v>
          </cell>
          <cell r="L372" t="str">
            <v>Aaa</v>
          </cell>
          <cell r="M372">
            <v>999</v>
          </cell>
          <cell r="N372" t="str">
            <v>Other-Asset Related</v>
          </cell>
          <cell r="O372">
            <v>999</v>
          </cell>
          <cell r="P372" t="str">
            <v>Other-Asset Related</v>
          </cell>
          <cell r="Q372">
            <v>999</v>
          </cell>
          <cell r="R372" t="str">
            <v>Other-Asset Related</v>
          </cell>
          <cell r="S372">
            <v>215</v>
          </cell>
          <cell r="T372" t="str">
            <v>CASH EQUIV</v>
          </cell>
          <cell r="U372">
            <v>215</v>
          </cell>
          <cell r="V372" t="str">
            <v>CASH EQUIV</v>
          </cell>
          <cell r="W372">
            <v>215</v>
          </cell>
          <cell r="X372" t="str">
            <v>CASH EQUIVALENT</v>
          </cell>
          <cell r="Y372">
            <v>1936187</v>
          </cell>
          <cell r="Z372" t="str">
            <v>AEG</v>
          </cell>
          <cell r="AA372">
            <v>401</v>
          </cell>
          <cell r="AB372" t="str">
            <v>TRANSAMERICA OCCIDENTAL LIFE INS CO (TOLIC)</v>
          </cell>
          <cell r="AC372">
            <v>853</v>
          </cell>
          <cell r="AD372" t="str">
            <v>REI2 04 2</v>
          </cell>
          <cell r="AE372">
            <v>165</v>
          </cell>
          <cell r="AF372" t="str">
            <v>1657A000087UL</v>
          </cell>
          <cell r="AH372">
            <v>39065</v>
          </cell>
          <cell r="AI372">
            <v>39065</v>
          </cell>
          <cell r="AJ372" t="str">
            <v>SHORT TERM</v>
          </cell>
          <cell r="AK372" t="str">
            <v>CFMS-ST</v>
          </cell>
          <cell r="AL372">
            <v>10</v>
          </cell>
          <cell r="AM372">
            <v>0</v>
          </cell>
          <cell r="AN372">
            <v>0</v>
          </cell>
          <cell r="AO372" t="str">
            <v>US</v>
          </cell>
          <cell r="AP372" t="str">
            <v>U.S. DOLLARS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-0.14000000000000001</v>
          </cell>
          <cell r="AX372">
            <v>0</v>
          </cell>
          <cell r="AY372">
            <v>0</v>
          </cell>
          <cell r="AZ372">
            <v>0.14000000000000001</v>
          </cell>
          <cell r="BA372" t="str">
            <v>Purchase</v>
          </cell>
          <cell r="BB372">
            <v>100</v>
          </cell>
        </row>
        <row r="373">
          <cell r="A373" t="str">
            <v>I</v>
          </cell>
          <cell r="B373" t="str">
            <v>261908$12</v>
          </cell>
          <cell r="C373" t="str">
            <v>DREYFUS</v>
          </cell>
          <cell r="D373" t="str">
            <v>1505542 TOLIC SFA II WINDMARE</v>
          </cell>
          <cell r="E373" t="str">
            <v>L</v>
          </cell>
          <cell r="F373">
            <v>438323</v>
          </cell>
          <cell r="G373">
            <v>0</v>
          </cell>
          <cell r="I373" t="str">
            <v>Listed</v>
          </cell>
          <cell r="K373" t="str">
            <v>N/R</v>
          </cell>
          <cell r="L373" t="str">
            <v>Aaa</v>
          </cell>
          <cell r="M373">
            <v>999</v>
          </cell>
          <cell r="N373" t="str">
            <v>Other-Asset Related</v>
          </cell>
          <cell r="O373">
            <v>999</v>
          </cell>
          <cell r="P373" t="str">
            <v>Other-Asset Related</v>
          </cell>
          <cell r="Q373">
            <v>999</v>
          </cell>
          <cell r="R373" t="str">
            <v>Other-Asset Related</v>
          </cell>
          <cell r="S373">
            <v>215</v>
          </cell>
          <cell r="T373" t="str">
            <v>CASH EQUIV</v>
          </cell>
          <cell r="U373">
            <v>215</v>
          </cell>
          <cell r="V373" t="str">
            <v>CASH EQUIV</v>
          </cell>
          <cell r="W373">
            <v>215</v>
          </cell>
          <cell r="X373" t="str">
            <v>CASH EQUIVALENT</v>
          </cell>
          <cell r="Y373">
            <v>1936187</v>
          </cell>
          <cell r="Z373" t="str">
            <v>AEG</v>
          </cell>
          <cell r="AA373">
            <v>401</v>
          </cell>
          <cell r="AB373" t="str">
            <v>TRANSAMERICA OCCIDENTAL LIFE INS CO (TOLIC)</v>
          </cell>
          <cell r="AC373">
            <v>853</v>
          </cell>
          <cell r="AD373" t="str">
            <v>REI2 04 2</v>
          </cell>
          <cell r="AE373">
            <v>165</v>
          </cell>
          <cell r="AF373" t="str">
            <v>1657A000087UL</v>
          </cell>
          <cell r="AH373">
            <v>39065</v>
          </cell>
          <cell r="AI373">
            <v>39065</v>
          </cell>
          <cell r="AJ373" t="str">
            <v>SHORT TERM</v>
          </cell>
          <cell r="AK373" t="str">
            <v>CFMS-ST</v>
          </cell>
          <cell r="AL373">
            <v>10</v>
          </cell>
          <cell r="AM373">
            <v>0</v>
          </cell>
          <cell r="AN373">
            <v>0</v>
          </cell>
          <cell r="AO373" t="str">
            <v>US</v>
          </cell>
          <cell r="AP373" t="str">
            <v>U.S. DOLLARS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.13</v>
          </cell>
          <cell r="AW373">
            <v>0.13</v>
          </cell>
          <cell r="AX373">
            <v>0</v>
          </cell>
          <cell r="AY373">
            <v>0</v>
          </cell>
          <cell r="AZ373">
            <v>0</v>
          </cell>
          <cell r="BA373" t="str">
            <v>Purchase</v>
          </cell>
          <cell r="BB373">
            <v>100</v>
          </cell>
        </row>
        <row r="374">
          <cell r="A374" t="str">
            <v>I</v>
          </cell>
          <cell r="B374" t="str">
            <v>261908$12</v>
          </cell>
          <cell r="C374" t="str">
            <v>DREYFUS</v>
          </cell>
          <cell r="D374" t="str">
            <v>1505542 TOLIC SFA II WINDMARE</v>
          </cell>
          <cell r="E374" t="str">
            <v>L</v>
          </cell>
          <cell r="F374">
            <v>438323</v>
          </cell>
          <cell r="G374">
            <v>0</v>
          </cell>
          <cell r="I374" t="str">
            <v>Listed</v>
          </cell>
          <cell r="K374" t="str">
            <v>N/R</v>
          </cell>
          <cell r="L374" t="str">
            <v>Aaa</v>
          </cell>
          <cell r="M374">
            <v>999</v>
          </cell>
          <cell r="N374" t="str">
            <v>Other-Asset Related</v>
          </cell>
          <cell r="O374">
            <v>999</v>
          </cell>
          <cell r="P374" t="str">
            <v>Other-Asset Related</v>
          </cell>
          <cell r="Q374">
            <v>999</v>
          </cell>
          <cell r="R374" t="str">
            <v>Other-Asset Related</v>
          </cell>
          <cell r="S374">
            <v>215</v>
          </cell>
          <cell r="T374" t="str">
            <v>CASH EQUIV</v>
          </cell>
          <cell r="U374">
            <v>215</v>
          </cell>
          <cell r="V374" t="str">
            <v>CASH EQUIV</v>
          </cell>
          <cell r="W374">
            <v>215</v>
          </cell>
          <cell r="X374" t="str">
            <v>CASH EQUIVALENT</v>
          </cell>
          <cell r="Y374">
            <v>1937330</v>
          </cell>
          <cell r="Z374" t="str">
            <v>AEG</v>
          </cell>
          <cell r="AA374">
            <v>401</v>
          </cell>
          <cell r="AB374" t="str">
            <v>TRANSAMERICA OCCIDENTAL LIFE INS CO (TOLIC)</v>
          </cell>
          <cell r="AC374">
            <v>853</v>
          </cell>
          <cell r="AD374" t="str">
            <v>REI2 04 2</v>
          </cell>
          <cell r="AE374">
            <v>165</v>
          </cell>
          <cell r="AF374" t="str">
            <v>1657A000087UL</v>
          </cell>
          <cell r="AH374">
            <v>39066</v>
          </cell>
          <cell r="AI374">
            <v>39066</v>
          </cell>
          <cell r="AJ374" t="str">
            <v>SHORT TERM</v>
          </cell>
          <cell r="AK374" t="str">
            <v>CFMS-ST</v>
          </cell>
          <cell r="AL374">
            <v>10</v>
          </cell>
          <cell r="AM374">
            <v>0</v>
          </cell>
          <cell r="AN374">
            <v>0</v>
          </cell>
          <cell r="AO374" t="str">
            <v>US</v>
          </cell>
          <cell r="AP374" t="str">
            <v>U.S. DOLLARS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23.65</v>
          </cell>
          <cell r="AX374">
            <v>0</v>
          </cell>
          <cell r="AY374">
            <v>0</v>
          </cell>
          <cell r="AZ374">
            <v>23.65</v>
          </cell>
          <cell r="BA374" t="str">
            <v>Purchase</v>
          </cell>
          <cell r="BB374">
            <v>100</v>
          </cell>
        </row>
        <row r="375">
          <cell r="A375" t="str">
            <v>I</v>
          </cell>
          <cell r="B375" t="str">
            <v>261908$12</v>
          </cell>
          <cell r="C375" t="str">
            <v>DREYFUS</v>
          </cell>
          <cell r="D375" t="str">
            <v>1505542 TOLIC SFA II WINDMARE</v>
          </cell>
          <cell r="E375" t="str">
            <v>L</v>
          </cell>
          <cell r="F375">
            <v>438323</v>
          </cell>
          <cell r="G375">
            <v>0</v>
          </cell>
          <cell r="I375" t="str">
            <v>Listed</v>
          </cell>
          <cell r="K375" t="str">
            <v>N/R</v>
          </cell>
          <cell r="L375" t="str">
            <v>Aaa</v>
          </cell>
          <cell r="M375">
            <v>999</v>
          </cell>
          <cell r="N375" t="str">
            <v>Other-Asset Related</v>
          </cell>
          <cell r="O375">
            <v>999</v>
          </cell>
          <cell r="P375" t="str">
            <v>Other-Asset Related</v>
          </cell>
          <cell r="Q375">
            <v>999</v>
          </cell>
          <cell r="R375" t="str">
            <v>Other-Asset Related</v>
          </cell>
          <cell r="S375">
            <v>215</v>
          </cell>
          <cell r="T375" t="str">
            <v>CASH EQUIV</v>
          </cell>
          <cell r="U375">
            <v>215</v>
          </cell>
          <cell r="V375" t="str">
            <v>CASH EQUIV</v>
          </cell>
          <cell r="W375">
            <v>215</v>
          </cell>
          <cell r="X375" t="str">
            <v>CASH EQUIVALENT</v>
          </cell>
          <cell r="Y375">
            <v>1937330</v>
          </cell>
          <cell r="Z375" t="str">
            <v>AEG</v>
          </cell>
          <cell r="AA375">
            <v>401</v>
          </cell>
          <cell r="AB375" t="str">
            <v>TRANSAMERICA OCCIDENTAL LIFE INS CO (TOLIC)</v>
          </cell>
          <cell r="AC375">
            <v>853</v>
          </cell>
          <cell r="AD375" t="str">
            <v>REI2 04 2</v>
          </cell>
          <cell r="AE375">
            <v>165</v>
          </cell>
          <cell r="AF375" t="str">
            <v>1657A000087UL</v>
          </cell>
          <cell r="AH375">
            <v>39066</v>
          </cell>
          <cell r="AI375">
            <v>39066</v>
          </cell>
          <cell r="AJ375" t="str">
            <v>SHORT TERM</v>
          </cell>
          <cell r="AK375" t="str">
            <v>CFMS-ST</v>
          </cell>
          <cell r="AL375">
            <v>10</v>
          </cell>
          <cell r="AM375">
            <v>0</v>
          </cell>
          <cell r="AN375">
            <v>0</v>
          </cell>
          <cell r="AO375" t="str">
            <v>US</v>
          </cell>
          <cell r="AP375" t="str">
            <v>U.S. DOLLARS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3.65</v>
          </cell>
          <cell r="AW375">
            <v>23.65</v>
          </cell>
          <cell r="AX375">
            <v>0</v>
          </cell>
          <cell r="AY375">
            <v>0</v>
          </cell>
          <cell r="AZ375">
            <v>0</v>
          </cell>
          <cell r="BA375" t="str">
            <v>Purchase</v>
          </cell>
          <cell r="BB375">
            <v>100</v>
          </cell>
        </row>
        <row r="376">
          <cell r="A376" t="str">
            <v>I</v>
          </cell>
          <cell r="B376" t="str">
            <v>261908$12</v>
          </cell>
          <cell r="C376" t="str">
            <v>DREYFUS</v>
          </cell>
          <cell r="D376" t="str">
            <v>1505542 TOLIC SFA II WINDMARE</v>
          </cell>
          <cell r="E376" t="str">
            <v>L</v>
          </cell>
          <cell r="F376">
            <v>438323</v>
          </cell>
          <cell r="G376">
            <v>0</v>
          </cell>
          <cell r="I376" t="str">
            <v>Listed</v>
          </cell>
          <cell r="K376" t="str">
            <v>N/R</v>
          </cell>
          <cell r="L376" t="str">
            <v>Aaa</v>
          </cell>
          <cell r="M376">
            <v>999</v>
          </cell>
          <cell r="N376" t="str">
            <v>Other-Asset Related</v>
          </cell>
          <cell r="O376">
            <v>999</v>
          </cell>
          <cell r="P376" t="str">
            <v>Other-Asset Related</v>
          </cell>
          <cell r="Q376">
            <v>999</v>
          </cell>
          <cell r="R376" t="str">
            <v>Other-Asset Related</v>
          </cell>
          <cell r="S376">
            <v>215</v>
          </cell>
          <cell r="T376" t="str">
            <v>CASH EQUIV</v>
          </cell>
          <cell r="U376">
            <v>215</v>
          </cell>
          <cell r="V376" t="str">
            <v>CASH EQUIV</v>
          </cell>
          <cell r="W376">
            <v>215</v>
          </cell>
          <cell r="X376" t="str">
            <v>CASH EQUIVALENT</v>
          </cell>
          <cell r="Y376">
            <v>1940408</v>
          </cell>
          <cell r="Z376" t="str">
            <v>AEG</v>
          </cell>
          <cell r="AA376">
            <v>401</v>
          </cell>
          <cell r="AB376" t="str">
            <v>TRANSAMERICA OCCIDENTAL LIFE INS CO (TOLIC)</v>
          </cell>
          <cell r="AC376">
            <v>853</v>
          </cell>
          <cell r="AD376" t="str">
            <v>REI2 04 2</v>
          </cell>
          <cell r="AE376">
            <v>165</v>
          </cell>
          <cell r="AF376" t="str">
            <v>1657A000087UL</v>
          </cell>
          <cell r="AH376">
            <v>39071</v>
          </cell>
          <cell r="AI376">
            <v>39071</v>
          </cell>
          <cell r="AJ376" t="str">
            <v>SHORT TERM</v>
          </cell>
          <cell r="AK376" t="str">
            <v>CFMS-ST</v>
          </cell>
          <cell r="AL376">
            <v>10</v>
          </cell>
          <cell r="AM376">
            <v>0</v>
          </cell>
          <cell r="AN376">
            <v>0</v>
          </cell>
          <cell r="AO376" t="str">
            <v>US</v>
          </cell>
          <cell r="AP376" t="str">
            <v>U.S. DOLLARS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-6.9</v>
          </cell>
          <cell r="AX376">
            <v>0</v>
          </cell>
          <cell r="AY376">
            <v>0</v>
          </cell>
          <cell r="AZ376">
            <v>6.9</v>
          </cell>
          <cell r="BA376" t="str">
            <v>Purchase</v>
          </cell>
          <cell r="BB376">
            <v>100</v>
          </cell>
        </row>
        <row r="377">
          <cell r="A377" t="str">
            <v>I</v>
          </cell>
          <cell r="B377" t="str">
            <v>261908$12</v>
          </cell>
          <cell r="C377" t="str">
            <v>DREYFUS</v>
          </cell>
          <cell r="D377" t="str">
            <v>1505542 TOLIC SFA II WINDMARE</v>
          </cell>
          <cell r="E377" t="str">
            <v>L</v>
          </cell>
          <cell r="F377">
            <v>438323</v>
          </cell>
          <cell r="G377">
            <v>0</v>
          </cell>
          <cell r="I377" t="str">
            <v>Listed</v>
          </cell>
          <cell r="K377" t="str">
            <v>N/R</v>
          </cell>
          <cell r="L377" t="str">
            <v>Aaa</v>
          </cell>
          <cell r="M377">
            <v>999</v>
          </cell>
          <cell r="N377" t="str">
            <v>Other-Asset Related</v>
          </cell>
          <cell r="O377">
            <v>999</v>
          </cell>
          <cell r="P377" t="str">
            <v>Other-Asset Related</v>
          </cell>
          <cell r="Q377">
            <v>999</v>
          </cell>
          <cell r="R377" t="str">
            <v>Other-Asset Related</v>
          </cell>
          <cell r="S377">
            <v>215</v>
          </cell>
          <cell r="T377" t="str">
            <v>CASH EQUIV</v>
          </cell>
          <cell r="U377">
            <v>215</v>
          </cell>
          <cell r="V377" t="str">
            <v>CASH EQUIV</v>
          </cell>
          <cell r="W377">
            <v>215</v>
          </cell>
          <cell r="X377" t="str">
            <v>CASH EQUIVALENT</v>
          </cell>
          <cell r="Y377">
            <v>1940408</v>
          </cell>
          <cell r="Z377" t="str">
            <v>AEG</v>
          </cell>
          <cell r="AA377">
            <v>401</v>
          </cell>
          <cell r="AB377" t="str">
            <v>TRANSAMERICA OCCIDENTAL LIFE INS CO (TOLIC)</v>
          </cell>
          <cell r="AC377">
            <v>853</v>
          </cell>
          <cell r="AD377" t="str">
            <v>REI2 04 2</v>
          </cell>
          <cell r="AE377">
            <v>165</v>
          </cell>
          <cell r="AF377" t="str">
            <v>1657A000087UL</v>
          </cell>
          <cell r="AH377">
            <v>39071</v>
          </cell>
          <cell r="AI377">
            <v>39071</v>
          </cell>
          <cell r="AJ377" t="str">
            <v>SHORT TERM</v>
          </cell>
          <cell r="AK377" t="str">
            <v>CFMS-ST</v>
          </cell>
          <cell r="AL377">
            <v>10</v>
          </cell>
          <cell r="AM377">
            <v>0</v>
          </cell>
          <cell r="AN377">
            <v>0</v>
          </cell>
          <cell r="AO377" t="str">
            <v>US</v>
          </cell>
          <cell r="AP377" t="str">
            <v>U.S. DOLLARS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6.9</v>
          </cell>
          <cell r="AW377">
            <v>6.9</v>
          </cell>
          <cell r="AX377">
            <v>0</v>
          </cell>
          <cell r="AY377">
            <v>0</v>
          </cell>
          <cell r="AZ377">
            <v>0</v>
          </cell>
          <cell r="BA377" t="str">
            <v>Purchase</v>
          </cell>
          <cell r="BB377">
            <v>100</v>
          </cell>
        </row>
        <row r="378">
          <cell r="A378" t="str">
            <v>I</v>
          </cell>
          <cell r="B378" t="str">
            <v>261908$12</v>
          </cell>
          <cell r="C378" t="str">
            <v>DREYFUS</v>
          </cell>
          <cell r="D378" t="str">
            <v>1505542 TOLIC SFA II WINDMARE</v>
          </cell>
          <cell r="E378" t="str">
            <v>L</v>
          </cell>
          <cell r="F378">
            <v>438323</v>
          </cell>
          <cell r="G378">
            <v>0</v>
          </cell>
          <cell r="I378" t="str">
            <v>Listed</v>
          </cell>
          <cell r="K378" t="str">
            <v>N/R</v>
          </cell>
          <cell r="L378" t="str">
            <v>Aaa</v>
          </cell>
          <cell r="M378">
            <v>999</v>
          </cell>
          <cell r="N378" t="str">
            <v>Other-Asset Related</v>
          </cell>
          <cell r="O378">
            <v>999</v>
          </cell>
          <cell r="P378" t="str">
            <v>Other-Asset Related</v>
          </cell>
          <cell r="Q378">
            <v>999</v>
          </cell>
          <cell r="R378" t="str">
            <v>Other-Asset Related</v>
          </cell>
          <cell r="S378">
            <v>215</v>
          </cell>
          <cell r="T378" t="str">
            <v>CASH EQUIV</v>
          </cell>
          <cell r="U378">
            <v>215</v>
          </cell>
          <cell r="V378" t="str">
            <v>CASH EQUIV</v>
          </cell>
          <cell r="W378">
            <v>215</v>
          </cell>
          <cell r="X378" t="str">
            <v>CASH EQUIVALENT</v>
          </cell>
          <cell r="Y378">
            <v>1952110</v>
          </cell>
          <cell r="Z378" t="str">
            <v>AEG</v>
          </cell>
          <cell r="AA378">
            <v>401</v>
          </cell>
          <cell r="AB378" t="str">
            <v>TRANSAMERICA OCCIDENTAL LIFE INS CO (TOLIC)</v>
          </cell>
          <cell r="AC378">
            <v>853</v>
          </cell>
          <cell r="AD378" t="str">
            <v>REI2 04 2</v>
          </cell>
          <cell r="AE378">
            <v>165</v>
          </cell>
          <cell r="AF378" t="str">
            <v>1657A000087UL</v>
          </cell>
          <cell r="AH378">
            <v>39085</v>
          </cell>
          <cell r="AI378">
            <v>39085</v>
          </cell>
          <cell r="AJ378" t="str">
            <v>SHORT TERM</v>
          </cell>
          <cell r="AK378" t="str">
            <v>CFMS-ST</v>
          </cell>
          <cell r="AL378">
            <v>10</v>
          </cell>
          <cell r="AM378">
            <v>0</v>
          </cell>
          <cell r="AN378">
            <v>0</v>
          </cell>
          <cell r="AO378" t="str">
            <v>US</v>
          </cell>
          <cell r="AP378" t="str">
            <v>U.S. DOLLARS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.01</v>
          </cell>
          <cell r="AX378">
            <v>0</v>
          </cell>
          <cell r="AY378">
            <v>0.01</v>
          </cell>
          <cell r="AZ378">
            <v>0</v>
          </cell>
          <cell r="BA378" t="str">
            <v>Purchase</v>
          </cell>
          <cell r="BB378">
            <v>100</v>
          </cell>
        </row>
        <row r="379">
          <cell r="A379" t="str">
            <v>I</v>
          </cell>
          <cell r="B379" t="str">
            <v>261908$12</v>
          </cell>
          <cell r="C379" t="str">
            <v>DREYFUS</v>
          </cell>
          <cell r="D379" t="str">
            <v>1505542 TOLIC SFA II WINDMARE</v>
          </cell>
          <cell r="E379" t="str">
            <v>L</v>
          </cell>
          <cell r="F379">
            <v>438323</v>
          </cell>
          <cell r="G379">
            <v>0</v>
          </cell>
          <cell r="I379" t="str">
            <v>Listed</v>
          </cell>
          <cell r="K379" t="str">
            <v>N/R</v>
          </cell>
          <cell r="L379" t="str">
            <v>Aaa</v>
          </cell>
          <cell r="M379">
            <v>999</v>
          </cell>
          <cell r="N379" t="str">
            <v>Other-Asset Related</v>
          </cell>
          <cell r="O379">
            <v>999</v>
          </cell>
          <cell r="P379" t="str">
            <v>Other-Asset Related</v>
          </cell>
          <cell r="Q379">
            <v>999</v>
          </cell>
          <cell r="R379" t="str">
            <v>Other-Asset Related</v>
          </cell>
          <cell r="S379">
            <v>215</v>
          </cell>
          <cell r="T379" t="str">
            <v>CASH EQUIV</v>
          </cell>
          <cell r="U379">
            <v>215</v>
          </cell>
          <cell r="V379" t="str">
            <v>CASH EQUIV</v>
          </cell>
          <cell r="W379">
            <v>215</v>
          </cell>
          <cell r="X379" t="str">
            <v>CASH EQUIVALENT</v>
          </cell>
          <cell r="Y379">
            <v>1952110</v>
          </cell>
          <cell r="Z379" t="str">
            <v>AEG</v>
          </cell>
          <cell r="AA379">
            <v>401</v>
          </cell>
          <cell r="AB379" t="str">
            <v>TRANSAMERICA OCCIDENTAL LIFE INS CO (TOLIC)</v>
          </cell>
          <cell r="AC379">
            <v>853</v>
          </cell>
          <cell r="AD379" t="str">
            <v>REI2 04 2</v>
          </cell>
          <cell r="AE379">
            <v>165</v>
          </cell>
          <cell r="AF379" t="str">
            <v>1657A000087UL</v>
          </cell>
          <cell r="AH379">
            <v>39085</v>
          </cell>
          <cell r="AI379">
            <v>39085</v>
          </cell>
          <cell r="AJ379" t="str">
            <v>SHORT TERM</v>
          </cell>
          <cell r="AK379" t="str">
            <v>CFMS-ST</v>
          </cell>
          <cell r="AL379">
            <v>10</v>
          </cell>
          <cell r="AM379">
            <v>0</v>
          </cell>
          <cell r="AN379">
            <v>0</v>
          </cell>
          <cell r="AO379" t="str">
            <v>US</v>
          </cell>
          <cell r="AP379" t="str">
            <v>U.S. DOLLARS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 t="str">
            <v>Purchase</v>
          </cell>
          <cell r="BB379">
            <v>100</v>
          </cell>
        </row>
        <row r="380">
          <cell r="A380" t="str">
            <v>I</v>
          </cell>
          <cell r="B380" t="str">
            <v>261908$12</v>
          </cell>
          <cell r="C380" t="str">
            <v>DREYFUS</v>
          </cell>
          <cell r="D380" t="str">
            <v>1505542 TOLIC SFA II WINDMARE</v>
          </cell>
          <cell r="E380" t="str">
            <v>L</v>
          </cell>
          <cell r="F380">
            <v>438323</v>
          </cell>
          <cell r="G380">
            <v>0</v>
          </cell>
          <cell r="I380" t="str">
            <v>Listed</v>
          </cell>
          <cell r="K380" t="str">
            <v>N/R</v>
          </cell>
          <cell r="L380" t="str">
            <v>Aaa</v>
          </cell>
          <cell r="M380">
            <v>999</v>
          </cell>
          <cell r="N380" t="str">
            <v>Other-Asset Related</v>
          </cell>
          <cell r="O380">
            <v>999</v>
          </cell>
          <cell r="P380" t="str">
            <v>Other-Asset Related</v>
          </cell>
          <cell r="Q380">
            <v>999</v>
          </cell>
          <cell r="R380" t="str">
            <v>Other-Asset Related</v>
          </cell>
          <cell r="S380">
            <v>215</v>
          </cell>
          <cell r="T380" t="str">
            <v>CASH EQUIV</v>
          </cell>
          <cell r="U380">
            <v>215</v>
          </cell>
          <cell r="V380" t="str">
            <v>CASH EQUIV</v>
          </cell>
          <cell r="W380">
            <v>215</v>
          </cell>
          <cell r="X380" t="str">
            <v>CASH EQUIVALENT</v>
          </cell>
          <cell r="Y380">
            <v>1960381</v>
          </cell>
          <cell r="Z380" t="str">
            <v>AEG</v>
          </cell>
          <cell r="AA380">
            <v>401</v>
          </cell>
          <cell r="AB380" t="str">
            <v>TRANSAMERICA OCCIDENTAL LIFE INS CO (TOLIC)</v>
          </cell>
          <cell r="AC380">
            <v>853</v>
          </cell>
          <cell r="AD380" t="str">
            <v>REI2 04 2</v>
          </cell>
          <cell r="AE380">
            <v>165</v>
          </cell>
          <cell r="AF380" t="str">
            <v>1657A000087UL</v>
          </cell>
          <cell r="AH380">
            <v>39091</v>
          </cell>
          <cell r="AI380">
            <v>39091</v>
          </cell>
          <cell r="AJ380" t="str">
            <v>SHORT TERM</v>
          </cell>
          <cell r="AK380" t="str">
            <v>CFMS-ST</v>
          </cell>
          <cell r="AL380">
            <v>10</v>
          </cell>
          <cell r="AM380">
            <v>0</v>
          </cell>
          <cell r="AN380">
            <v>0</v>
          </cell>
          <cell r="AO380" t="str">
            <v>US</v>
          </cell>
          <cell r="AP380" t="str">
            <v>U.S. DOLLARS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6</v>
          </cell>
          <cell r="AX380">
            <v>0</v>
          </cell>
          <cell r="AY380">
            <v>6</v>
          </cell>
          <cell r="AZ380">
            <v>0</v>
          </cell>
          <cell r="BA380" t="str">
            <v>Purchase</v>
          </cell>
          <cell r="BB380">
            <v>100</v>
          </cell>
        </row>
        <row r="381">
          <cell r="A381" t="str">
            <v>I</v>
          </cell>
          <cell r="B381" t="str">
            <v>261908$12</v>
          </cell>
          <cell r="C381" t="str">
            <v>DREYFUS</v>
          </cell>
          <cell r="D381" t="str">
            <v>1505542 TOLIC SFA II WINDMARE</v>
          </cell>
          <cell r="E381" t="str">
            <v>L</v>
          </cell>
          <cell r="F381">
            <v>438323</v>
          </cell>
          <cell r="G381">
            <v>0</v>
          </cell>
          <cell r="I381" t="str">
            <v>Listed</v>
          </cell>
          <cell r="K381" t="str">
            <v>N/R</v>
          </cell>
          <cell r="L381" t="str">
            <v>Aaa</v>
          </cell>
          <cell r="M381">
            <v>999</v>
          </cell>
          <cell r="N381" t="str">
            <v>Other-Asset Related</v>
          </cell>
          <cell r="O381">
            <v>999</v>
          </cell>
          <cell r="P381" t="str">
            <v>Other-Asset Related</v>
          </cell>
          <cell r="Q381">
            <v>999</v>
          </cell>
          <cell r="R381" t="str">
            <v>Other-Asset Related</v>
          </cell>
          <cell r="S381">
            <v>215</v>
          </cell>
          <cell r="T381" t="str">
            <v>CASH EQUIV</v>
          </cell>
          <cell r="U381">
            <v>215</v>
          </cell>
          <cell r="V381" t="str">
            <v>CASH EQUIV</v>
          </cell>
          <cell r="W381">
            <v>215</v>
          </cell>
          <cell r="X381" t="str">
            <v>CASH EQUIVALENT</v>
          </cell>
          <cell r="Y381">
            <v>1960381</v>
          </cell>
          <cell r="Z381" t="str">
            <v>AEG</v>
          </cell>
          <cell r="AA381">
            <v>401</v>
          </cell>
          <cell r="AB381" t="str">
            <v>TRANSAMERICA OCCIDENTAL LIFE INS CO (TOLIC)</v>
          </cell>
          <cell r="AC381">
            <v>853</v>
          </cell>
          <cell r="AD381" t="str">
            <v>REI2 04 2</v>
          </cell>
          <cell r="AE381">
            <v>165</v>
          </cell>
          <cell r="AF381" t="str">
            <v>1657A000087UL</v>
          </cell>
          <cell r="AH381">
            <v>39091</v>
          </cell>
          <cell r="AI381">
            <v>39091</v>
          </cell>
          <cell r="AJ381" t="str">
            <v>SHORT TERM</v>
          </cell>
          <cell r="AK381" t="str">
            <v>CFMS-ST</v>
          </cell>
          <cell r="AL381">
            <v>10</v>
          </cell>
          <cell r="AM381">
            <v>0</v>
          </cell>
          <cell r="AN381">
            <v>0</v>
          </cell>
          <cell r="AO381" t="str">
            <v>US</v>
          </cell>
          <cell r="AP381" t="str">
            <v>U.S. DOLLARS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 t="str">
            <v>Purchase</v>
          </cell>
          <cell r="BB381">
            <v>100</v>
          </cell>
        </row>
        <row r="382">
          <cell r="A382" t="str">
            <v>I</v>
          </cell>
          <cell r="B382" t="str">
            <v>261908$12</v>
          </cell>
          <cell r="C382" t="str">
            <v>DREYFUS</v>
          </cell>
          <cell r="D382" t="str">
            <v>1505542 TOLIC SFA II WINDMARE</v>
          </cell>
          <cell r="E382" t="str">
            <v>L</v>
          </cell>
          <cell r="F382">
            <v>438323</v>
          </cell>
          <cell r="G382">
            <v>0</v>
          </cell>
          <cell r="I382" t="str">
            <v>Listed</v>
          </cell>
          <cell r="K382" t="str">
            <v>N/R</v>
          </cell>
          <cell r="L382" t="str">
            <v>Aaa</v>
          </cell>
          <cell r="M382">
            <v>999</v>
          </cell>
          <cell r="N382" t="str">
            <v>Other-Asset Related</v>
          </cell>
          <cell r="O382">
            <v>999</v>
          </cell>
          <cell r="P382" t="str">
            <v>Other-Asset Related</v>
          </cell>
          <cell r="Q382">
            <v>999</v>
          </cell>
          <cell r="R382" t="str">
            <v>Other-Asset Related</v>
          </cell>
          <cell r="S382">
            <v>215</v>
          </cell>
          <cell r="T382" t="str">
            <v>CASH EQUIV</v>
          </cell>
          <cell r="U382">
            <v>215</v>
          </cell>
          <cell r="V382" t="str">
            <v>CASH EQUIV</v>
          </cell>
          <cell r="W382">
            <v>215</v>
          </cell>
          <cell r="X382" t="str">
            <v>CASH EQUIVALENT</v>
          </cell>
          <cell r="Y382">
            <v>1963248</v>
          </cell>
          <cell r="Z382" t="str">
            <v>AEG</v>
          </cell>
          <cell r="AA382">
            <v>401</v>
          </cell>
          <cell r="AB382" t="str">
            <v>TRANSAMERICA OCCIDENTAL LIFE INS CO (TOLIC)</v>
          </cell>
          <cell r="AC382">
            <v>853</v>
          </cell>
          <cell r="AD382" t="str">
            <v>REI2 04 2</v>
          </cell>
          <cell r="AE382">
            <v>165</v>
          </cell>
          <cell r="AF382" t="str">
            <v>1657A000087UL</v>
          </cell>
          <cell r="AH382">
            <v>39094</v>
          </cell>
          <cell r="AI382">
            <v>39094</v>
          </cell>
          <cell r="AJ382" t="str">
            <v>SHORT TERM</v>
          </cell>
          <cell r="AK382" t="str">
            <v>CFMS-ST</v>
          </cell>
          <cell r="AL382">
            <v>10</v>
          </cell>
          <cell r="AM382">
            <v>0</v>
          </cell>
          <cell r="AN382">
            <v>0</v>
          </cell>
          <cell r="AO382" t="str">
            <v>US</v>
          </cell>
          <cell r="AP382" t="str">
            <v>U.S. DOLLARS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.03</v>
          </cell>
          <cell r="AX382">
            <v>0</v>
          </cell>
          <cell r="AY382">
            <v>0.03</v>
          </cell>
          <cell r="AZ382">
            <v>0</v>
          </cell>
          <cell r="BA382" t="str">
            <v>Purchase</v>
          </cell>
          <cell r="BB382">
            <v>100</v>
          </cell>
        </row>
        <row r="383">
          <cell r="A383" t="str">
            <v>I</v>
          </cell>
          <cell r="B383" t="str">
            <v>261908$12</v>
          </cell>
          <cell r="C383" t="str">
            <v>DREYFUS</v>
          </cell>
          <cell r="D383" t="str">
            <v>1505542 TOLIC SFA II WINDMARE</v>
          </cell>
          <cell r="E383" t="str">
            <v>L</v>
          </cell>
          <cell r="F383">
            <v>438323</v>
          </cell>
          <cell r="G383">
            <v>0</v>
          </cell>
          <cell r="I383" t="str">
            <v>Listed</v>
          </cell>
          <cell r="K383" t="str">
            <v>N/R</v>
          </cell>
          <cell r="L383" t="str">
            <v>Aaa</v>
          </cell>
          <cell r="M383">
            <v>999</v>
          </cell>
          <cell r="N383" t="str">
            <v>Other-Asset Related</v>
          </cell>
          <cell r="O383">
            <v>999</v>
          </cell>
          <cell r="P383" t="str">
            <v>Other-Asset Related</v>
          </cell>
          <cell r="Q383">
            <v>999</v>
          </cell>
          <cell r="R383" t="str">
            <v>Other-Asset Related</v>
          </cell>
          <cell r="S383">
            <v>215</v>
          </cell>
          <cell r="T383" t="str">
            <v>CASH EQUIV</v>
          </cell>
          <cell r="U383">
            <v>215</v>
          </cell>
          <cell r="V383" t="str">
            <v>CASH EQUIV</v>
          </cell>
          <cell r="W383">
            <v>215</v>
          </cell>
          <cell r="X383" t="str">
            <v>CASH EQUIVALENT</v>
          </cell>
          <cell r="Y383">
            <v>1963248</v>
          </cell>
          <cell r="Z383" t="str">
            <v>AEG</v>
          </cell>
          <cell r="AA383">
            <v>401</v>
          </cell>
          <cell r="AB383" t="str">
            <v>TRANSAMERICA OCCIDENTAL LIFE INS CO (TOLIC)</v>
          </cell>
          <cell r="AC383">
            <v>853</v>
          </cell>
          <cell r="AD383" t="str">
            <v>REI2 04 2</v>
          </cell>
          <cell r="AE383">
            <v>165</v>
          </cell>
          <cell r="AF383" t="str">
            <v>1657A000087UL</v>
          </cell>
          <cell r="AH383">
            <v>39094</v>
          </cell>
          <cell r="AI383">
            <v>39094</v>
          </cell>
          <cell r="AJ383" t="str">
            <v>SHORT TERM</v>
          </cell>
          <cell r="AK383" t="str">
            <v>CFMS-ST</v>
          </cell>
          <cell r="AL383">
            <v>10</v>
          </cell>
          <cell r="AM383">
            <v>0</v>
          </cell>
          <cell r="AN383">
            <v>0</v>
          </cell>
          <cell r="AO383" t="str">
            <v>US</v>
          </cell>
          <cell r="AP383" t="str">
            <v>U.S. DOLLARS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 t="str">
            <v>Purchase</v>
          </cell>
          <cell r="BB383">
            <v>100</v>
          </cell>
        </row>
        <row r="384">
          <cell r="A384" t="str">
            <v>I</v>
          </cell>
          <cell r="B384" t="str">
            <v>261908$12</v>
          </cell>
          <cell r="C384" t="str">
            <v>DREYFUS</v>
          </cell>
          <cell r="D384" t="str">
            <v>1505542 TOLIC SFA II WINDMARE</v>
          </cell>
          <cell r="E384" t="str">
            <v>L</v>
          </cell>
          <cell r="F384">
            <v>438323</v>
          </cell>
          <cell r="G384">
            <v>0</v>
          </cell>
          <cell r="I384" t="str">
            <v>Listed</v>
          </cell>
          <cell r="K384" t="str">
            <v>N/R</v>
          </cell>
          <cell r="L384" t="str">
            <v>Aaa</v>
          </cell>
          <cell r="M384">
            <v>999</v>
          </cell>
          <cell r="N384" t="str">
            <v>Other-Asset Related</v>
          </cell>
          <cell r="O384">
            <v>999</v>
          </cell>
          <cell r="P384" t="str">
            <v>Other-Asset Related</v>
          </cell>
          <cell r="Q384">
            <v>999</v>
          </cell>
          <cell r="R384" t="str">
            <v>Other-Asset Related</v>
          </cell>
          <cell r="S384">
            <v>215</v>
          </cell>
          <cell r="T384" t="str">
            <v>CASH EQUIV</v>
          </cell>
          <cell r="U384">
            <v>215</v>
          </cell>
          <cell r="V384" t="str">
            <v>CASH EQUIV</v>
          </cell>
          <cell r="W384">
            <v>215</v>
          </cell>
          <cell r="X384" t="str">
            <v>CASH EQUIVALENT</v>
          </cell>
          <cell r="Y384">
            <v>1968716</v>
          </cell>
          <cell r="Z384" t="str">
            <v>AEG</v>
          </cell>
          <cell r="AA384">
            <v>401</v>
          </cell>
          <cell r="AB384" t="str">
            <v>TRANSAMERICA OCCIDENTAL LIFE INS CO (TOLIC)</v>
          </cell>
          <cell r="AC384">
            <v>853</v>
          </cell>
          <cell r="AD384" t="str">
            <v>REI2 04 2</v>
          </cell>
          <cell r="AE384">
            <v>165</v>
          </cell>
          <cell r="AF384" t="str">
            <v>1657A000087UL</v>
          </cell>
          <cell r="AH384">
            <v>39104</v>
          </cell>
          <cell r="AI384">
            <v>39104</v>
          </cell>
          <cell r="AJ384" t="str">
            <v>SHORT TERM</v>
          </cell>
          <cell r="AK384" t="str">
            <v>CFMS-ST</v>
          </cell>
          <cell r="AL384">
            <v>10</v>
          </cell>
          <cell r="AM384">
            <v>0</v>
          </cell>
          <cell r="AN384">
            <v>0</v>
          </cell>
          <cell r="AO384" t="str">
            <v>US</v>
          </cell>
          <cell r="AP384" t="str">
            <v>U.S. DOLLARS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7.35</v>
          </cell>
          <cell r="AX384">
            <v>0</v>
          </cell>
          <cell r="AY384">
            <v>7.35</v>
          </cell>
          <cell r="AZ384">
            <v>0</v>
          </cell>
          <cell r="BA384" t="str">
            <v>Purchase</v>
          </cell>
          <cell r="BB384">
            <v>100</v>
          </cell>
        </row>
        <row r="385">
          <cell r="A385" t="str">
            <v>I</v>
          </cell>
          <cell r="B385" t="str">
            <v>261908$12</v>
          </cell>
          <cell r="C385" t="str">
            <v>DREYFUS</v>
          </cell>
          <cell r="D385" t="str">
            <v>1505542 TOLIC SFA II WINDMARE</v>
          </cell>
          <cell r="E385" t="str">
            <v>L</v>
          </cell>
          <cell r="F385">
            <v>438323</v>
          </cell>
          <cell r="G385">
            <v>0</v>
          </cell>
          <cell r="I385" t="str">
            <v>Listed</v>
          </cell>
          <cell r="K385" t="str">
            <v>N/R</v>
          </cell>
          <cell r="L385" t="str">
            <v>Aaa</v>
          </cell>
          <cell r="M385">
            <v>999</v>
          </cell>
          <cell r="N385" t="str">
            <v>Other-Asset Related</v>
          </cell>
          <cell r="O385">
            <v>999</v>
          </cell>
          <cell r="P385" t="str">
            <v>Other-Asset Related</v>
          </cell>
          <cell r="Q385">
            <v>999</v>
          </cell>
          <cell r="R385" t="str">
            <v>Other-Asset Related</v>
          </cell>
          <cell r="S385">
            <v>215</v>
          </cell>
          <cell r="T385" t="str">
            <v>CASH EQUIV</v>
          </cell>
          <cell r="U385">
            <v>215</v>
          </cell>
          <cell r="V385" t="str">
            <v>CASH EQUIV</v>
          </cell>
          <cell r="W385">
            <v>215</v>
          </cell>
          <cell r="X385" t="str">
            <v>CASH EQUIVALENT</v>
          </cell>
          <cell r="Y385">
            <v>1968716</v>
          </cell>
          <cell r="Z385" t="str">
            <v>AEG</v>
          </cell>
          <cell r="AA385">
            <v>401</v>
          </cell>
          <cell r="AB385" t="str">
            <v>TRANSAMERICA OCCIDENTAL LIFE INS CO (TOLIC)</v>
          </cell>
          <cell r="AC385">
            <v>853</v>
          </cell>
          <cell r="AD385" t="str">
            <v>REI2 04 2</v>
          </cell>
          <cell r="AE385">
            <v>165</v>
          </cell>
          <cell r="AF385" t="str">
            <v>1657A000087UL</v>
          </cell>
          <cell r="AH385">
            <v>39104</v>
          </cell>
          <cell r="AI385">
            <v>39104</v>
          </cell>
          <cell r="AJ385" t="str">
            <v>SHORT TERM</v>
          </cell>
          <cell r="AK385" t="str">
            <v>CFMS-ST</v>
          </cell>
          <cell r="AL385">
            <v>10</v>
          </cell>
          <cell r="AM385">
            <v>0</v>
          </cell>
          <cell r="AN385">
            <v>0</v>
          </cell>
          <cell r="AO385" t="str">
            <v>US</v>
          </cell>
          <cell r="AP385" t="str">
            <v>U.S. DOLLARS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Purchase</v>
          </cell>
          <cell r="BB385">
            <v>100</v>
          </cell>
        </row>
        <row r="386">
          <cell r="A386" t="str">
            <v>I</v>
          </cell>
          <cell r="B386" t="str">
            <v>261908$23</v>
          </cell>
          <cell r="C386" t="str">
            <v>DREYFUS</v>
          </cell>
          <cell r="D386" t="str">
            <v>TREASURY CASH MGMT FUND</v>
          </cell>
          <cell r="E386" t="str">
            <v>L</v>
          </cell>
          <cell r="F386">
            <v>438323</v>
          </cell>
          <cell r="G386">
            <v>0</v>
          </cell>
          <cell r="I386" t="str">
            <v>Not Listed</v>
          </cell>
          <cell r="K386" t="str">
            <v>N/R</v>
          </cell>
          <cell r="L386" t="str">
            <v>Aaa</v>
          </cell>
          <cell r="M386">
            <v>999</v>
          </cell>
          <cell r="N386" t="str">
            <v>Other-Asset Related</v>
          </cell>
          <cell r="O386">
            <v>999</v>
          </cell>
          <cell r="P386" t="str">
            <v>Other-Asset Related</v>
          </cell>
          <cell r="Q386">
            <v>999</v>
          </cell>
          <cell r="R386" t="str">
            <v>Other-Asset Related</v>
          </cell>
          <cell r="S386">
            <v>215</v>
          </cell>
          <cell r="T386" t="str">
            <v>CASH EQUIV</v>
          </cell>
          <cell r="U386">
            <v>215</v>
          </cell>
          <cell r="V386" t="str">
            <v>CASH EQUIV</v>
          </cell>
          <cell r="W386">
            <v>215</v>
          </cell>
          <cell r="X386" t="str">
            <v>CASH EQUIVALENT</v>
          </cell>
          <cell r="Y386">
            <v>1729943</v>
          </cell>
          <cell r="Z386" t="str">
            <v>AEG</v>
          </cell>
          <cell r="AA386">
            <v>401</v>
          </cell>
          <cell r="AB386" t="str">
            <v>TRANSAMERICA OCCIDENTAL LIFE INS CO (TOLIC)</v>
          </cell>
          <cell r="AC386">
            <v>178</v>
          </cell>
          <cell r="AD386" t="str">
            <v>REI3 04 1</v>
          </cell>
          <cell r="AE386">
            <v>151</v>
          </cell>
          <cell r="AF386" t="str">
            <v>1517A00008700</v>
          </cell>
          <cell r="AH386">
            <v>38810</v>
          </cell>
          <cell r="AI386">
            <v>38810</v>
          </cell>
          <cell r="AJ386" t="str">
            <v>SHORT TERM</v>
          </cell>
          <cell r="AK386" t="str">
            <v>CFMS-ST</v>
          </cell>
          <cell r="AL386">
            <v>10</v>
          </cell>
          <cell r="AM386">
            <v>0</v>
          </cell>
          <cell r="AN386">
            <v>0</v>
          </cell>
          <cell r="AO386" t="str">
            <v>US</v>
          </cell>
          <cell r="AP386" t="str">
            <v>U.S. DOLLARS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13.94</v>
          </cell>
          <cell r="AX386">
            <v>0</v>
          </cell>
          <cell r="AY386">
            <v>0</v>
          </cell>
          <cell r="AZ386">
            <v>13.94</v>
          </cell>
          <cell r="BA386" t="str">
            <v>Purchase</v>
          </cell>
          <cell r="BB386">
            <v>100</v>
          </cell>
        </row>
        <row r="387">
          <cell r="A387" t="str">
            <v>I</v>
          </cell>
          <cell r="B387" t="str">
            <v>261908$23</v>
          </cell>
          <cell r="C387" t="str">
            <v>DREYFUS</v>
          </cell>
          <cell r="D387" t="str">
            <v>TREASURY CASH MGMT FUND</v>
          </cell>
          <cell r="E387" t="str">
            <v>L</v>
          </cell>
          <cell r="F387">
            <v>438323</v>
          </cell>
          <cell r="G387">
            <v>0</v>
          </cell>
          <cell r="I387" t="str">
            <v>Not Listed</v>
          </cell>
          <cell r="K387" t="str">
            <v>N/R</v>
          </cell>
          <cell r="L387" t="str">
            <v>Aaa</v>
          </cell>
          <cell r="M387">
            <v>999</v>
          </cell>
          <cell r="N387" t="str">
            <v>Other-Asset Related</v>
          </cell>
          <cell r="O387">
            <v>999</v>
          </cell>
          <cell r="P387" t="str">
            <v>Other-Asset Related</v>
          </cell>
          <cell r="Q387">
            <v>999</v>
          </cell>
          <cell r="R387" t="str">
            <v>Other-Asset Related</v>
          </cell>
          <cell r="S387">
            <v>215</v>
          </cell>
          <cell r="T387" t="str">
            <v>CASH EQUIV</v>
          </cell>
          <cell r="U387">
            <v>215</v>
          </cell>
          <cell r="V387" t="str">
            <v>CASH EQUIV</v>
          </cell>
          <cell r="W387">
            <v>215</v>
          </cell>
          <cell r="X387" t="str">
            <v>CASH EQUIVALENT</v>
          </cell>
          <cell r="Y387">
            <v>1729943</v>
          </cell>
          <cell r="Z387" t="str">
            <v>AEG</v>
          </cell>
          <cell r="AA387">
            <v>401</v>
          </cell>
          <cell r="AB387" t="str">
            <v>TRANSAMERICA OCCIDENTAL LIFE INS CO (TOLIC)</v>
          </cell>
          <cell r="AC387">
            <v>178</v>
          </cell>
          <cell r="AD387" t="str">
            <v>REI3 04 1</v>
          </cell>
          <cell r="AE387">
            <v>151</v>
          </cell>
          <cell r="AF387" t="str">
            <v>1517A00008700</v>
          </cell>
          <cell r="AH387">
            <v>38810</v>
          </cell>
          <cell r="AI387">
            <v>38810</v>
          </cell>
          <cell r="AJ387" t="str">
            <v>SHORT TERM</v>
          </cell>
          <cell r="AK387" t="str">
            <v>CFMS-ST</v>
          </cell>
          <cell r="AL387">
            <v>10</v>
          </cell>
          <cell r="AM387">
            <v>0</v>
          </cell>
          <cell r="AN387">
            <v>0</v>
          </cell>
          <cell r="AO387" t="str">
            <v>US</v>
          </cell>
          <cell r="AP387" t="str">
            <v>U.S. DOLLARS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3.94</v>
          </cell>
          <cell r="AW387">
            <v>13.94</v>
          </cell>
          <cell r="AX387">
            <v>0</v>
          </cell>
          <cell r="AY387">
            <v>0</v>
          </cell>
          <cell r="AZ387">
            <v>0</v>
          </cell>
          <cell r="BA387" t="str">
            <v>Purchase</v>
          </cell>
          <cell r="BB387">
            <v>100</v>
          </cell>
        </row>
        <row r="388">
          <cell r="A388" t="str">
            <v>I</v>
          </cell>
          <cell r="B388" t="str">
            <v>261908$23</v>
          </cell>
          <cell r="C388" t="str">
            <v>DREYFUS</v>
          </cell>
          <cell r="D388" t="str">
            <v>TREASURY CASH MGMT FUND</v>
          </cell>
          <cell r="E388" t="str">
            <v>L</v>
          </cell>
          <cell r="F388">
            <v>438323</v>
          </cell>
          <cell r="G388">
            <v>0</v>
          </cell>
          <cell r="I388" t="str">
            <v>Not Listed</v>
          </cell>
          <cell r="K388" t="str">
            <v>N/R</v>
          </cell>
          <cell r="L388" t="str">
            <v>Aaa</v>
          </cell>
          <cell r="M388">
            <v>999</v>
          </cell>
          <cell r="N388" t="str">
            <v>Other-Asset Related</v>
          </cell>
          <cell r="O388">
            <v>999</v>
          </cell>
          <cell r="P388" t="str">
            <v>Other-Asset Related</v>
          </cell>
          <cell r="Q388">
            <v>999</v>
          </cell>
          <cell r="R388" t="str">
            <v>Other-Asset Related</v>
          </cell>
          <cell r="S388">
            <v>215</v>
          </cell>
          <cell r="T388" t="str">
            <v>CASH EQUIV</v>
          </cell>
          <cell r="U388">
            <v>215</v>
          </cell>
          <cell r="V388" t="str">
            <v>CASH EQUIV</v>
          </cell>
          <cell r="W388">
            <v>215</v>
          </cell>
          <cell r="X388" t="str">
            <v>CASH EQUIVALENT</v>
          </cell>
          <cell r="Y388">
            <v>1731314</v>
          </cell>
          <cell r="Z388" t="str">
            <v>AEG</v>
          </cell>
          <cell r="AA388">
            <v>401</v>
          </cell>
          <cell r="AB388" t="str">
            <v>TRANSAMERICA OCCIDENTAL LIFE INS CO (TOLIC)</v>
          </cell>
          <cell r="AC388">
            <v>178</v>
          </cell>
          <cell r="AD388" t="str">
            <v>REI3 04 1</v>
          </cell>
          <cell r="AE388">
            <v>151</v>
          </cell>
          <cell r="AF388" t="str">
            <v>1517A00008700</v>
          </cell>
          <cell r="AH388">
            <v>38811</v>
          </cell>
          <cell r="AI388">
            <v>38811</v>
          </cell>
          <cell r="AJ388" t="str">
            <v>SHORT TERM</v>
          </cell>
          <cell r="AK388" t="str">
            <v>CFMS-ST</v>
          </cell>
          <cell r="AL388">
            <v>10</v>
          </cell>
          <cell r="AM388">
            <v>0</v>
          </cell>
          <cell r="AN388">
            <v>0</v>
          </cell>
          <cell r="AO388" t="str">
            <v>US</v>
          </cell>
          <cell r="AP388" t="str">
            <v>U.S. DOLLARS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20.73</v>
          </cell>
          <cell r="AX388">
            <v>0</v>
          </cell>
          <cell r="AY388">
            <v>0</v>
          </cell>
          <cell r="AZ388">
            <v>20.73</v>
          </cell>
          <cell r="BA388" t="str">
            <v>Purchase</v>
          </cell>
          <cell r="BB388">
            <v>100</v>
          </cell>
        </row>
        <row r="389">
          <cell r="A389" t="str">
            <v>I</v>
          </cell>
          <cell r="B389" t="str">
            <v>261908$23</v>
          </cell>
          <cell r="C389" t="str">
            <v>DREYFUS</v>
          </cell>
          <cell r="D389" t="str">
            <v>TREASURY CASH MGMT FUND</v>
          </cell>
          <cell r="E389" t="str">
            <v>L</v>
          </cell>
          <cell r="F389">
            <v>438323</v>
          </cell>
          <cell r="G389">
            <v>0</v>
          </cell>
          <cell r="I389" t="str">
            <v>Not Listed</v>
          </cell>
          <cell r="K389" t="str">
            <v>N/R</v>
          </cell>
          <cell r="L389" t="str">
            <v>Aaa</v>
          </cell>
          <cell r="M389">
            <v>999</v>
          </cell>
          <cell r="N389" t="str">
            <v>Other-Asset Related</v>
          </cell>
          <cell r="O389">
            <v>999</v>
          </cell>
          <cell r="P389" t="str">
            <v>Other-Asset Related</v>
          </cell>
          <cell r="Q389">
            <v>999</v>
          </cell>
          <cell r="R389" t="str">
            <v>Other-Asset Related</v>
          </cell>
          <cell r="S389">
            <v>215</v>
          </cell>
          <cell r="T389" t="str">
            <v>CASH EQUIV</v>
          </cell>
          <cell r="U389">
            <v>215</v>
          </cell>
          <cell r="V389" t="str">
            <v>CASH EQUIV</v>
          </cell>
          <cell r="W389">
            <v>215</v>
          </cell>
          <cell r="X389" t="str">
            <v>CASH EQUIVALENT</v>
          </cell>
          <cell r="Y389">
            <v>1731314</v>
          </cell>
          <cell r="Z389" t="str">
            <v>AEG</v>
          </cell>
          <cell r="AA389">
            <v>401</v>
          </cell>
          <cell r="AB389" t="str">
            <v>TRANSAMERICA OCCIDENTAL LIFE INS CO (TOLIC)</v>
          </cell>
          <cell r="AC389">
            <v>178</v>
          </cell>
          <cell r="AD389" t="str">
            <v>REI3 04 1</v>
          </cell>
          <cell r="AE389">
            <v>151</v>
          </cell>
          <cell r="AF389" t="str">
            <v>1517A00008700</v>
          </cell>
          <cell r="AH389">
            <v>38811</v>
          </cell>
          <cell r="AI389">
            <v>38811</v>
          </cell>
          <cell r="AJ389" t="str">
            <v>SHORT TERM</v>
          </cell>
          <cell r="AK389" t="str">
            <v>CFMS-ST</v>
          </cell>
          <cell r="AL389">
            <v>10</v>
          </cell>
          <cell r="AM389">
            <v>0</v>
          </cell>
          <cell r="AN389">
            <v>0</v>
          </cell>
          <cell r="AO389" t="str">
            <v>US</v>
          </cell>
          <cell r="AP389" t="str">
            <v>U.S. DOLLARS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.73</v>
          </cell>
          <cell r="AW389">
            <v>20.73</v>
          </cell>
          <cell r="AX389">
            <v>0</v>
          </cell>
          <cell r="AY389">
            <v>0</v>
          </cell>
          <cell r="AZ389">
            <v>0</v>
          </cell>
          <cell r="BA389" t="str">
            <v>Purchase</v>
          </cell>
          <cell r="BB389">
            <v>100</v>
          </cell>
        </row>
        <row r="390">
          <cell r="A390" t="str">
            <v>I</v>
          </cell>
          <cell r="B390" t="str">
            <v>261908$23</v>
          </cell>
          <cell r="C390" t="str">
            <v>DREYFUS</v>
          </cell>
          <cell r="D390" t="str">
            <v>TREASURY CASH MGMT FUND</v>
          </cell>
          <cell r="E390" t="str">
            <v>L</v>
          </cell>
          <cell r="F390">
            <v>438323</v>
          </cell>
          <cell r="G390">
            <v>0</v>
          </cell>
          <cell r="I390" t="str">
            <v>Not Listed</v>
          </cell>
          <cell r="K390" t="str">
            <v>N/R</v>
          </cell>
          <cell r="L390" t="str">
            <v>Aaa</v>
          </cell>
          <cell r="M390">
            <v>999</v>
          </cell>
          <cell r="N390" t="str">
            <v>Other-Asset Related</v>
          </cell>
          <cell r="O390">
            <v>999</v>
          </cell>
          <cell r="P390" t="str">
            <v>Other-Asset Related</v>
          </cell>
          <cell r="Q390">
            <v>999</v>
          </cell>
          <cell r="R390" t="str">
            <v>Other-Asset Related</v>
          </cell>
          <cell r="S390">
            <v>215</v>
          </cell>
          <cell r="T390" t="str">
            <v>CASH EQUIV</v>
          </cell>
          <cell r="U390">
            <v>215</v>
          </cell>
          <cell r="V390" t="str">
            <v>CASH EQUIV</v>
          </cell>
          <cell r="W390">
            <v>215</v>
          </cell>
          <cell r="X390" t="str">
            <v>CASH EQUIVALENT</v>
          </cell>
          <cell r="Y390">
            <v>1733643</v>
          </cell>
          <cell r="Z390" t="str">
            <v>AEG</v>
          </cell>
          <cell r="AA390">
            <v>401</v>
          </cell>
          <cell r="AB390" t="str">
            <v>TRANSAMERICA OCCIDENTAL LIFE INS CO (TOLIC)</v>
          </cell>
          <cell r="AC390">
            <v>178</v>
          </cell>
          <cell r="AD390" t="str">
            <v>REI3 04 1</v>
          </cell>
          <cell r="AE390">
            <v>151</v>
          </cell>
          <cell r="AF390" t="str">
            <v>1517A00008700</v>
          </cell>
          <cell r="AH390">
            <v>38813</v>
          </cell>
          <cell r="AI390">
            <v>38813</v>
          </cell>
          <cell r="AJ390" t="str">
            <v>SHORT TERM</v>
          </cell>
          <cell r="AK390" t="str">
            <v>CFMS-ST</v>
          </cell>
          <cell r="AL390">
            <v>10</v>
          </cell>
          <cell r="AM390">
            <v>0</v>
          </cell>
          <cell r="AN390">
            <v>0</v>
          </cell>
          <cell r="AO390" t="str">
            <v>US</v>
          </cell>
          <cell r="AP390" t="str">
            <v>U.S. DOLLARS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-0.02</v>
          </cell>
          <cell r="AX390">
            <v>0</v>
          </cell>
          <cell r="AY390">
            <v>0</v>
          </cell>
          <cell r="AZ390">
            <v>0.02</v>
          </cell>
          <cell r="BA390" t="str">
            <v>Purchase</v>
          </cell>
          <cell r="BB390">
            <v>100</v>
          </cell>
        </row>
        <row r="391">
          <cell r="A391" t="str">
            <v>I</v>
          </cell>
          <cell r="B391" t="str">
            <v>261908$23</v>
          </cell>
          <cell r="C391" t="str">
            <v>DREYFUS</v>
          </cell>
          <cell r="D391" t="str">
            <v>TREASURY CASH MGMT FUND</v>
          </cell>
          <cell r="E391" t="str">
            <v>L</v>
          </cell>
          <cell r="F391">
            <v>438323</v>
          </cell>
          <cell r="G391">
            <v>0</v>
          </cell>
          <cell r="I391" t="str">
            <v>Not Listed</v>
          </cell>
          <cell r="K391" t="str">
            <v>N/R</v>
          </cell>
          <cell r="L391" t="str">
            <v>Aaa</v>
          </cell>
          <cell r="M391">
            <v>999</v>
          </cell>
          <cell r="N391" t="str">
            <v>Other-Asset Related</v>
          </cell>
          <cell r="O391">
            <v>999</v>
          </cell>
          <cell r="P391" t="str">
            <v>Other-Asset Related</v>
          </cell>
          <cell r="Q391">
            <v>999</v>
          </cell>
          <cell r="R391" t="str">
            <v>Other-Asset Related</v>
          </cell>
          <cell r="S391">
            <v>215</v>
          </cell>
          <cell r="T391" t="str">
            <v>CASH EQUIV</v>
          </cell>
          <cell r="U391">
            <v>215</v>
          </cell>
          <cell r="V391" t="str">
            <v>CASH EQUIV</v>
          </cell>
          <cell r="W391">
            <v>215</v>
          </cell>
          <cell r="X391" t="str">
            <v>CASH EQUIVALENT</v>
          </cell>
          <cell r="Y391">
            <v>1733643</v>
          </cell>
          <cell r="Z391" t="str">
            <v>AEG</v>
          </cell>
          <cell r="AA391">
            <v>401</v>
          </cell>
          <cell r="AB391" t="str">
            <v>TRANSAMERICA OCCIDENTAL LIFE INS CO (TOLIC)</v>
          </cell>
          <cell r="AC391">
            <v>178</v>
          </cell>
          <cell r="AD391" t="str">
            <v>REI3 04 1</v>
          </cell>
          <cell r="AE391">
            <v>151</v>
          </cell>
          <cell r="AF391" t="str">
            <v>1517A00008700</v>
          </cell>
          <cell r="AH391">
            <v>38813</v>
          </cell>
          <cell r="AI391">
            <v>38813</v>
          </cell>
          <cell r="AJ391" t="str">
            <v>SHORT TERM</v>
          </cell>
          <cell r="AK391" t="str">
            <v>CFMS-ST</v>
          </cell>
          <cell r="AL391">
            <v>10</v>
          </cell>
          <cell r="AM391">
            <v>0</v>
          </cell>
          <cell r="AN391">
            <v>0</v>
          </cell>
          <cell r="AO391" t="str">
            <v>US</v>
          </cell>
          <cell r="AP391" t="str">
            <v>U.S. DOLLARS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.02</v>
          </cell>
          <cell r="AW391">
            <v>0.02</v>
          </cell>
          <cell r="AX391">
            <v>0</v>
          </cell>
          <cell r="AY391">
            <v>0</v>
          </cell>
          <cell r="AZ391">
            <v>0</v>
          </cell>
          <cell r="BA391" t="str">
            <v>Purchase</v>
          </cell>
          <cell r="BB391">
            <v>100</v>
          </cell>
        </row>
        <row r="392">
          <cell r="A392" t="str">
            <v>I</v>
          </cell>
          <cell r="B392" t="str">
            <v>261908$23</v>
          </cell>
          <cell r="C392" t="str">
            <v>DREYFUS</v>
          </cell>
          <cell r="D392" t="str">
            <v>TREASURY CASH MGMT FUND</v>
          </cell>
          <cell r="E392" t="str">
            <v>L</v>
          </cell>
          <cell r="F392">
            <v>438323</v>
          </cell>
          <cell r="G392">
            <v>0</v>
          </cell>
          <cell r="I392" t="str">
            <v>Not Listed</v>
          </cell>
          <cell r="K392" t="str">
            <v>N/R</v>
          </cell>
          <cell r="L392" t="str">
            <v>Aaa</v>
          </cell>
          <cell r="M392">
            <v>999</v>
          </cell>
          <cell r="N392" t="str">
            <v>Other-Asset Related</v>
          </cell>
          <cell r="O392">
            <v>999</v>
          </cell>
          <cell r="P392" t="str">
            <v>Other-Asset Related</v>
          </cell>
          <cell r="Q392">
            <v>999</v>
          </cell>
          <cell r="R392" t="str">
            <v>Other-Asset Related</v>
          </cell>
          <cell r="S392">
            <v>215</v>
          </cell>
          <cell r="T392" t="str">
            <v>CASH EQUIV</v>
          </cell>
          <cell r="U392">
            <v>215</v>
          </cell>
          <cell r="V392" t="str">
            <v>CASH EQUIV</v>
          </cell>
          <cell r="W392">
            <v>215</v>
          </cell>
          <cell r="X392" t="str">
            <v>CASH EQUIVALENT</v>
          </cell>
          <cell r="Y392">
            <v>1738600</v>
          </cell>
          <cell r="Z392" t="str">
            <v>AEG</v>
          </cell>
          <cell r="AA392">
            <v>401</v>
          </cell>
          <cell r="AB392" t="str">
            <v>TRANSAMERICA OCCIDENTAL LIFE INS CO (TOLIC)</v>
          </cell>
          <cell r="AC392">
            <v>178</v>
          </cell>
          <cell r="AD392" t="str">
            <v>REI3 04 1</v>
          </cell>
          <cell r="AE392">
            <v>151</v>
          </cell>
          <cell r="AF392" t="str">
            <v>1517A00008700</v>
          </cell>
          <cell r="AH392">
            <v>38818</v>
          </cell>
          <cell r="AI392">
            <v>38818</v>
          </cell>
          <cell r="AJ392" t="str">
            <v>SHORT TERM</v>
          </cell>
          <cell r="AK392" t="str">
            <v>CFMS-ST</v>
          </cell>
          <cell r="AL392">
            <v>10</v>
          </cell>
          <cell r="AM392">
            <v>0</v>
          </cell>
          <cell r="AN392">
            <v>0</v>
          </cell>
          <cell r="AO392" t="str">
            <v>US</v>
          </cell>
          <cell r="AP392" t="str">
            <v>U.S. DOLLARS</v>
          </cell>
          <cell r="AQ392">
            <v>1897527.59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8435.58</v>
          </cell>
          <cell r="AW392">
            <v>8344.81</v>
          </cell>
          <cell r="AX392">
            <v>0</v>
          </cell>
          <cell r="AY392">
            <v>9525.41</v>
          </cell>
          <cell r="AZ392">
            <v>9616.18</v>
          </cell>
          <cell r="BA392" t="str">
            <v>Purchase</v>
          </cell>
          <cell r="BB392">
            <v>100</v>
          </cell>
        </row>
        <row r="393">
          <cell r="A393" t="str">
            <v>I</v>
          </cell>
          <cell r="B393" t="str">
            <v>261908$23</v>
          </cell>
          <cell r="C393" t="str">
            <v>DREYFUS</v>
          </cell>
          <cell r="D393" t="str">
            <v>TREASURY CASH MGMT FUND</v>
          </cell>
          <cell r="E393" t="str">
            <v>L</v>
          </cell>
          <cell r="F393">
            <v>438323</v>
          </cell>
          <cell r="G393">
            <v>0</v>
          </cell>
          <cell r="I393" t="str">
            <v>Not Listed</v>
          </cell>
          <cell r="K393" t="str">
            <v>N/R</v>
          </cell>
          <cell r="L393" t="str">
            <v>Aaa</v>
          </cell>
          <cell r="M393">
            <v>999</v>
          </cell>
          <cell r="N393" t="str">
            <v>Other-Asset Related</v>
          </cell>
          <cell r="O393">
            <v>999</v>
          </cell>
          <cell r="P393" t="str">
            <v>Other-Asset Related</v>
          </cell>
          <cell r="Q393">
            <v>999</v>
          </cell>
          <cell r="R393" t="str">
            <v>Other-Asset Related</v>
          </cell>
          <cell r="S393">
            <v>215</v>
          </cell>
          <cell r="T393" t="str">
            <v>CASH EQUIV</v>
          </cell>
          <cell r="U393">
            <v>215</v>
          </cell>
          <cell r="V393" t="str">
            <v>CASH EQUIV</v>
          </cell>
          <cell r="W393">
            <v>215</v>
          </cell>
          <cell r="X393" t="str">
            <v>CASH EQUIVALENT</v>
          </cell>
          <cell r="Y393">
            <v>1738600</v>
          </cell>
          <cell r="Z393" t="str">
            <v>AEG</v>
          </cell>
          <cell r="AA393">
            <v>401</v>
          </cell>
          <cell r="AB393" t="str">
            <v>TRANSAMERICA OCCIDENTAL LIFE INS CO (TOLIC)</v>
          </cell>
          <cell r="AC393">
            <v>178</v>
          </cell>
          <cell r="AD393" t="str">
            <v>REI3 04 1</v>
          </cell>
          <cell r="AE393">
            <v>151</v>
          </cell>
          <cell r="AF393" t="str">
            <v>1517A00008700</v>
          </cell>
          <cell r="AH393">
            <v>38818</v>
          </cell>
          <cell r="AI393">
            <v>38818</v>
          </cell>
          <cell r="AJ393" t="str">
            <v>SHORT TERM</v>
          </cell>
          <cell r="AK393" t="str">
            <v>CFMS-ST</v>
          </cell>
          <cell r="AL393">
            <v>10</v>
          </cell>
          <cell r="AM393">
            <v>0</v>
          </cell>
          <cell r="AN393">
            <v>0</v>
          </cell>
          <cell r="AO393" t="str">
            <v>US</v>
          </cell>
          <cell r="AP393" t="str">
            <v>U.S. DOLLARS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39.86</v>
          </cell>
          <cell r="AW393">
            <v>39.86</v>
          </cell>
          <cell r="AX393">
            <v>0</v>
          </cell>
          <cell r="AY393">
            <v>0</v>
          </cell>
          <cell r="AZ393">
            <v>0</v>
          </cell>
          <cell r="BA393" t="str">
            <v>Purchase</v>
          </cell>
          <cell r="BB393">
            <v>100</v>
          </cell>
        </row>
        <row r="394">
          <cell r="A394" t="str">
            <v>I</v>
          </cell>
          <cell r="B394" t="str">
            <v>261908$23</v>
          </cell>
          <cell r="C394" t="str">
            <v>DREYFUS</v>
          </cell>
          <cell r="D394" t="str">
            <v>TREASURY CASH MGMT FUND</v>
          </cell>
          <cell r="E394" t="str">
            <v>L</v>
          </cell>
          <cell r="F394">
            <v>438323</v>
          </cell>
          <cell r="G394">
            <v>0</v>
          </cell>
          <cell r="I394" t="str">
            <v>Not Listed</v>
          </cell>
          <cell r="K394" t="str">
            <v>N/R</v>
          </cell>
          <cell r="L394" t="str">
            <v>Aaa</v>
          </cell>
          <cell r="M394">
            <v>999</v>
          </cell>
          <cell r="N394" t="str">
            <v>Other-Asset Related</v>
          </cell>
          <cell r="O394">
            <v>999</v>
          </cell>
          <cell r="P394" t="str">
            <v>Other-Asset Related</v>
          </cell>
          <cell r="Q394">
            <v>999</v>
          </cell>
          <cell r="R394" t="str">
            <v>Other-Asset Related</v>
          </cell>
          <cell r="S394">
            <v>215</v>
          </cell>
          <cell r="T394" t="str">
            <v>CASH EQUIV</v>
          </cell>
          <cell r="U394">
            <v>215</v>
          </cell>
          <cell r="V394" t="str">
            <v>CASH EQUIV</v>
          </cell>
          <cell r="W394">
            <v>215</v>
          </cell>
          <cell r="X394" t="str">
            <v>CASH EQUIVALENT</v>
          </cell>
          <cell r="Y394">
            <v>1738600</v>
          </cell>
          <cell r="Z394" t="str">
            <v>AEG</v>
          </cell>
          <cell r="AA394">
            <v>401</v>
          </cell>
          <cell r="AB394" t="str">
            <v>TRANSAMERICA OCCIDENTAL LIFE INS CO (TOLIC)</v>
          </cell>
          <cell r="AC394">
            <v>178</v>
          </cell>
          <cell r="AD394" t="str">
            <v>REI3 04 1</v>
          </cell>
          <cell r="AE394">
            <v>151</v>
          </cell>
          <cell r="AF394" t="str">
            <v>1517A00008700</v>
          </cell>
          <cell r="AH394">
            <v>38818</v>
          </cell>
          <cell r="AI394">
            <v>38818</v>
          </cell>
          <cell r="AJ394" t="str">
            <v>SHORT TERM</v>
          </cell>
          <cell r="AK394" t="str">
            <v>CFMS-ST</v>
          </cell>
          <cell r="AL394">
            <v>10</v>
          </cell>
          <cell r="AM394">
            <v>0</v>
          </cell>
          <cell r="AN394">
            <v>0</v>
          </cell>
          <cell r="AO394" t="str">
            <v>US</v>
          </cell>
          <cell r="AP394" t="str">
            <v>U.S. DOLLARS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706.63</v>
          </cell>
          <cell r="AW394">
            <v>706.63</v>
          </cell>
          <cell r="AX394">
            <v>0</v>
          </cell>
          <cell r="AY394">
            <v>0</v>
          </cell>
          <cell r="AZ394">
            <v>0</v>
          </cell>
          <cell r="BA394" t="str">
            <v>Purchase</v>
          </cell>
          <cell r="BB394">
            <v>100</v>
          </cell>
        </row>
        <row r="395">
          <cell r="A395" t="str">
            <v>I</v>
          </cell>
          <cell r="B395" t="str">
            <v>261908$23</v>
          </cell>
          <cell r="C395" t="str">
            <v>DREYFUS</v>
          </cell>
          <cell r="D395" t="str">
            <v>TREASURY CASH MGMT FUND</v>
          </cell>
          <cell r="E395" t="str">
            <v>L</v>
          </cell>
          <cell r="F395">
            <v>438323</v>
          </cell>
          <cell r="G395">
            <v>0</v>
          </cell>
          <cell r="I395" t="str">
            <v>Not Listed</v>
          </cell>
          <cell r="K395" t="str">
            <v>N/R</v>
          </cell>
          <cell r="L395" t="str">
            <v>Aaa</v>
          </cell>
          <cell r="M395">
            <v>999</v>
          </cell>
          <cell r="N395" t="str">
            <v>Other-Asset Related</v>
          </cell>
          <cell r="O395">
            <v>999</v>
          </cell>
          <cell r="P395" t="str">
            <v>Other-Asset Related</v>
          </cell>
          <cell r="Q395">
            <v>999</v>
          </cell>
          <cell r="R395" t="str">
            <v>Other-Asset Related</v>
          </cell>
          <cell r="S395">
            <v>215</v>
          </cell>
          <cell r="T395" t="str">
            <v>CASH EQUIV</v>
          </cell>
          <cell r="U395">
            <v>215</v>
          </cell>
          <cell r="V395" t="str">
            <v>CASH EQUIV</v>
          </cell>
          <cell r="W395">
            <v>215</v>
          </cell>
          <cell r="X395" t="str">
            <v>CASH EQUIVALENT</v>
          </cell>
          <cell r="Y395">
            <v>1738600</v>
          </cell>
          <cell r="Z395" t="str">
            <v>AEG</v>
          </cell>
          <cell r="AA395">
            <v>401</v>
          </cell>
          <cell r="AB395" t="str">
            <v>TRANSAMERICA OCCIDENTAL LIFE INS CO (TOLIC)</v>
          </cell>
          <cell r="AC395">
            <v>178</v>
          </cell>
          <cell r="AD395" t="str">
            <v>REI3 04 1</v>
          </cell>
          <cell r="AE395">
            <v>151</v>
          </cell>
          <cell r="AF395" t="str">
            <v>1517A00008700</v>
          </cell>
          <cell r="AH395">
            <v>38818</v>
          </cell>
          <cell r="AI395">
            <v>38818</v>
          </cell>
          <cell r="AJ395" t="str">
            <v>SHORT TERM</v>
          </cell>
          <cell r="AK395" t="str">
            <v>CFMS-ST</v>
          </cell>
          <cell r="AL395">
            <v>10</v>
          </cell>
          <cell r="AM395">
            <v>0</v>
          </cell>
          <cell r="AN395">
            <v>0</v>
          </cell>
          <cell r="AO395" t="str">
            <v>US</v>
          </cell>
          <cell r="AP395" t="str">
            <v>U.S. DOLLARS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243.52</v>
          </cell>
          <cell r="AW395">
            <v>243.52</v>
          </cell>
          <cell r="AX395">
            <v>0</v>
          </cell>
          <cell r="AY395">
            <v>0</v>
          </cell>
          <cell r="AZ395">
            <v>0</v>
          </cell>
          <cell r="BA395" t="str">
            <v>Purchase</v>
          </cell>
          <cell r="BB395">
            <v>100</v>
          </cell>
        </row>
        <row r="396">
          <cell r="A396" t="str">
            <v>I</v>
          </cell>
          <cell r="B396" t="str">
            <v>261908$23</v>
          </cell>
          <cell r="C396" t="str">
            <v>DREYFUS</v>
          </cell>
          <cell r="D396" t="str">
            <v>TREASURY CASH MGMT FUND</v>
          </cell>
          <cell r="E396" t="str">
            <v>L</v>
          </cell>
          <cell r="F396">
            <v>438323</v>
          </cell>
          <cell r="G396">
            <v>0</v>
          </cell>
          <cell r="I396" t="str">
            <v>Not Listed</v>
          </cell>
          <cell r="K396" t="str">
            <v>N/R</v>
          </cell>
          <cell r="L396" t="str">
            <v>Aaa</v>
          </cell>
          <cell r="M396">
            <v>999</v>
          </cell>
          <cell r="N396" t="str">
            <v>Other-Asset Related</v>
          </cell>
          <cell r="O396">
            <v>999</v>
          </cell>
          <cell r="P396" t="str">
            <v>Other-Asset Related</v>
          </cell>
          <cell r="Q396">
            <v>999</v>
          </cell>
          <cell r="R396" t="str">
            <v>Other-Asset Related</v>
          </cell>
          <cell r="S396">
            <v>215</v>
          </cell>
          <cell r="T396" t="str">
            <v>CASH EQUIV</v>
          </cell>
          <cell r="U396">
            <v>215</v>
          </cell>
          <cell r="V396" t="str">
            <v>CASH EQUIV</v>
          </cell>
          <cell r="W396">
            <v>215</v>
          </cell>
          <cell r="X396" t="str">
            <v>CASH EQUIVALENT</v>
          </cell>
          <cell r="Y396">
            <v>1738600</v>
          </cell>
          <cell r="Z396" t="str">
            <v>AEG</v>
          </cell>
          <cell r="AA396">
            <v>401</v>
          </cell>
          <cell r="AB396" t="str">
            <v>TRANSAMERICA OCCIDENTAL LIFE INS CO (TOLIC)</v>
          </cell>
          <cell r="AC396">
            <v>178</v>
          </cell>
          <cell r="AD396" t="str">
            <v>REI3 04 1</v>
          </cell>
          <cell r="AE396">
            <v>151</v>
          </cell>
          <cell r="AF396" t="str">
            <v>1517A00008700</v>
          </cell>
          <cell r="AH396">
            <v>38818</v>
          </cell>
          <cell r="AI396">
            <v>38818</v>
          </cell>
          <cell r="AJ396" t="str">
            <v>SHORT TERM</v>
          </cell>
          <cell r="AK396" t="str">
            <v>CFMS-ST</v>
          </cell>
          <cell r="AL396">
            <v>10</v>
          </cell>
          <cell r="AM396">
            <v>0</v>
          </cell>
          <cell r="AN396">
            <v>0</v>
          </cell>
          <cell r="AO396" t="str">
            <v>US</v>
          </cell>
          <cell r="AP396" t="str">
            <v>U.S. DOLLARS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48.16999999999999</v>
          </cell>
          <cell r="AW396">
            <v>148.16999999999999</v>
          </cell>
          <cell r="AX396">
            <v>0</v>
          </cell>
          <cell r="AY396">
            <v>0</v>
          </cell>
          <cell r="AZ396">
            <v>0</v>
          </cell>
          <cell r="BA396" t="str">
            <v>Purchase</v>
          </cell>
          <cell r="BB396">
            <v>100</v>
          </cell>
        </row>
        <row r="397">
          <cell r="A397" t="str">
            <v>I</v>
          </cell>
          <cell r="B397" t="str">
            <v>261908$23</v>
          </cell>
          <cell r="C397" t="str">
            <v>DREYFUS</v>
          </cell>
          <cell r="D397" t="str">
            <v>TREASURY CASH MGMT FUND</v>
          </cell>
          <cell r="E397" t="str">
            <v>L</v>
          </cell>
          <cell r="F397">
            <v>438323</v>
          </cell>
          <cell r="G397">
            <v>0</v>
          </cell>
          <cell r="I397" t="str">
            <v>Not Listed</v>
          </cell>
          <cell r="K397" t="str">
            <v>N/R</v>
          </cell>
          <cell r="L397" t="str">
            <v>Aaa</v>
          </cell>
          <cell r="M397">
            <v>999</v>
          </cell>
          <cell r="N397" t="str">
            <v>Other-Asset Related</v>
          </cell>
          <cell r="O397">
            <v>999</v>
          </cell>
          <cell r="P397" t="str">
            <v>Other-Asset Related</v>
          </cell>
          <cell r="Q397">
            <v>999</v>
          </cell>
          <cell r="R397" t="str">
            <v>Other-Asset Related</v>
          </cell>
          <cell r="S397">
            <v>215</v>
          </cell>
          <cell r="T397" t="str">
            <v>CASH EQUIV</v>
          </cell>
          <cell r="U397">
            <v>215</v>
          </cell>
          <cell r="V397" t="str">
            <v>CASH EQUIV</v>
          </cell>
          <cell r="W397">
            <v>215</v>
          </cell>
          <cell r="X397" t="str">
            <v>CASH EQUIVALENT</v>
          </cell>
          <cell r="Y397">
            <v>1738600</v>
          </cell>
          <cell r="Z397" t="str">
            <v>AEG</v>
          </cell>
          <cell r="AA397">
            <v>401</v>
          </cell>
          <cell r="AB397" t="str">
            <v>TRANSAMERICA OCCIDENTAL LIFE INS CO (TOLIC)</v>
          </cell>
          <cell r="AC397">
            <v>178</v>
          </cell>
          <cell r="AD397" t="str">
            <v>REI3 04 1</v>
          </cell>
          <cell r="AE397">
            <v>151</v>
          </cell>
          <cell r="AF397" t="str">
            <v>1517A00008700</v>
          </cell>
          <cell r="AH397">
            <v>38818</v>
          </cell>
          <cell r="AI397">
            <v>38818</v>
          </cell>
          <cell r="AJ397" t="str">
            <v>SHORT TERM</v>
          </cell>
          <cell r="AK397" t="str">
            <v>CFMS-ST</v>
          </cell>
          <cell r="AL397">
            <v>10</v>
          </cell>
          <cell r="AM397">
            <v>0</v>
          </cell>
          <cell r="AN397">
            <v>0</v>
          </cell>
          <cell r="AO397" t="str">
            <v>US</v>
          </cell>
          <cell r="AP397" t="str">
            <v>U.S. DOLLARS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566.56</v>
          </cell>
          <cell r="AW397">
            <v>-219.24</v>
          </cell>
          <cell r="AX397">
            <v>0</v>
          </cell>
          <cell r="AY397">
            <v>0</v>
          </cell>
          <cell r="AZ397">
            <v>1785.8</v>
          </cell>
          <cell r="BA397" t="str">
            <v>Purchase</v>
          </cell>
          <cell r="BB397">
            <v>100</v>
          </cell>
        </row>
        <row r="398">
          <cell r="A398" t="str">
            <v>I</v>
          </cell>
          <cell r="B398" t="str">
            <v>261908$23</v>
          </cell>
          <cell r="C398" t="str">
            <v>DREYFUS</v>
          </cell>
          <cell r="D398" t="str">
            <v>TREASURY CASH MGMT FUND</v>
          </cell>
          <cell r="E398" t="str">
            <v>L</v>
          </cell>
          <cell r="F398">
            <v>438323</v>
          </cell>
          <cell r="G398">
            <v>0</v>
          </cell>
          <cell r="I398" t="str">
            <v>Not Listed</v>
          </cell>
          <cell r="K398" t="str">
            <v>N/R</v>
          </cell>
          <cell r="L398" t="str">
            <v>Aaa</v>
          </cell>
          <cell r="M398">
            <v>999</v>
          </cell>
          <cell r="N398" t="str">
            <v>Other-Asset Related</v>
          </cell>
          <cell r="O398">
            <v>999</v>
          </cell>
          <cell r="P398" t="str">
            <v>Other-Asset Related</v>
          </cell>
          <cell r="Q398">
            <v>999</v>
          </cell>
          <cell r="R398" t="str">
            <v>Other-Asset Related</v>
          </cell>
          <cell r="S398">
            <v>215</v>
          </cell>
          <cell r="T398" t="str">
            <v>CASH EQUIV</v>
          </cell>
          <cell r="U398">
            <v>215</v>
          </cell>
          <cell r="V398" t="str">
            <v>CASH EQUIV</v>
          </cell>
          <cell r="W398">
            <v>215</v>
          </cell>
          <cell r="X398" t="str">
            <v>CASH EQUIVALENT</v>
          </cell>
          <cell r="Y398">
            <v>1738600</v>
          </cell>
          <cell r="Z398" t="str">
            <v>AEG</v>
          </cell>
          <cell r="AA398">
            <v>401</v>
          </cell>
          <cell r="AB398" t="str">
            <v>TRANSAMERICA OCCIDENTAL LIFE INS CO (TOLIC)</v>
          </cell>
          <cell r="AC398">
            <v>178</v>
          </cell>
          <cell r="AD398" t="str">
            <v>REI3 04 1</v>
          </cell>
          <cell r="AE398">
            <v>151</v>
          </cell>
          <cell r="AF398" t="str">
            <v>1517A00008700</v>
          </cell>
          <cell r="AH398">
            <v>38818</v>
          </cell>
          <cell r="AI398">
            <v>38818</v>
          </cell>
          <cell r="AJ398" t="str">
            <v>SHORT TERM</v>
          </cell>
          <cell r="AK398" t="str">
            <v>CFMS-ST</v>
          </cell>
          <cell r="AL398">
            <v>10</v>
          </cell>
          <cell r="AM398">
            <v>0</v>
          </cell>
          <cell r="AN398">
            <v>0</v>
          </cell>
          <cell r="AO398" t="str">
            <v>US</v>
          </cell>
          <cell r="AP398" t="str">
            <v>U.S. DOLLARS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18.41</v>
          </cell>
          <cell r="AW398">
            <v>-2.61</v>
          </cell>
          <cell r="AX398">
            <v>0</v>
          </cell>
          <cell r="AY398">
            <v>0</v>
          </cell>
          <cell r="AZ398">
            <v>21.02</v>
          </cell>
          <cell r="BA398" t="str">
            <v>Purchase</v>
          </cell>
          <cell r="BB398">
            <v>100</v>
          </cell>
        </row>
        <row r="399">
          <cell r="A399" t="str">
            <v>I</v>
          </cell>
          <cell r="B399" t="str">
            <v>261908$23</v>
          </cell>
          <cell r="C399" t="str">
            <v>DREYFUS</v>
          </cell>
          <cell r="D399" t="str">
            <v>TREASURY CASH MGMT FUND</v>
          </cell>
          <cell r="E399" t="str">
            <v>L</v>
          </cell>
          <cell r="F399">
            <v>438323</v>
          </cell>
          <cell r="G399">
            <v>0</v>
          </cell>
          <cell r="I399" t="str">
            <v>Not Listed</v>
          </cell>
          <cell r="K399" t="str">
            <v>N/R</v>
          </cell>
          <cell r="L399" t="str">
            <v>Aaa</v>
          </cell>
          <cell r="M399">
            <v>999</v>
          </cell>
          <cell r="N399" t="str">
            <v>Other-Asset Related</v>
          </cell>
          <cell r="O399">
            <v>999</v>
          </cell>
          <cell r="P399" t="str">
            <v>Other-Asset Related</v>
          </cell>
          <cell r="Q399">
            <v>999</v>
          </cell>
          <cell r="R399" t="str">
            <v>Other-Asset Related</v>
          </cell>
          <cell r="S399">
            <v>215</v>
          </cell>
          <cell r="T399" t="str">
            <v>CASH EQUIV</v>
          </cell>
          <cell r="U399">
            <v>215</v>
          </cell>
          <cell r="V399" t="str">
            <v>CASH EQUIV</v>
          </cell>
          <cell r="W399">
            <v>215</v>
          </cell>
          <cell r="X399" t="str">
            <v>CASH EQUIVALENT</v>
          </cell>
          <cell r="Y399">
            <v>1738600</v>
          </cell>
          <cell r="Z399" t="str">
            <v>AEG</v>
          </cell>
          <cell r="AA399">
            <v>401</v>
          </cell>
          <cell r="AB399" t="str">
            <v>TRANSAMERICA OCCIDENTAL LIFE INS CO (TOLIC)</v>
          </cell>
          <cell r="AC399">
            <v>178</v>
          </cell>
          <cell r="AD399" t="str">
            <v>REI3 04 1</v>
          </cell>
          <cell r="AE399">
            <v>151</v>
          </cell>
          <cell r="AF399" t="str">
            <v>1517A00008700</v>
          </cell>
          <cell r="AH399">
            <v>38818</v>
          </cell>
          <cell r="AI399">
            <v>38818</v>
          </cell>
          <cell r="AJ399" t="str">
            <v>SHORT TERM</v>
          </cell>
          <cell r="AK399" t="str">
            <v>CFMS-ST</v>
          </cell>
          <cell r="AL399">
            <v>10</v>
          </cell>
          <cell r="AM399">
            <v>0</v>
          </cell>
          <cell r="AN399">
            <v>0</v>
          </cell>
          <cell r="AO399" t="str">
            <v>US</v>
          </cell>
          <cell r="AP399" t="str">
            <v>U.S. DOLLARS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3</v>
          </cell>
          <cell r="AW399">
            <v>0</v>
          </cell>
          <cell r="AX399">
            <v>0</v>
          </cell>
          <cell r="AY399">
            <v>0</v>
          </cell>
          <cell r="AZ399">
            <v>0.3</v>
          </cell>
          <cell r="BA399" t="str">
            <v>Purchase</v>
          </cell>
          <cell r="BB399">
            <v>100</v>
          </cell>
        </row>
        <row r="400">
          <cell r="A400" t="str">
            <v>I</v>
          </cell>
          <cell r="B400" t="str">
            <v>261908$23</v>
          </cell>
          <cell r="C400" t="str">
            <v>DREYFUS</v>
          </cell>
          <cell r="D400" t="str">
            <v>TREASURY CASH MGMT FUND</v>
          </cell>
          <cell r="E400" t="str">
            <v>L</v>
          </cell>
          <cell r="F400">
            <v>438323</v>
          </cell>
          <cell r="G400">
            <v>0</v>
          </cell>
          <cell r="I400" t="str">
            <v>Not Listed</v>
          </cell>
          <cell r="K400" t="str">
            <v>N/R</v>
          </cell>
          <cell r="L400" t="str">
            <v>Aaa</v>
          </cell>
          <cell r="M400">
            <v>999</v>
          </cell>
          <cell r="N400" t="str">
            <v>Other-Asset Related</v>
          </cell>
          <cell r="O400">
            <v>999</v>
          </cell>
          <cell r="P400" t="str">
            <v>Other-Asset Related</v>
          </cell>
          <cell r="Q400">
            <v>999</v>
          </cell>
          <cell r="R400" t="str">
            <v>Other-Asset Related</v>
          </cell>
          <cell r="S400">
            <v>215</v>
          </cell>
          <cell r="T400" t="str">
            <v>CASH EQUIV</v>
          </cell>
          <cell r="U400">
            <v>215</v>
          </cell>
          <cell r="V400" t="str">
            <v>CASH EQUIV</v>
          </cell>
          <cell r="W400">
            <v>215</v>
          </cell>
          <cell r="X400" t="str">
            <v>CASH EQUIVALENT</v>
          </cell>
          <cell r="Y400">
            <v>1742435</v>
          </cell>
          <cell r="Z400" t="str">
            <v>AEG</v>
          </cell>
          <cell r="AA400">
            <v>401</v>
          </cell>
          <cell r="AB400" t="str">
            <v>TRANSAMERICA OCCIDENTAL LIFE INS CO (TOLIC)</v>
          </cell>
          <cell r="AC400">
            <v>178</v>
          </cell>
          <cell r="AD400" t="str">
            <v>REI3 04 1</v>
          </cell>
          <cell r="AE400">
            <v>151</v>
          </cell>
          <cell r="AF400" t="str">
            <v>1517A00008700</v>
          </cell>
          <cell r="AH400">
            <v>38824</v>
          </cell>
          <cell r="AI400">
            <v>38824</v>
          </cell>
          <cell r="AJ400" t="str">
            <v>SHORT TERM</v>
          </cell>
          <cell r="AK400" t="str">
            <v>CFMS-ST</v>
          </cell>
          <cell r="AL400">
            <v>10</v>
          </cell>
          <cell r="AM400">
            <v>0</v>
          </cell>
          <cell r="AN400">
            <v>0</v>
          </cell>
          <cell r="AO400" t="str">
            <v>US</v>
          </cell>
          <cell r="AP400" t="str">
            <v>U.S. DOLLARS</v>
          </cell>
          <cell r="AQ400">
            <v>59597.7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64.93</v>
          </cell>
          <cell r="AW400">
            <v>248.88</v>
          </cell>
          <cell r="AX400">
            <v>0</v>
          </cell>
          <cell r="AY400">
            <v>255.88</v>
          </cell>
          <cell r="AZ400">
            <v>271.93</v>
          </cell>
          <cell r="BA400" t="str">
            <v>Purchase</v>
          </cell>
          <cell r="BB400">
            <v>100</v>
          </cell>
        </row>
        <row r="401">
          <cell r="A401" t="str">
            <v>I</v>
          </cell>
          <cell r="B401" t="str">
            <v>261908$23</v>
          </cell>
          <cell r="C401" t="str">
            <v>DREYFUS</v>
          </cell>
          <cell r="D401" t="str">
            <v>TREASURY CASH MGMT FUND</v>
          </cell>
          <cell r="E401" t="str">
            <v>L</v>
          </cell>
          <cell r="F401">
            <v>438323</v>
          </cell>
          <cell r="G401">
            <v>0</v>
          </cell>
          <cell r="I401" t="str">
            <v>Not Listed</v>
          </cell>
          <cell r="K401" t="str">
            <v>N/R</v>
          </cell>
          <cell r="L401" t="str">
            <v>Aaa</v>
          </cell>
          <cell r="M401">
            <v>999</v>
          </cell>
          <cell r="N401" t="str">
            <v>Other-Asset Related</v>
          </cell>
          <cell r="O401">
            <v>999</v>
          </cell>
          <cell r="P401" t="str">
            <v>Other-Asset Related</v>
          </cell>
          <cell r="Q401">
            <v>999</v>
          </cell>
          <cell r="R401" t="str">
            <v>Other-Asset Related</v>
          </cell>
          <cell r="S401">
            <v>215</v>
          </cell>
          <cell r="T401" t="str">
            <v>CASH EQUIV</v>
          </cell>
          <cell r="U401">
            <v>215</v>
          </cell>
          <cell r="V401" t="str">
            <v>CASH EQUIV</v>
          </cell>
          <cell r="W401">
            <v>215</v>
          </cell>
          <cell r="X401" t="str">
            <v>CASH EQUIVALENT</v>
          </cell>
          <cell r="Y401">
            <v>1747932</v>
          </cell>
          <cell r="Z401" t="str">
            <v>AEG</v>
          </cell>
          <cell r="AA401">
            <v>401</v>
          </cell>
          <cell r="AB401" t="str">
            <v>TRANSAMERICA OCCIDENTAL LIFE INS CO (TOLIC)</v>
          </cell>
          <cell r="AC401">
            <v>178</v>
          </cell>
          <cell r="AD401" t="str">
            <v>REI3 04 1</v>
          </cell>
          <cell r="AE401">
            <v>151</v>
          </cell>
          <cell r="AF401" t="str">
            <v>1517A00008700</v>
          </cell>
          <cell r="AH401">
            <v>38832</v>
          </cell>
          <cell r="AI401">
            <v>38832</v>
          </cell>
          <cell r="AJ401" t="str">
            <v>SHORT TERM</v>
          </cell>
          <cell r="AK401" t="str">
            <v>CFMS-ST</v>
          </cell>
          <cell r="AL401">
            <v>10</v>
          </cell>
          <cell r="AM401">
            <v>0</v>
          </cell>
          <cell r="AN401">
            <v>0</v>
          </cell>
          <cell r="AO401" t="str">
            <v>US</v>
          </cell>
          <cell r="AP401" t="str">
            <v>U.S. DOLLARS</v>
          </cell>
          <cell r="AQ401">
            <v>118412.99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526.41</v>
          </cell>
          <cell r="AW401">
            <v>494.52</v>
          </cell>
          <cell r="AX401">
            <v>0</v>
          </cell>
          <cell r="AY401">
            <v>508.41</v>
          </cell>
          <cell r="AZ401">
            <v>540.29999999999995</v>
          </cell>
          <cell r="BA401" t="str">
            <v>Purchase</v>
          </cell>
          <cell r="BB401">
            <v>100</v>
          </cell>
        </row>
        <row r="402">
          <cell r="A402" t="str">
            <v>I</v>
          </cell>
          <cell r="B402" t="str">
            <v>261908$23</v>
          </cell>
          <cell r="C402" t="str">
            <v>DREYFUS</v>
          </cell>
          <cell r="D402" t="str">
            <v>TREASURY CASH MGMT FUND</v>
          </cell>
          <cell r="E402" t="str">
            <v>L</v>
          </cell>
          <cell r="F402">
            <v>438323</v>
          </cell>
          <cell r="G402">
            <v>0</v>
          </cell>
          <cell r="I402" t="str">
            <v>Not Listed</v>
          </cell>
          <cell r="K402" t="str">
            <v>N/R</v>
          </cell>
          <cell r="L402" t="str">
            <v>Aaa</v>
          </cell>
          <cell r="M402">
            <v>999</v>
          </cell>
          <cell r="N402" t="str">
            <v>Other-Asset Related</v>
          </cell>
          <cell r="O402">
            <v>999</v>
          </cell>
          <cell r="P402" t="str">
            <v>Other-Asset Related</v>
          </cell>
          <cell r="Q402">
            <v>999</v>
          </cell>
          <cell r="R402" t="str">
            <v>Other-Asset Related</v>
          </cell>
          <cell r="S402">
            <v>215</v>
          </cell>
          <cell r="T402" t="str">
            <v>CASH EQUIV</v>
          </cell>
          <cell r="U402">
            <v>215</v>
          </cell>
          <cell r="V402" t="str">
            <v>CASH EQUIV</v>
          </cell>
          <cell r="W402">
            <v>215</v>
          </cell>
          <cell r="X402" t="str">
            <v>CASH EQUIVALENT</v>
          </cell>
          <cell r="Y402">
            <v>1753384</v>
          </cell>
          <cell r="Z402" t="str">
            <v>AEG</v>
          </cell>
          <cell r="AA402">
            <v>401</v>
          </cell>
          <cell r="AB402" t="str">
            <v>TRANSAMERICA OCCIDENTAL LIFE INS CO (TOLIC)</v>
          </cell>
          <cell r="AC402">
            <v>178</v>
          </cell>
          <cell r="AD402" t="str">
            <v>REI3 04 1</v>
          </cell>
          <cell r="AE402">
            <v>151</v>
          </cell>
          <cell r="AF402" t="str">
            <v>1517A00008700</v>
          </cell>
          <cell r="AH402">
            <v>38838</v>
          </cell>
          <cell r="AI402">
            <v>38838</v>
          </cell>
          <cell r="AJ402" t="str">
            <v>SHORT TERM</v>
          </cell>
          <cell r="AK402" t="str">
            <v>CFMS-ST</v>
          </cell>
          <cell r="AL402">
            <v>10</v>
          </cell>
          <cell r="AM402">
            <v>0</v>
          </cell>
          <cell r="AN402">
            <v>0</v>
          </cell>
          <cell r="AO402" t="str">
            <v>US</v>
          </cell>
          <cell r="AP402" t="str">
            <v>U.S. DOLLARS</v>
          </cell>
          <cell r="AQ402">
            <v>51625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295.0100000000002</v>
          </cell>
          <cell r="AW402">
            <v>2155.98</v>
          </cell>
          <cell r="AX402">
            <v>0</v>
          </cell>
          <cell r="AY402">
            <v>2216.52</v>
          </cell>
          <cell r="AZ402">
            <v>2355.5500000000002</v>
          </cell>
          <cell r="BA402" t="str">
            <v>Purchase</v>
          </cell>
          <cell r="BB402">
            <v>100</v>
          </cell>
        </row>
        <row r="403">
          <cell r="A403" t="str">
            <v>I</v>
          </cell>
          <cell r="B403" t="str">
            <v>261908$23</v>
          </cell>
          <cell r="C403" t="str">
            <v>DREYFUS</v>
          </cell>
          <cell r="D403" t="str">
            <v>TREASURY CASH MGMT FUND</v>
          </cell>
          <cell r="E403" t="str">
            <v>L</v>
          </cell>
          <cell r="F403">
            <v>438323</v>
          </cell>
          <cell r="G403">
            <v>0</v>
          </cell>
          <cell r="I403" t="str">
            <v>Not Listed</v>
          </cell>
          <cell r="K403" t="str">
            <v>N/R</v>
          </cell>
          <cell r="L403" t="str">
            <v>Aaa</v>
          </cell>
          <cell r="M403">
            <v>999</v>
          </cell>
          <cell r="N403" t="str">
            <v>Other-Asset Related</v>
          </cell>
          <cell r="O403">
            <v>999</v>
          </cell>
          <cell r="P403" t="str">
            <v>Other-Asset Related</v>
          </cell>
          <cell r="Q403">
            <v>999</v>
          </cell>
          <cell r="R403" t="str">
            <v>Other-Asset Related</v>
          </cell>
          <cell r="S403">
            <v>215</v>
          </cell>
          <cell r="T403" t="str">
            <v>CASH EQUIV</v>
          </cell>
          <cell r="U403">
            <v>215</v>
          </cell>
          <cell r="V403" t="str">
            <v>CASH EQUIV</v>
          </cell>
          <cell r="W403">
            <v>215</v>
          </cell>
          <cell r="X403" t="str">
            <v>CASH EQUIVALENT</v>
          </cell>
          <cell r="Y403">
            <v>1754696</v>
          </cell>
          <cell r="Z403" t="str">
            <v>AEG</v>
          </cell>
          <cell r="AA403">
            <v>401</v>
          </cell>
          <cell r="AB403" t="str">
            <v>TRANSAMERICA OCCIDENTAL LIFE INS CO (TOLIC)</v>
          </cell>
          <cell r="AC403">
            <v>178</v>
          </cell>
          <cell r="AD403" t="str">
            <v>REI3 04 1</v>
          </cell>
          <cell r="AE403">
            <v>151</v>
          </cell>
          <cell r="AF403" t="str">
            <v>1517A00008700</v>
          </cell>
          <cell r="AH403">
            <v>38839</v>
          </cell>
          <cell r="AI403">
            <v>38839</v>
          </cell>
          <cell r="AJ403" t="str">
            <v>SHORT TERM</v>
          </cell>
          <cell r="AK403" t="str">
            <v>CFMS-ST</v>
          </cell>
          <cell r="AL403">
            <v>10</v>
          </cell>
          <cell r="AM403">
            <v>0</v>
          </cell>
          <cell r="AN403">
            <v>0</v>
          </cell>
          <cell r="AO403" t="str">
            <v>US</v>
          </cell>
          <cell r="AP403" t="str">
            <v>U.S. DOLLARS</v>
          </cell>
          <cell r="AQ403">
            <v>48447.44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215.39</v>
          </cell>
          <cell r="AW403">
            <v>202.34</v>
          </cell>
          <cell r="AX403">
            <v>0</v>
          </cell>
          <cell r="AY403">
            <v>208.01</v>
          </cell>
          <cell r="AZ403">
            <v>221.06</v>
          </cell>
          <cell r="BA403" t="str">
            <v>Purchase</v>
          </cell>
          <cell r="BB403">
            <v>100</v>
          </cell>
        </row>
        <row r="404">
          <cell r="A404" t="str">
            <v>I</v>
          </cell>
          <cell r="B404" t="str">
            <v>261908$23</v>
          </cell>
          <cell r="C404" t="str">
            <v>DREYFUS</v>
          </cell>
          <cell r="D404" t="str">
            <v>TREASURY CASH MGMT FUND</v>
          </cell>
          <cell r="E404" t="str">
            <v>L</v>
          </cell>
          <cell r="F404">
            <v>438323</v>
          </cell>
          <cell r="G404">
            <v>0</v>
          </cell>
          <cell r="I404" t="str">
            <v>Not Listed</v>
          </cell>
          <cell r="K404" t="str">
            <v>N/R</v>
          </cell>
          <cell r="L404" t="str">
            <v>Aaa</v>
          </cell>
          <cell r="M404">
            <v>999</v>
          </cell>
          <cell r="N404" t="str">
            <v>Other-Asset Related</v>
          </cell>
          <cell r="O404">
            <v>999</v>
          </cell>
          <cell r="P404" t="str">
            <v>Other-Asset Related</v>
          </cell>
          <cell r="Q404">
            <v>999</v>
          </cell>
          <cell r="R404" t="str">
            <v>Other-Asset Related</v>
          </cell>
          <cell r="S404">
            <v>215</v>
          </cell>
          <cell r="T404" t="str">
            <v>CASH EQUIV</v>
          </cell>
          <cell r="U404">
            <v>215</v>
          </cell>
          <cell r="V404" t="str">
            <v>CASH EQUIV</v>
          </cell>
          <cell r="W404">
            <v>215</v>
          </cell>
          <cell r="X404" t="str">
            <v>CASH EQUIVALENT</v>
          </cell>
          <cell r="Y404">
            <v>1764896</v>
          </cell>
          <cell r="Z404" t="str">
            <v>AEG</v>
          </cell>
          <cell r="AA404">
            <v>401</v>
          </cell>
          <cell r="AB404" t="str">
            <v>TRANSAMERICA OCCIDENTAL LIFE INS CO (TOLIC)</v>
          </cell>
          <cell r="AC404">
            <v>178</v>
          </cell>
          <cell r="AD404" t="str">
            <v>REI3 04 1</v>
          </cell>
          <cell r="AE404">
            <v>151</v>
          </cell>
          <cell r="AF404" t="str">
            <v>1517A00008700</v>
          </cell>
          <cell r="AH404">
            <v>38849</v>
          </cell>
          <cell r="AI404">
            <v>38849</v>
          </cell>
          <cell r="AJ404" t="str">
            <v>SHORT TERM</v>
          </cell>
          <cell r="AK404" t="str">
            <v>CFMS-ST</v>
          </cell>
          <cell r="AL404">
            <v>10</v>
          </cell>
          <cell r="AM404">
            <v>0</v>
          </cell>
          <cell r="AN404">
            <v>0</v>
          </cell>
          <cell r="AO404" t="str">
            <v>US</v>
          </cell>
          <cell r="AP404" t="str">
            <v>U.S. DOLLARS</v>
          </cell>
          <cell r="AQ404">
            <v>259746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154.71</v>
          </cell>
          <cell r="AW404">
            <v>1084.76</v>
          </cell>
          <cell r="AX404">
            <v>0</v>
          </cell>
          <cell r="AY404">
            <v>1115.22</v>
          </cell>
          <cell r="AZ404">
            <v>1185.17</v>
          </cell>
          <cell r="BA404" t="str">
            <v>Purchase</v>
          </cell>
          <cell r="BB404">
            <v>100</v>
          </cell>
        </row>
        <row r="405">
          <cell r="A405" t="str">
            <v>I</v>
          </cell>
          <cell r="B405" t="str">
            <v>261908$23</v>
          </cell>
          <cell r="C405" t="str">
            <v>DREYFUS</v>
          </cell>
          <cell r="D405" t="str">
            <v>TREASURY CASH MGMT FUND</v>
          </cell>
          <cell r="E405" t="str">
            <v>L</v>
          </cell>
          <cell r="F405">
            <v>438323</v>
          </cell>
          <cell r="G405">
            <v>0</v>
          </cell>
          <cell r="I405" t="str">
            <v>Not Listed</v>
          </cell>
          <cell r="K405" t="str">
            <v>N/R</v>
          </cell>
          <cell r="L405" t="str">
            <v>Aaa</v>
          </cell>
          <cell r="M405">
            <v>999</v>
          </cell>
          <cell r="N405" t="str">
            <v>Other-Asset Related</v>
          </cell>
          <cell r="O405">
            <v>999</v>
          </cell>
          <cell r="P405" t="str">
            <v>Other-Asset Related</v>
          </cell>
          <cell r="Q405">
            <v>999</v>
          </cell>
          <cell r="R405" t="str">
            <v>Other-Asset Related</v>
          </cell>
          <cell r="S405">
            <v>215</v>
          </cell>
          <cell r="T405" t="str">
            <v>CASH EQUIV</v>
          </cell>
          <cell r="U405">
            <v>215</v>
          </cell>
          <cell r="V405" t="str">
            <v>CASH EQUIV</v>
          </cell>
          <cell r="W405">
            <v>215</v>
          </cell>
          <cell r="X405" t="str">
            <v>CASH EQUIVALENT</v>
          </cell>
          <cell r="Y405">
            <v>1766214</v>
          </cell>
          <cell r="Z405" t="str">
            <v>AEG</v>
          </cell>
          <cell r="AA405">
            <v>401</v>
          </cell>
          <cell r="AB405" t="str">
            <v>TRANSAMERICA OCCIDENTAL LIFE INS CO (TOLIC)</v>
          </cell>
          <cell r="AC405">
            <v>178</v>
          </cell>
          <cell r="AD405" t="str">
            <v>REI3 04 1</v>
          </cell>
          <cell r="AE405">
            <v>151</v>
          </cell>
          <cell r="AF405" t="str">
            <v>1517A00008700</v>
          </cell>
          <cell r="AH405">
            <v>38852</v>
          </cell>
          <cell r="AI405">
            <v>38852</v>
          </cell>
          <cell r="AJ405" t="str">
            <v>SHORT TERM</v>
          </cell>
          <cell r="AK405" t="str">
            <v>CFMS-ST</v>
          </cell>
          <cell r="AL405">
            <v>10</v>
          </cell>
          <cell r="AM405">
            <v>0</v>
          </cell>
          <cell r="AN405">
            <v>0</v>
          </cell>
          <cell r="AO405" t="str">
            <v>US</v>
          </cell>
          <cell r="AP405" t="str">
            <v>U.S. DOLLARS</v>
          </cell>
          <cell r="AQ405">
            <v>112630.3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500.72</v>
          </cell>
          <cell r="AW405">
            <v>470.39</v>
          </cell>
          <cell r="AX405">
            <v>0</v>
          </cell>
          <cell r="AY405">
            <v>483.58</v>
          </cell>
          <cell r="AZ405">
            <v>513.91</v>
          </cell>
          <cell r="BA405" t="str">
            <v>Purchase</v>
          </cell>
          <cell r="BB405">
            <v>100</v>
          </cell>
        </row>
        <row r="406">
          <cell r="A406" t="str">
            <v>I</v>
          </cell>
          <cell r="B406" t="str">
            <v>261908$23</v>
          </cell>
          <cell r="C406" t="str">
            <v>DREYFUS</v>
          </cell>
          <cell r="D406" t="str">
            <v>TREASURY CASH MGMT FUND</v>
          </cell>
          <cell r="E406" t="str">
            <v>L</v>
          </cell>
          <cell r="F406">
            <v>438323</v>
          </cell>
          <cell r="G406">
            <v>0</v>
          </cell>
          <cell r="I406" t="str">
            <v>Not Listed</v>
          </cell>
          <cell r="K406" t="str">
            <v>N/R</v>
          </cell>
          <cell r="L406" t="str">
            <v>Aaa</v>
          </cell>
          <cell r="M406">
            <v>999</v>
          </cell>
          <cell r="N406" t="str">
            <v>Other-Asset Related</v>
          </cell>
          <cell r="O406">
            <v>999</v>
          </cell>
          <cell r="P406" t="str">
            <v>Other-Asset Related</v>
          </cell>
          <cell r="Q406">
            <v>999</v>
          </cell>
          <cell r="R406" t="str">
            <v>Other-Asset Related</v>
          </cell>
          <cell r="S406">
            <v>215</v>
          </cell>
          <cell r="T406" t="str">
            <v>CASH EQUIV</v>
          </cell>
          <cell r="U406">
            <v>215</v>
          </cell>
          <cell r="V406" t="str">
            <v>CASH EQUIV</v>
          </cell>
          <cell r="W406">
            <v>215</v>
          </cell>
          <cell r="X406" t="str">
            <v>CASH EQUIVALENT</v>
          </cell>
          <cell r="Y406">
            <v>1769485</v>
          </cell>
          <cell r="Z406" t="str">
            <v>AEG</v>
          </cell>
          <cell r="AA406">
            <v>401</v>
          </cell>
          <cell r="AB406" t="str">
            <v>TRANSAMERICA OCCIDENTAL LIFE INS CO (TOLIC)</v>
          </cell>
          <cell r="AC406">
            <v>178</v>
          </cell>
          <cell r="AD406" t="str">
            <v>REI3 04 1</v>
          </cell>
          <cell r="AE406">
            <v>151</v>
          </cell>
          <cell r="AF406" t="str">
            <v>1517A00008700</v>
          </cell>
          <cell r="AH406">
            <v>38856</v>
          </cell>
          <cell r="AI406">
            <v>38856</v>
          </cell>
          <cell r="AJ406" t="str">
            <v>SHORT TERM</v>
          </cell>
          <cell r="AK406" t="str">
            <v>CFMS-ST</v>
          </cell>
          <cell r="AL406">
            <v>10</v>
          </cell>
          <cell r="AM406">
            <v>0</v>
          </cell>
          <cell r="AN406">
            <v>0</v>
          </cell>
          <cell r="AO406" t="str">
            <v>US</v>
          </cell>
          <cell r="AP406" t="str">
            <v>U.S. DOLLARS</v>
          </cell>
          <cell r="AQ406">
            <v>989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439.67</v>
          </cell>
          <cell r="AW406">
            <v>413.04</v>
          </cell>
          <cell r="AX406">
            <v>0</v>
          </cell>
          <cell r="AY406">
            <v>424.63</v>
          </cell>
          <cell r="AZ406">
            <v>451.26</v>
          </cell>
          <cell r="BA406" t="str">
            <v>Purchase</v>
          </cell>
          <cell r="BB406">
            <v>100</v>
          </cell>
        </row>
        <row r="407">
          <cell r="A407" t="str">
            <v>I</v>
          </cell>
          <cell r="B407" t="str">
            <v>261908$23</v>
          </cell>
          <cell r="C407" t="str">
            <v>DREYFUS</v>
          </cell>
          <cell r="D407" t="str">
            <v>TREASURY CASH MGMT FUND</v>
          </cell>
          <cell r="E407" t="str">
            <v>L</v>
          </cell>
          <cell r="F407">
            <v>438323</v>
          </cell>
          <cell r="G407">
            <v>0</v>
          </cell>
          <cell r="I407" t="str">
            <v>Not Listed</v>
          </cell>
          <cell r="K407" t="str">
            <v>N/R</v>
          </cell>
          <cell r="L407" t="str">
            <v>Aaa</v>
          </cell>
          <cell r="M407">
            <v>999</v>
          </cell>
          <cell r="N407" t="str">
            <v>Other-Asset Related</v>
          </cell>
          <cell r="O407">
            <v>999</v>
          </cell>
          <cell r="P407" t="str">
            <v>Other-Asset Related</v>
          </cell>
          <cell r="Q407">
            <v>999</v>
          </cell>
          <cell r="R407" t="str">
            <v>Other-Asset Related</v>
          </cell>
          <cell r="S407">
            <v>215</v>
          </cell>
          <cell r="T407" t="str">
            <v>CASH EQUIV</v>
          </cell>
          <cell r="U407">
            <v>215</v>
          </cell>
          <cell r="V407" t="str">
            <v>CASH EQUIV</v>
          </cell>
          <cell r="W407">
            <v>215</v>
          </cell>
          <cell r="X407" t="str">
            <v>CASH EQUIVALENT</v>
          </cell>
          <cell r="Y407">
            <v>1772547</v>
          </cell>
          <cell r="Z407" t="str">
            <v>AEG</v>
          </cell>
          <cell r="AA407">
            <v>401</v>
          </cell>
          <cell r="AB407" t="str">
            <v>TRANSAMERICA OCCIDENTAL LIFE INS CO (TOLIC)</v>
          </cell>
          <cell r="AC407">
            <v>178</v>
          </cell>
          <cell r="AD407" t="str">
            <v>REI3 04 1</v>
          </cell>
          <cell r="AE407">
            <v>151</v>
          </cell>
          <cell r="AF407" t="str">
            <v>1517A00008700</v>
          </cell>
          <cell r="AH407">
            <v>38862</v>
          </cell>
          <cell r="AI407">
            <v>38862</v>
          </cell>
          <cell r="AJ407" t="str">
            <v>SHORT TERM</v>
          </cell>
          <cell r="AK407" t="str">
            <v>CFMS-ST</v>
          </cell>
          <cell r="AL407">
            <v>10</v>
          </cell>
          <cell r="AM407">
            <v>0</v>
          </cell>
          <cell r="AN407">
            <v>0</v>
          </cell>
          <cell r="AO407" t="str">
            <v>US</v>
          </cell>
          <cell r="AP407" t="str">
            <v>U.S. DOLLARS</v>
          </cell>
          <cell r="AQ407">
            <v>116593.47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518.33000000000004</v>
          </cell>
          <cell r="AW407">
            <v>486.93</v>
          </cell>
          <cell r="AX407">
            <v>0</v>
          </cell>
          <cell r="AY407">
            <v>500.59</v>
          </cell>
          <cell r="AZ407">
            <v>531.99</v>
          </cell>
          <cell r="BA407" t="str">
            <v>Purchase</v>
          </cell>
          <cell r="BB407">
            <v>100</v>
          </cell>
        </row>
        <row r="408">
          <cell r="A408" t="str">
            <v>I</v>
          </cell>
          <cell r="B408" t="str">
            <v>261908$23</v>
          </cell>
          <cell r="C408" t="str">
            <v>DREYFUS</v>
          </cell>
          <cell r="D408" t="str">
            <v>TREASURY CASH MGMT FUND</v>
          </cell>
          <cell r="E408" t="str">
            <v>L</v>
          </cell>
          <cell r="F408">
            <v>438323</v>
          </cell>
          <cell r="G408">
            <v>0</v>
          </cell>
          <cell r="I408" t="str">
            <v>Not Listed</v>
          </cell>
          <cell r="K408" t="str">
            <v>N/R</v>
          </cell>
          <cell r="L408" t="str">
            <v>Aaa</v>
          </cell>
          <cell r="M408">
            <v>999</v>
          </cell>
          <cell r="N408" t="str">
            <v>Other-Asset Related</v>
          </cell>
          <cell r="O408">
            <v>999</v>
          </cell>
          <cell r="P408" t="str">
            <v>Other-Asset Related</v>
          </cell>
          <cell r="Q408">
            <v>999</v>
          </cell>
          <cell r="R408" t="str">
            <v>Other-Asset Related</v>
          </cell>
          <cell r="S408">
            <v>215</v>
          </cell>
          <cell r="T408" t="str">
            <v>CASH EQUIV</v>
          </cell>
          <cell r="U408">
            <v>215</v>
          </cell>
          <cell r="V408" t="str">
            <v>CASH EQUIV</v>
          </cell>
          <cell r="W408">
            <v>215</v>
          </cell>
          <cell r="X408" t="str">
            <v>CASH EQUIVALENT</v>
          </cell>
          <cell r="Y408">
            <v>1776171</v>
          </cell>
          <cell r="Z408" t="str">
            <v>AEG</v>
          </cell>
          <cell r="AA408">
            <v>401</v>
          </cell>
          <cell r="AB408" t="str">
            <v>TRANSAMERICA OCCIDENTAL LIFE INS CO (TOLIC)</v>
          </cell>
          <cell r="AC408">
            <v>178</v>
          </cell>
          <cell r="AD408" t="str">
            <v>REI3 04 1</v>
          </cell>
          <cell r="AE408">
            <v>151</v>
          </cell>
          <cell r="AF408" t="str">
            <v>1517A00008700</v>
          </cell>
          <cell r="AH408">
            <v>38868</v>
          </cell>
          <cell r="AI408">
            <v>38868</v>
          </cell>
          <cell r="AJ408" t="str">
            <v>SHORT TERM</v>
          </cell>
          <cell r="AK408" t="str">
            <v>CFMS-ST</v>
          </cell>
          <cell r="AL408">
            <v>10</v>
          </cell>
          <cell r="AM408">
            <v>0</v>
          </cell>
          <cell r="AN408">
            <v>0</v>
          </cell>
          <cell r="AO408" t="str">
            <v>US</v>
          </cell>
          <cell r="AP408" t="str">
            <v>U.S. DOLLARS</v>
          </cell>
          <cell r="AQ408">
            <v>562837.9399999999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502.1</v>
          </cell>
          <cell r="AW408">
            <v>2350.5300000000002</v>
          </cell>
          <cell r="AX408">
            <v>0</v>
          </cell>
          <cell r="AY408">
            <v>2416.5500000000002</v>
          </cell>
          <cell r="AZ408">
            <v>2568.12</v>
          </cell>
          <cell r="BA408" t="str">
            <v>Purchase</v>
          </cell>
          <cell r="BB408">
            <v>100</v>
          </cell>
        </row>
        <row r="409">
          <cell r="A409" t="str">
            <v>I</v>
          </cell>
          <cell r="B409" t="str">
            <v>261908$23</v>
          </cell>
          <cell r="C409" t="str">
            <v>DREYFUS</v>
          </cell>
          <cell r="D409" t="str">
            <v>TREASURY CASH MGMT FUND</v>
          </cell>
          <cell r="E409" t="str">
            <v>L</v>
          </cell>
          <cell r="F409">
            <v>438323</v>
          </cell>
          <cell r="G409">
            <v>0</v>
          </cell>
          <cell r="I409" t="str">
            <v>Not Listed</v>
          </cell>
          <cell r="K409" t="str">
            <v>N/R</v>
          </cell>
          <cell r="L409" t="str">
            <v>Aaa</v>
          </cell>
          <cell r="M409">
            <v>999</v>
          </cell>
          <cell r="N409" t="str">
            <v>Other-Asset Related</v>
          </cell>
          <cell r="O409">
            <v>999</v>
          </cell>
          <cell r="P409" t="str">
            <v>Other-Asset Related</v>
          </cell>
          <cell r="Q409">
            <v>999</v>
          </cell>
          <cell r="R409" t="str">
            <v>Other-Asset Related</v>
          </cell>
          <cell r="S409">
            <v>215</v>
          </cell>
          <cell r="T409" t="str">
            <v>CASH EQUIV</v>
          </cell>
          <cell r="U409">
            <v>215</v>
          </cell>
          <cell r="V409" t="str">
            <v>CASH EQUIV</v>
          </cell>
          <cell r="W409">
            <v>215</v>
          </cell>
          <cell r="X409" t="str">
            <v>CASH EQUIVALENT</v>
          </cell>
          <cell r="Y409">
            <v>1778769</v>
          </cell>
          <cell r="Z409" t="str">
            <v>AEG</v>
          </cell>
          <cell r="AA409">
            <v>401</v>
          </cell>
          <cell r="AB409" t="str">
            <v>TRANSAMERICA OCCIDENTAL LIFE INS CO (TOLIC)</v>
          </cell>
          <cell r="AC409">
            <v>178</v>
          </cell>
          <cell r="AD409" t="str">
            <v>REI3 04 1</v>
          </cell>
          <cell r="AE409">
            <v>151</v>
          </cell>
          <cell r="AF409" t="str">
            <v>1517A00008700</v>
          </cell>
          <cell r="AH409">
            <v>38869</v>
          </cell>
          <cell r="AI409">
            <v>38869</v>
          </cell>
          <cell r="AJ409" t="str">
            <v>SHORT TERM</v>
          </cell>
          <cell r="AK409" t="str">
            <v>CFMS-ST</v>
          </cell>
          <cell r="AL409">
            <v>10</v>
          </cell>
          <cell r="AM409">
            <v>0</v>
          </cell>
          <cell r="AN409">
            <v>0</v>
          </cell>
          <cell r="AO409" t="str">
            <v>US</v>
          </cell>
          <cell r="AP409" t="str">
            <v>U.S. DOLLARS</v>
          </cell>
          <cell r="AQ409">
            <v>27660.88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122.97</v>
          </cell>
          <cell r="AW409">
            <v>115.52</v>
          </cell>
          <cell r="AX409">
            <v>0</v>
          </cell>
          <cell r="AY409">
            <v>118.76</v>
          </cell>
          <cell r="AZ409">
            <v>126.21</v>
          </cell>
          <cell r="BA409" t="str">
            <v>Purchase</v>
          </cell>
          <cell r="BB409">
            <v>100</v>
          </cell>
        </row>
        <row r="410">
          <cell r="A410" t="str">
            <v>I</v>
          </cell>
          <cell r="B410" t="str">
            <v>261908$23</v>
          </cell>
          <cell r="C410" t="str">
            <v>DREYFUS</v>
          </cell>
          <cell r="D410" t="str">
            <v>TREASURY CASH MGMT FUND</v>
          </cell>
          <cell r="E410" t="str">
            <v>L</v>
          </cell>
          <cell r="F410">
            <v>438323</v>
          </cell>
          <cell r="G410">
            <v>0</v>
          </cell>
          <cell r="I410" t="str">
            <v>Not Listed</v>
          </cell>
          <cell r="K410" t="str">
            <v>N/R</v>
          </cell>
          <cell r="L410" t="str">
            <v>Aaa</v>
          </cell>
          <cell r="M410">
            <v>999</v>
          </cell>
          <cell r="N410" t="str">
            <v>Other-Asset Related</v>
          </cell>
          <cell r="O410">
            <v>999</v>
          </cell>
          <cell r="P410" t="str">
            <v>Other-Asset Related</v>
          </cell>
          <cell r="Q410">
            <v>999</v>
          </cell>
          <cell r="R410" t="str">
            <v>Other-Asset Related</v>
          </cell>
          <cell r="S410">
            <v>215</v>
          </cell>
          <cell r="T410" t="str">
            <v>CASH EQUIV</v>
          </cell>
          <cell r="U410">
            <v>215</v>
          </cell>
          <cell r="V410" t="str">
            <v>CASH EQUIV</v>
          </cell>
          <cell r="W410">
            <v>215</v>
          </cell>
          <cell r="X410" t="str">
            <v>CASH EQUIVALENT</v>
          </cell>
          <cell r="Y410">
            <v>1779378</v>
          </cell>
          <cell r="Z410" t="str">
            <v>AEG</v>
          </cell>
          <cell r="AA410">
            <v>401</v>
          </cell>
          <cell r="AB410" t="str">
            <v>TRANSAMERICA OCCIDENTAL LIFE INS CO (TOLIC)</v>
          </cell>
          <cell r="AC410">
            <v>178</v>
          </cell>
          <cell r="AD410" t="str">
            <v>REI3 04 1</v>
          </cell>
          <cell r="AE410">
            <v>151</v>
          </cell>
          <cell r="AF410" t="str">
            <v>1517A00008700</v>
          </cell>
          <cell r="AH410">
            <v>38870</v>
          </cell>
          <cell r="AI410">
            <v>38870</v>
          </cell>
          <cell r="AJ410" t="str">
            <v>SHORT TERM</v>
          </cell>
          <cell r="AK410" t="str">
            <v>CFMS-ST</v>
          </cell>
          <cell r="AL410">
            <v>10</v>
          </cell>
          <cell r="AM410">
            <v>0</v>
          </cell>
          <cell r="AN410">
            <v>0</v>
          </cell>
          <cell r="AO410" t="str">
            <v>US</v>
          </cell>
          <cell r="AP410" t="str">
            <v>U.S. DOLLARS</v>
          </cell>
          <cell r="AQ410">
            <v>1229984.8899999999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5467.96</v>
          </cell>
          <cell r="AW410">
            <v>5136.72</v>
          </cell>
          <cell r="AX410">
            <v>0</v>
          </cell>
          <cell r="AY410">
            <v>5280.95</v>
          </cell>
          <cell r="AZ410">
            <v>5612.19</v>
          </cell>
          <cell r="BA410" t="str">
            <v>Purchase</v>
          </cell>
          <cell r="BB410">
            <v>100</v>
          </cell>
        </row>
        <row r="411">
          <cell r="A411" t="str">
            <v>I</v>
          </cell>
          <cell r="B411" t="str">
            <v>261908$23</v>
          </cell>
          <cell r="C411" t="str">
            <v>DREYFUS</v>
          </cell>
          <cell r="D411" t="str">
            <v>TREASURY CASH MGMT FUND</v>
          </cell>
          <cell r="E411" t="str">
            <v>L</v>
          </cell>
          <cell r="F411">
            <v>438323</v>
          </cell>
          <cell r="G411">
            <v>0</v>
          </cell>
          <cell r="I411" t="str">
            <v>Not Listed</v>
          </cell>
          <cell r="K411" t="str">
            <v>N/R</v>
          </cell>
          <cell r="L411" t="str">
            <v>Aaa</v>
          </cell>
          <cell r="M411">
            <v>999</v>
          </cell>
          <cell r="N411" t="str">
            <v>Other-Asset Related</v>
          </cell>
          <cell r="O411">
            <v>999</v>
          </cell>
          <cell r="P411" t="str">
            <v>Other-Asset Related</v>
          </cell>
          <cell r="Q411">
            <v>999</v>
          </cell>
          <cell r="R411" t="str">
            <v>Other-Asset Related</v>
          </cell>
          <cell r="S411">
            <v>215</v>
          </cell>
          <cell r="T411" t="str">
            <v>CASH EQUIV</v>
          </cell>
          <cell r="U411">
            <v>215</v>
          </cell>
          <cell r="V411" t="str">
            <v>CASH EQUIV</v>
          </cell>
          <cell r="W411">
            <v>215</v>
          </cell>
          <cell r="X411" t="str">
            <v>CASH EQUIVALENT</v>
          </cell>
          <cell r="Y411">
            <v>1780244</v>
          </cell>
          <cell r="Z411" t="str">
            <v>AEG</v>
          </cell>
          <cell r="AA411">
            <v>401</v>
          </cell>
          <cell r="AB411" t="str">
            <v>TRANSAMERICA OCCIDENTAL LIFE INS CO (TOLIC)</v>
          </cell>
          <cell r="AC411">
            <v>178</v>
          </cell>
          <cell r="AD411" t="str">
            <v>REI3 04 1</v>
          </cell>
          <cell r="AE411">
            <v>151</v>
          </cell>
          <cell r="AF411" t="str">
            <v>1517A00008700</v>
          </cell>
          <cell r="AH411">
            <v>38873</v>
          </cell>
          <cell r="AI411">
            <v>38873</v>
          </cell>
          <cell r="AJ411" t="str">
            <v>SHORT TERM</v>
          </cell>
          <cell r="AK411" t="str">
            <v>CFMS-ST</v>
          </cell>
          <cell r="AL411">
            <v>10</v>
          </cell>
          <cell r="AM411">
            <v>0</v>
          </cell>
          <cell r="AN411">
            <v>0</v>
          </cell>
          <cell r="AO411" t="str">
            <v>US</v>
          </cell>
          <cell r="AP411" t="str">
            <v>U.S. DOLLARS</v>
          </cell>
          <cell r="AQ411">
            <v>53189.46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36.46</v>
          </cell>
          <cell r="AW411">
            <v>222.14</v>
          </cell>
          <cell r="AX411">
            <v>0</v>
          </cell>
          <cell r="AY411">
            <v>228.37</v>
          </cell>
          <cell r="AZ411">
            <v>242.69</v>
          </cell>
          <cell r="BA411" t="str">
            <v>Purchase</v>
          </cell>
          <cell r="BB411">
            <v>100</v>
          </cell>
        </row>
        <row r="412">
          <cell r="A412" t="str">
            <v>I</v>
          </cell>
          <cell r="B412" t="str">
            <v>261908$23</v>
          </cell>
          <cell r="C412" t="str">
            <v>DREYFUS</v>
          </cell>
          <cell r="D412" t="str">
            <v>TREASURY CASH MGMT FUND</v>
          </cell>
          <cell r="E412" t="str">
            <v>L</v>
          </cell>
          <cell r="F412">
            <v>438323</v>
          </cell>
          <cell r="G412">
            <v>0</v>
          </cell>
          <cell r="I412" t="str">
            <v>Not Listed</v>
          </cell>
          <cell r="K412" t="str">
            <v>N/R</v>
          </cell>
          <cell r="L412" t="str">
            <v>Aaa</v>
          </cell>
          <cell r="M412">
            <v>999</v>
          </cell>
          <cell r="N412" t="str">
            <v>Other-Asset Related</v>
          </cell>
          <cell r="O412">
            <v>999</v>
          </cell>
          <cell r="P412" t="str">
            <v>Other-Asset Related</v>
          </cell>
          <cell r="Q412">
            <v>999</v>
          </cell>
          <cell r="R412" t="str">
            <v>Other-Asset Related</v>
          </cell>
          <cell r="S412">
            <v>215</v>
          </cell>
          <cell r="T412" t="str">
            <v>CASH EQUIV</v>
          </cell>
          <cell r="U412">
            <v>215</v>
          </cell>
          <cell r="V412" t="str">
            <v>CASH EQUIV</v>
          </cell>
          <cell r="W412">
            <v>215</v>
          </cell>
          <cell r="X412" t="str">
            <v>CASH EQUIVALENT</v>
          </cell>
          <cell r="Y412">
            <v>1783910</v>
          </cell>
          <cell r="Z412" t="str">
            <v>AEG</v>
          </cell>
          <cell r="AA412">
            <v>401</v>
          </cell>
          <cell r="AB412" t="str">
            <v>TRANSAMERICA OCCIDENTAL LIFE INS CO (TOLIC)</v>
          </cell>
          <cell r="AC412">
            <v>178</v>
          </cell>
          <cell r="AD412" t="str">
            <v>REI3 04 1</v>
          </cell>
          <cell r="AE412">
            <v>151</v>
          </cell>
          <cell r="AF412" t="str">
            <v>1517A00008700</v>
          </cell>
          <cell r="AH412">
            <v>38876</v>
          </cell>
          <cell r="AI412">
            <v>38876</v>
          </cell>
          <cell r="AJ412" t="str">
            <v>SHORT TERM</v>
          </cell>
          <cell r="AK412" t="str">
            <v>CFMS-ST</v>
          </cell>
          <cell r="AL412">
            <v>10</v>
          </cell>
          <cell r="AM412">
            <v>0</v>
          </cell>
          <cell r="AN412">
            <v>0</v>
          </cell>
          <cell r="AO412" t="str">
            <v>US</v>
          </cell>
          <cell r="AP412" t="str">
            <v>U.S. DOLLARS</v>
          </cell>
          <cell r="AQ412">
            <v>5775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56.74</v>
          </cell>
          <cell r="AW412">
            <v>241.19</v>
          </cell>
          <cell r="AX412">
            <v>0</v>
          </cell>
          <cell r="AY412">
            <v>247.95</v>
          </cell>
          <cell r="AZ412">
            <v>263.5</v>
          </cell>
          <cell r="BA412" t="str">
            <v>Purchase</v>
          </cell>
          <cell r="BB412">
            <v>100</v>
          </cell>
        </row>
        <row r="413">
          <cell r="A413" t="str">
            <v>I</v>
          </cell>
          <cell r="B413" t="str">
            <v>261908$23</v>
          </cell>
          <cell r="C413" t="str">
            <v>DREYFUS</v>
          </cell>
          <cell r="D413" t="str">
            <v>TREASURY CASH MGMT FUND</v>
          </cell>
          <cell r="E413" t="str">
            <v>L</v>
          </cell>
          <cell r="F413">
            <v>438323</v>
          </cell>
          <cell r="G413">
            <v>0</v>
          </cell>
          <cell r="I413" t="str">
            <v>Not Listed</v>
          </cell>
          <cell r="K413" t="str">
            <v>N/R</v>
          </cell>
          <cell r="L413" t="str">
            <v>Aaa</v>
          </cell>
          <cell r="M413">
            <v>999</v>
          </cell>
          <cell r="N413" t="str">
            <v>Other-Asset Related</v>
          </cell>
          <cell r="O413">
            <v>999</v>
          </cell>
          <cell r="P413" t="str">
            <v>Other-Asset Related</v>
          </cell>
          <cell r="Q413">
            <v>999</v>
          </cell>
          <cell r="R413" t="str">
            <v>Other-Asset Related</v>
          </cell>
          <cell r="S413">
            <v>215</v>
          </cell>
          <cell r="T413" t="str">
            <v>CASH EQUIV</v>
          </cell>
          <cell r="U413">
            <v>215</v>
          </cell>
          <cell r="V413" t="str">
            <v>CASH EQUIV</v>
          </cell>
          <cell r="W413">
            <v>215</v>
          </cell>
          <cell r="X413" t="str">
            <v>CASH EQUIVALENT</v>
          </cell>
          <cell r="Y413">
            <v>1787531</v>
          </cell>
          <cell r="Z413" t="str">
            <v>AEG</v>
          </cell>
          <cell r="AA413">
            <v>401</v>
          </cell>
          <cell r="AB413" t="str">
            <v>TRANSAMERICA OCCIDENTAL LIFE INS CO (TOLIC)</v>
          </cell>
          <cell r="AC413">
            <v>178</v>
          </cell>
          <cell r="AD413" t="str">
            <v>REI3 04 1</v>
          </cell>
          <cell r="AE413">
            <v>151</v>
          </cell>
          <cell r="AF413" t="str">
            <v>1517A00008700</v>
          </cell>
          <cell r="AH413">
            <v>38882</v>
          </cell>
          <cell r="AI413">
            <v>38882</v>
          </cell>
          <cell r="AJ413" t="str">
            <v>SHORT TERM</v>
          </cell>
          <cell r="AK413" t="str">
            <v>CFMS-ST</v>
          </cell>
          <cell r="AL413">
            <v>10</v>
          </cell>
          <cell r="AM413">
            <v>0</v>
          </cell>
          <cell r="AN413">
            <v>0</v>
          </cell>
          <cell r="AO413" t="str">
            <v>US</v>
          </cell>
          <cell r="AP413" t="str">
            <v>U.S. DOLLARS</v>
          </cell>
          <cell r="AQ413">
            <v>519.41999999999996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.23</v>
          </cell>
          <cell r="AW413">
            <v>2.09</v>
          </cell>
          <cell r="AX413">
            <v>0</v>
          </cell>
          <cell r="AY413">
            <v>2.23</v>
          </cell>
          <cell r="AZ413">
            <v>2.37</v>
          </cell>
          <cell r="BA413" t="str">
            <v>Purchase</v>
          </cell>
          <cell r="BB413">
            <v>100</v>
          </cell>
        </row>
        <row r="414">
          <cell r="A414" t="str">
            <v>I</v>
          </cell>
          <cell r="B414" t="str">
            <v>261908$23</v>
          </cell>
          <cell r="C414" t="str">
            <v>DREYFUS</v>
          </cell>
          <cell r="D414" t="str">
            <v>TREASURY CASH MGMT FUND</v>
          </cell>
          <cell r="E414" t="str">
            <v>L</v>
          </cell>
          <cell r="F414">
            <v>438323</v>
          </cell>
          <cell r="G414">
            <v>0</v>
          </cell>
          <cell r="I414" t="str">
            <v>Not Listed</v>
          </cell>
          <cell r="K414" t="str">
            <v>N/R</v>
          </cell>
          <cell r="L414" t="str">
            <v>Aaa</v>
          </cell>
          <cell r="M414">
            <v>999</v>
          </cell>
          <cell r="N414" t="str">
            <v>Other-Asset Related</v>
          </cell>
          <cell r="O414">
            <v>999</v>
          </cell>
          <cell r="P414" t="str">
            <v>Other-Asset Related</v>
          </cell>
          <cell r="Q414">
            <v>999</v>
          </cell>
          <cell r="R414" t="str">
            <v>Other-Asset Related</v>
          </cell>
          <cell r="S414">
            <v>215</v>
          </cell>
          <cell r="T414" t="str">
            <v>CASH EQUIV</v>
          </cell>
          <cell r="U414">
            <v>215</v>
          </cell>
          <cell r="V414" t="str">
            <v>CASH EQUIV</v>
          </cell>
          <cell r="W414">
            <v>215</v>
          </cell>
          <cell r="X414" t="str">
            <v>CASH EQUIVALENT</v>
          </cell>
          <cell r="Y414">
            <v>1789089</v>
          </cell>
          <cell r="Z414" t="str">
            <v>AEG</v>
          </cell>
          <cell r="AA414">
            <v>401</v>
          </cell>
          <cell r="AB414" t="str">
            <v>TRANSAMERICA OCCIDENTAL LIFE INS CO (TOLIC)</v>
          </cell>
          <cell r="AC414">
            <v>178</v>
          </cell>
          <cell r="AD414" t="str">
            <v>REI3 04 1</v>
          </cell>
          <cell r="AE414">
            <v>151</v>
          </cell>
          <cell r="AF414" t="str">
            <v>1517A00008700</v>
          </cell>
          <cell r="AH414">
            <v>38883</v>
          </cell>
          <cell r="AI414">
            <v>38883</v>
          </cell>
          <cell r="AJ414" t="str">
            <v>SHORT TERM</v>
          </cell>
          <cell r="AK414" t="str">
            <v>CFMS-ST</v>
          </cell>
          <cell r="AL414">
            <v>10</v>
          </cell>
          <cell r="AM414">
            <v>0</v>
          </cell>
          <cell r="AN414">
            <v>0</v>
          </cell>
          <cell r="AO414" t="str">
            <v>US</v>
          </cell>
          <cell r="AP414" t="str">
            <v>U.S. DOLLARS</v>
          </cell>
          <cell r="AQ414">
            <v>427985.65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1902.61</v>
          </cell>
          <cell r="AW414">
            <v>1787.35</v>
          </cell>
          <cell r="AX414">
            <v>0</v>
          </cell>
          <cell r="AY414">
            <v>1837.56</v>
          </cell>
          <cell r="AZ414">
            <v>1952.82</v>
          </cell>
          <cell r="BA414" t="str">
            <v>Purchase</v>
          </cell>
          <cell r="BB414">
            <v>100</v>
          </cell>
        </row>
        <row r="415">
          <cell r="A415" t="str">
            <v>I</v>
          </cell>
          <cell r="B415" t="str">
            <v>261908$23</v>
          </cell>
          <cell r="C415" t="str">
            <v>DREYFUS</v>
          </cell>
          <cell r="D415" t="str">
            <v>TREASURY CASH MGMT FUND</v>
          </cell>
          <cell r="E415" t="str">
            <v>L</v>
          </cell>
          <cell r="F415">
            <v>438323</v>
          </cell>
          <cell r="G415">
            <v>0</v>
          </cell>
          <cell r="I415" t="str">
            <v>Not Listed</v>
          </cell>
          <cell r="K415" t="str">
            <v>N/R</v>
          </cell>
          <cell r="L415" t="str">
            <v>Aaa</v>
          </cell>
          <cell r="M415">
            <v>999</v>
          </cell>
          <cell r="N415" t="str">
            <v>Other-Asset Related</v>
          </cell>
          <cell r="O415">
            <v>999</v>
          </cell>
          <cell r="P415" t="str">
            <v>Other-Asset Related</v>
          </cell>
          <cell r="Q415">
            <v>999</v>
          </cell>
          <cell r="R415" t="str">
            <v>Other-Asset Related</v>
          </cell>
          <cell r="S415">
            <v>215</v>
          </cell>
          <cell r="T415" t="str">
            <v>CASH EQUIV</v>
          </cell>
          <cell r="U415">
            <v>215</v>
          </cell>
          <cell r="V415" t="str">
            <v>CASH EQUIV</v>
          </cell>
          <cell r="W415">
            <v>215</v>
          </cell>
          <cell r="X415" t="str">
            <v>CASH EQUIVALENT</v>
          </cell>
          <cell r="Y415">
            <v>1792442</v>
          </cell>
          <cell r="Z415" t="str">
            <v>AEG</v>
          </cell>
          <cell r="AA415">
            <v>401</v>
          </cell>
          <cell r="AB415" t="str">
            <v>TRANSAMERICA OCCIDENTAL LIFE INS CO (TOLIC)</v>
          </cell>
          <cell r="AC415">
            <v>178</v>
          </cell>
          <cell r="AD415" t="str">
            <v>REI3 04 1</v>
          </cell>
          <cell r="AE415">
            <v>151</v>
          </cell>
          <cell r="AF415" t="str">
            <v>1517A00008700</v>
          </cell>
          <cell r="AH415">
            <v>38887</v>
          </cell>
          <cell r="AI415">
            <v>38887</v>
          </cell>
          <cell r="AJ415" t="str">
            <v>SHORT TERM</v>
          </cell>
          <cell r="AK415" t="str">
            <v>CFMS-ST</v>
          </cell>
          <cell r="AL415">
            <v>10</v>
          </cell>
          <cell r="AM415">
            <v>0</v>
          </cell>
          <cell r="AN415">
            <v>0</v>
          </cell>
          <cell r="AO415" t="str">
            <v>US</v>
          </cell>
          <cell r="AP415" t="str">
            <v>U.S. DOLLARS</v>
          </cell>
          <cell r="AQ415">
            <v>156662.17000000001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696.45</v>
          </cell>
          <cell r="AW415">
            <v>654.26</v>
          </cell>
          <cell r="AX415">
            <v>0</v>
          </cell>
          <cell r="AY415">
            <v>672.63</v>
          </cell>
          <cell r="AZ415">
            <v>714.82</v>
          </cell>
          <cell r="BA415" t="str">
            <v>Purchase</v>
          </cell>
          <cell r="BB415">
            <v>100</v>
          </cell>
        </row>
        <row r="416">
          <cell r="A416" t="str">
            <v>I</v>
          </cell>
          <cell r="B416" t="str">
            <v>261908$23</v>
          </cell>
          <cell r="C416" t="str">
            <v>DREYFUS</v>
          </cell>
          <cell r="D416" t="str">
            <v>TREASURY CASH MGMT FUND</v>
          </cell>
          <cell r="E416" t="str">
            <v>L</v>
          </cell>
          <cell r="F416">
            <v>438323</v>
          </cell>
          <cell r="G416">
            <v>0</v>
          </cell>
          <cell r="I416" t="str">
            <v>Not Listed</v>
          </cell>
          <cell r="K416" t="str">
            <v>N/R</v>
          </cell>
          <cell r="L416" t="str">
            <v>Aaa</v>
          </cell>
          <cell r="M416">
            <v>999</v>
          </cell>
          <cell r="N416" t="str">
            <v>Other-Asset Related</v>
          </cell>
          <cell r="O416">
            <v>999</v>
          </cell>
          <cell r="P416" t="str">
            <v>Other-Asset Related</v>
          </cell>
          <cell r="Q416">
            <v>999</v>
          </cell>
          <cell r="R416" t="str">
            <v>Other-Asset Related</v>
          </cell>
          <cell r="S416">
            <v>215</v>
          </cell>
          <cell r="T416" t="str">
            <v>CASH EQUIV</v>
          </cell>
          <cell r="U416">
            <v>215</v>
          </cell>
          <cell r="V416" t="str">
            <v>CASH EQUIV</v>
          </cell>
          <cell r="W416">
            <v>215</v>
          </cell>
          <cell r="X416" t="str">
            <v>CASH EQUIVALENT</v>
          </cell>
          <cell r="Y416">
            <v>1796767</v>
          </cell>
          <cell r="Z416" t="str">
            <v>AEG</v>
          </cell>
          <cell r="AA416">
            <v>401</v>
          </cell>
          <cell r="AB416" t="str">
            <v>TRANSAMERICA OCCIDENTAL LIFE INS CO (TOLIC)</v>
          </cell>
          <cell r="AC416">
            <v>178</v>
          </cell>
          <cell r="AD416" t="str">
            <v>REI3 04 1</v>
          </cell>
          <cell r="AE416">
            <v>151</v>
          </cell>
          <cell r="AF416" t="str">
            <v>1517A00008700</v>
          </cell>
          <cell r="AH416">
            <v>38894</v>
          </cell>
          <cell r="AI416">
            <v>38894</v>
          </cell>
          <cell r="AJ416" t="str">
            <v>SHORT TERM</v>
          </cell>
          <cell r="AK416" t="str">
            <v>CFMS-ST</v>
          </cell>
          <cell r="AL416">
            <v>10</v>
          </cell>
          <cell r="AM416">
            <v>0</v>
          </cell>
          <cell r="AN416">
            <v>0</v>
          </cell>
          <cell r="AO416" t="str">
            <v>US</v>
          </cell>
          <cell r="AP416" t="str">
            <v>U.S. DOLLARS</v>
          </cell>
          <cell r="AQ416">
            <v>101852.96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452.8</v>
          </cell>
          <cell r="AW416">
            <v>425.37</v>
          </cell>
          <cell r="AX416">
            <v>0</v>
          </cell>
          <cell r="AY416">
            <v>437.31</v>
          </cell>
          <cell r="AZ416">
            <v>464.74</v>
          </cell>
          <cell r="BA416" t="str">
            <v>Purchase</v>
          </cell>
          <cell r="BB416">
            <v>100</v>
          </cell>
        </row>
        <row r="417">
          <cell r="A417" t="str">
            <v>I</v>
          </cell>
          <cell r="B417" t="str">
            <v>261908$23</v>
          </cell>
          <cell r="C417" t="str">
            <v>DREYFUS</v>
          </cell>
          <cell r="D417" t="str">
            <v>TREASURY CASH MGMT FUND</v>
          </cell>
          <cell r="E417" t="str">
            <v>L</v>
          </cell>
          <cell r="F417">
            <v>438323</v>
          </cell>
          <cell r="G417">
            <v>0</v>
          </cell>
          <cell r="I417" t="str">
            <v>Not Listed</v>
          </cell>
          <cell r="K417" t="str">
            <v>N/R</v>
          </cell>
          <cell r="L417" t="str">
            <v>Aaa</v>
          </cell>
          <cell r="M417">
            <v>999</v>
          </cell>
          <cell r="N417" t="str">
            <v>Other-Asset Related</v>
          </cell>
          <cell r="O417">
            <v>999</v>
          </cell>
          <cell r="P417" t="str">
            <v>Other-Asset Related</v>
          </cell>
          <cell r="Q417">
            <v>999</v>
          </cell>
          <cell r="R417" t="str">
            <v>Other-Asset Related</v>
          </cell>
          <cell r="S417">
            <v>215</v>
          </cell>
          <cell r="T417" t="str">
            <v>CASH EQUIV</v>
          </cell>
          <cell r="U417">
            <v>215</v>
          </cell>
          <cell r="V417" t="str">
            <v>CASH EQUIV</v>
          </cell>
          <cell r="W417">
            <v>215</v>
          </cell>
          <cell r="X417" t="str">
            <v>CASH EQUIVALENT</v>
          </cell>
          <cell r="Y417">
            <v>1800374</v>
          </cell>
          <cell r="Z417" t="str">
            <v>AEG</v>
          </cell>
          <cell r="AA417">
            <v>401</v>
          </cell>
          <cell r="AB417" t="str">
            <v>TRANSAMERICA OCCIDENTAL LIFE INS CO (TOLIC)</v>
          </cell>
          <cell r="AC417">
            <v>178</v>
          </cell>
          <cell r="AD417" t="str">
            <v>REI3 04 1</v>
          </cell>
          <cell r="AE417">
            <v>151</v>
          </cell>
          <cell r="AF417" t="str">
            <v>1517A00008700</v>
          </cell>
          <cell r="AH417">
            <v>38898</v>
          </cell>
          <cell r="AI417">
            <v>38898</v>
          </cell>
          <cell r="AJ417" t="str">
            <v>SHORT TERM</v>
          </cell>
          <cell r="AK417" t="str">
            <v>CFMS-ST</v>
          </cell>
          <cell r="AL417">
            <v>10</v>
          </cell>
          <cell r="AM417">
            <v>0</v>
          </cell>
          <cell r="AN417">
            <v>0</v>
          </cell>
          <cell r="AO417" t="str">
            <v>US</v>
          </cell>
          <cell r="AP417" t="str">
            <v>U.S. DOLLARS</v>
          </cell>
          <cell r="AQ417">
            <v>249413.76000000001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108.8</v>
          </cell>
          <cell r="AW417">
            <v>1041.6300000000001</v>
          </cell>
          <cell r="AX417">
            <v>0</v>
          </cell>
          <cell r="AY417">
            <v>1070.8599999999999</v>
          </cell>
          <cell r="AZ417">
            <v>1138.03</v>
          </cell>
          <cell r="BA417" t="str">
            <v>Purchase</v>
          </cell>
          <cell r="BB417">
            <v>100</v>
          </cell>
        </row>
        <row r="418">
          <cell r="A418" t="str">
            <v>I</v>
          </cell>
          <cell r="B418" t="str">
            <v>261908$23</v>
          </cell>
          <cell r="C418" t="str">
            <v>DREYFUS</v>
          </cell>
          <cell r="D418" t="str">
            <v>TREASURY CASH MGMT FUND</v>
          </cell>
          <cell r="E418" t="str">
            <v>L</v>
          </cell>
          <cell r="F418">
            <v>438323</v>
          </cell>
          <cell r="G418">
            <v>0</v>
          </cell>
          <cell r="I418" t="str">
            <v>Not Listed</v>
          </cell>
          <cell r="K418" t="str">
            <v>N/R</v>
          </cell>
          <cell r="L418" t="str">
            <v>Aaa</v>
          </cell>
          <cell r="M418">
            <v>999</v>
          </cell>
          <cell r="N418" t="str">
            <v>Other-Asset Related</v>
          </cell>
          <cell r="O418">
            <v>999</v>
          </cell>
          <cell r="P418" t="str">
            <v>Other-Asset Related</v>
          </cell>
          <cell r="Q418">
            <v>999</v>
          </cell>
          <cell r="R418" t="str">
            <v>Other-Asset Related</v>
          </cell>
          <cell r="S418">
            <v>215</v>
          </cell>
          <cell r="T418" t="str">
            <v>CASH EQUIV</v>
          </cell>
          <cell r="U418">
            <v>215</v>
          </cell>
          <cell r="V418" t="str">
            <v>CASH EQUIV</v>
          </cell>
          <cell r="W418">
            <v>215</v>
          </cell>
          <cell r="X418" t="str">
            <v>CASH EQUIVALENT</v>
          </cell>
          <cell r="Y418">
            <v>1803411</v>
          </cell>
          <cell r="Z418" t="str">
            <v>AEG</v>
          </cell>
          <cell r="AA418">
            <v>401</v>
          </cell>
          <cell r="AB418" t="str">
            <v>TRANSAMERICA OCCIDENTAL LIFE INS CO (TOLIC)</v>
          </cell>
          <cell r="AC418">
            <v>178</v>
          </cell>
          <cell r="AD418" t="str">
            <v>REI3 04 1</v>
          </cell>
          <cell r="AE418">
            <v>151</v>
          </cell>
          <cell r="AF418" t="str">
            <v>1517A00008700</v>
          </cell>
          <cell r="AH418">
            <v>38901</v>
          </cell>
          <cell r="AI418">
            <v>38901</v>
          </cell>
          <cell r="AJ418" t="str">
            <v>SHORT TERM</v>
          </cell>
          <cell r="AK418" t="str">
            <v>CFMS-ST</v>
          </cell>
          <cell r="AL418">
            <v>10</v>
          </cell>
          <cell r="AM418">
            <v>0</v>
          </cell>
          <cell r="AN418">
            <v>0</v>
          </cell>
          <cell r="AO418" t="str">
            <v>US</v>
          </cell>
          <cell r="AP418" t="str">
            <v>U.S. DOLLARS</v>
          </cell>
          <cell r="AQ418">
            <v>91565.3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407.07</v>
          </cell>
          <cell r="AW418">
            <v>382.41</v>
          </cell>
          <cell r="AX418">
            <v>0</v>
          </cell>
          <cell r="AY418">
            <v>393.14</v>
          </cell>
          <cell r="AZ418">
            <v>417.8</v>
          </cell>
          <cell r="BA418" t="str">
            <v>Purchase</v>
          </cell>
          <cell r="BB418">
            <v>100</v>
          </cell>
        </row>
        <row r="419">
          <cell r="A419" t="str">
            <v>I</v>
          </cell>
          <cell r="B419" t="str">
            <v>261908$23</v>
          </cell>
          <cell r="C419" t="str">
            <v>DREYFUS</v>
          </cell>
          <cell r="D419" t="str">
            <v>TREASURY CASH MGMT FUND</v>
          </cell>
          <cell r="E419" t="str">
            <v>L</v>
          </cell>
          <cell r="F419">
            <v>438323</v>
          </cell>
          <cell r="G419">
            <v>0</v>
          </cell>
          <cell r="I419" t="str">
            <v>Not Listed</v>
          </cell>
          <cell r="K419" t="str">
            <v>N/R</v>
          </cell>
          <cell r="L419" t="str">
            <v>Aaa</v>
          </cell>
          <cell r="M419">
            <v>999</v>
          </cell>
          <cell r="N419" t="str">
            <v>Other-Asset Related</v>
          </cell>
          <cell r="O419">
            <v>999</v>
          </cell>
          <cell r="P419" t="str">
            <v>Other-Asset Related</v>
          </cell>
          <cell r="Q419">
            <v>999</v>
          </cell>
          <cell r="R419" t="str">
            <v>Other-Asset Related</v>
          </cell>
          <cell r="S419">
            <v>215</v>
          </cell>
          <cell r="T419" t="str">
            <v>CASH EQUIV</v>
          </cell>
          <cell r="U419">
            <v>215</v>
          </cell>
          <cell r="V419" t="str">
            <v>CASH EQUIV</v>
          </cell>
          <cell r="W419">
            <v>215</v>
          </cell>
          <cell r="X419" t="str">
            <v>CASH EQUIVALENT</v>
          </cell>
          <cell r="Y419">
            <v>1803453</v>
          </cell>
          <cell r="Z419" t="str">
            <v>AEG</v>
          </cell>
          <cell r="AA419">
            <v>401</v>
          </cell>
          <cell r="AB419" t="str">
            <v>TRANSAMERICA OCCIDENTAL LIFE INS CO (TOLIC)</v>
          </cell>
          <cell r="AC419">
            <v>178</v>
          </cell>
          <cell r="AD419" t="str">
            <v>REI3 04 1</v>
          </cell>
          <cell r="AE419">
            <v>151</v>
          </cell>
          <cell r="AF419" t="str">
            <v>1517A00008700</v>
          </cell>
          <cell r="AH419">
            <v>38903</v>
          </cell>
          <cell r="AI419">
            <v>38903</v>
          </cell>
          <cell r="AJ419" t="str">
            <v>SHORT TERM</v>
          </cell>
          <cell r="AK419" t="str">
            <v>CFMS-ST</v>
          </cell>
          <cell r="AL419">
            <v>10</v>
          </cell>
          <cell r="AM419">
            <v>0</v>
          </cell>
          <cell r="AN419">
            <v>0</v>
          </cell>
          <cell r="AO419" t="str">
            <v>US</v>
          </cell>
          <cell r="AP419" t="str">
            <v>U.S. DOLLARS</v>
          </cell>
          <cell r="AQ419">
            <v>54652.99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242.97</v>
          </cell>
          <cell r="AW419">
            <v>228.25</v>
          </cell>
          <cell r="AX419">
            <v>0</v>
          </cell>
          <cell r="AY419">
            <v>234.65</v>
          </cell>
          <cell r="AZ419">
            <v>249.37</v>
          </cell>
          <cell r="BA419" t="str">
            <v>Purchase</v>
          </cell>
          <cell r="BB419">
            <v>100</v>
          </cell>
        </row>
        <row r="420">
          <cell r="A420" t="str">
            <v>I</v>
          </cell>
          <cell r="B420" t="str">
            <v>261908$23</v>
          </cell>
          <cell r="C420" t="str">
            <v>DREYFUS</v>
          </cell>
          <cell r="D420" t="str">
            <v>TREASURY CASH MGMT FUND</v>
          </cell>
          <cell r="E420" t="str">
            <v>L</v>
          </cell>
          <cell r="F420">
            <v>438323</v>
          </cell>
          <cell r="G420">
            <v>0</v>
          </cell>
          <cell r="I420" t="str">
            <v>Not Listed</v>
          </cell>
          <cell r="K420" t="str">
            <v>N/R</v>
          </cell>
          <cell r="L420" t="str">
            <v>Aaa</v>
          </cell>
          <cell r="M420">
            <v>999</v>
          </cell>
          <cell r="N420" t="str">
            <v>Other-Asset Related</v>
          </cell>
          <cell r="O420">
            <v>999</v>
          </cell>
          <cell r="P420" t="str">
            <v>Other-Asset Related</v>
          </cell>
          <cell r="Q420">
            <v>999</v>
          </cell>
          <cell r="R420" t="str">
            <v>Other-Asset Related</v>
          </cell>
          <cell r="S420">
            <v>215</v>
          </cell>
          <cell r="T420" t="str">
            <v>CASH EQUIV</v>
          </cell>
          <cell r="U420">
            <v>215</v>
          </cell>
          <cell r="V420" t="str">
            <v>CASH EQUIV</v>
          </cell>
          <cell r="W420">
            <v>215</v>
          </cell>
          <cell r="X420" t="str">
            <v>CASH EQUIVALENT</v>
          </cell>
          <cell r="Y420">
            <v>1810318</v>
          </cell>
          <cell r="Z420" t="str">
            <v>AEG</v>
          </cell>
          <cell r="AA420">
            <v>401</v>
          </cell>
          <cell r="AB420" t="str">
            <v>TRANSAMERICA OCCIDENTAL LIFE INS CO (TOLIC)</v>
          </cell>
          <cell r="AC420">
            <v>178</v>
          </cell>
          <cell r="AD420" t="str">
            <v>REI3 04 1</v>
          </cell>
          <cell r="AE420">
            <v>151</v>
          </cell>
          <cell r="AF420" t="str">
            <v>1517A00008700</v>
          </cell>
          <cell r="AH420">
            <v>38911</v>
          </cell>
          <cell r="AI420">
            <v>38911</v>
          </cell>
          <cell r="AJ420" t="str">
            <v>SHORT TERM</v>
          </cell>
          <cell r="AK420" t="str">
            <v>CFMS-ST</v>
          </cell>
          <cell r="AL420">
            <v>10</v>
          </cell>
          <cell r="AM420">
            <v>0</v>
          </cell>
          <cell r="AN420">
            <v>0</v>
          </cell>
          <cell r="AO420" t="str">
            <v>US</v>
          </cell>
          <cell r="AP420" t="str">
            <v>U.S. DOLLARS</v>
          </cell>
          <cell r="AQ420">
            <v>546730.43000000005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2430.52</v>
          </cell>
          <cell r="AW420">
            <v>2283.2800000000002</v>
          </cell>
          <cell r="AX420">
            <v>0</v>
          </cell>
          <cell r="AY420">
            <v>2347.39</v>
          </cell>
          <cell r="AZ420">
            <v>2494.63</v>
          </cell>
          <cell r="BA420" t="str">
            <v>Purchase</v>
          </cell>
          <cell r="BB420">
            <v>100</v>
          </cell>
        </row>
        <row r="421">
          <cell r="A421" t="str">
            <v>I</v>
          </cell>
          <cell r="B421" t="str">
            <v>261908$23</v>
          </cell>
          <cell r="C421" t="str">
            <v>DREYFUS</v>
          </cell>
          <cell r="D421" t="str">
            <v>TREASURY CASH MGMT FUND</v>
          </cell>
          <cell r="E421" t="str">
            <v>L</v>
          </cell>
          <cell r="F421">
            <v>438323</v>
          </cell>
          <cell r="G421">
            <v>0</v>
          </cell>
          <cell r="I421" t="str">
            <v>Not Listed</v>
          </cell>
          <cell r="K421" t="str">
            <v>N/R</v>
          </cell>
          <cell r="L421" t="str">
            <v>Aaa</v>
          </cell>
          <cell r="M421">
            <v>999</v>
          </cell>
          <cell r="N421" t="str">
            <v>Other-Asset Related</v>
          </cell>
          <cell r="O421">
            <v>999</v>
          </cell>
          <cell r="P421" t="str">
            <v>Other-Asset Related</v>
          </cell>
          <cell r="Q421">
            <v>999</v>
          </cell>
          <cell r="R421" t="str">
            <v>Other-Asset Related</v>
          </cell>
          <cell r="S421">
            <v>215</v>
          </cell>
          <cell r="T421" t="str">
            <v>CASH EQUIV</v>
          </cell>
          <cell r="U421">
            <v>215</v>
          </cell>
          <cell r="V421" t="str">
            <v>CASH EQUIV</v>
          </cell>
          <cell r="W421">
            <v>215</v>
          </cell>
          <cell r="X421" t="str">
            <v>CASH EQUIVALENT</v>
          </cell>
          <cell r="Y421">
            <v>1812433</v>
          </cell>
          <cell r="Z421" t="str">
            <v>AEG</v>
          </cell>
          <cell r="AA421">
            <v>401</v>
          </cell>
          <cell r="AB421" t="str">
            <v>TRANSAMERICA OCCIDENTAL LIFE INS CO (TOLIC)</v>
          </cell>
          <cell r="AC421">
            <v>178</v>
          </cell>
          <cell r="AD421" t="str">
            <v>REI3 04 1</v>
          </cell>
          <cell r="AE421">
            <v>151</v>
          </cell>
          <cell r="AF421" t="str">
            <v>1517A00008700</v>
          </cell>
          <cell r="AH421">
            <v>38915</v>
          </cell>
          <cell r="AI421">
            <v>38915</v>
          </cell>
          <cell r="AJ421" t="str">
            <v>SHORT TERM</v>
          </cell>
          <cell r="AK421" t="str">
            <v>CFMS-ST</v>
          </cell>
          <cell r="AL421">
            <v>10</v>
          </cell>
          <cell r="AM421">
            <v>0</v>
          </cell>
          <cell r="AN421">
            <v>0</v>
          </cell>
          <cell r="AO421" t="str">
            <v>US</v>
          </cell>
          <cell r="AP421" t="str">
            <v>U.S. DOLLARS</v>
          </cell>
          <cell r="AQ421">
            <v>249347.09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1108.49</v>
          </cell>
          <cell r="AW421">
            <v>1041.3399999999999</v>
          </cell>
          <cell r="AX421">
            <v>0</v>
          </cell>
          <cell r="AY421">
            <v>1070.57</v>
          </cell>
          <cell r="AZ421">
            <v>1137.72</v>
          </cell>
          <cell r="BA421" t="str">
            <v>Purchase</v>
          </cell>
          <cell r="BB421">
            <v>100</v>
          </cell>
        </row>
        <row r="422">
          <cell r="A422" t="str">
            <v>I</v>
          </cell>
          <cell r="B422" t="str">
            <v>261908$23</v>
          </cell>
          <cell r="C422" t="str">
            <v>DREYFUS</v>
          </cell>
          <cell r="D422" t="str">
            <v>TREASURY CASH MGMT FUND</v>
          </cell>
          <cell r="E422" t="str">
            <v>L</v>
          </cell>
          <cell r="F422">
            <v>438323</v>
          </cell>
          <cell r="G422">
            <v>0</v>
          </cell>
          <cell r="I422" t="str">
            <v>Not Listed</v>
          </cell>
          <cell r="K422" t="str">
            <v>N/R</v>
          </cell>
          <cell r="L422" t="str">
            <v>Aaa</v>
          </cell>
          <cell r="M422">
            <v>999</v>
          </cell>
          <cell r="N422" t="str">
            <v>Other-Asset Related</v>
          </cell>
          <cell r="O422">
            <v>999</v>
          </cell>
          <cell r="P422" t="str">
            <v>Other-Asset Related</v>
          </cell>
          <cell r="Q422">
            <v>999</v>
          </cell>
          <cell r="R422" t="str">
            <v>Other-Asset Related</v>
          </cell>
          <cell r="S422">
            <v>215</v>
          </cell>
          <cell r="T422" t="str">
            <v>CASH EQUIV</v>
          </cell>
          <cell r="U422">
            <v>215</v>
          </cell>
          <cell r="V422" t="str">
            <v>CASH EQUIV</v>
          </cell>
          <cell r="W422">
            <v>215</v>
          </cell>
          <cell r="X422" t="str">
            <v>CASH EQUIVALENT</v>
          </cell>
          <cell r="Y422">
            <v>1818541</v>
          </cell>
          <cell r="Z422" t="str">
            <v>AEG</v>
          </cell>
          <cell r="AA422">
            <v>401</v>
          </cell>
          <cell r="AB422" t="str">
            <v>TRANSAMERICA OCCIDENTAL LIFE INS CO (TOLIC)</v>
          </cell>
          <cell r="AC422">
            <v>178</v>
          </cell>
          <cell r="AD422" t="str">
            <v>REI3 04 1</v>
          </cell>
          <cell r="AE422">
            <v>151</v>
          </cell>
          <cell r="AF422" t="str">
            <v>1517A00008700</v>
          </cell>
          <cell r="AH422">
            <v>38923</v>
          </cell>
          <cell r="AI422">
            <v>38923</v>
          </cell>
          <cell r="AJ422" t="str">
            <v>SHORT TERM</v>
          </cell>
          <cell r="AK422" t="str">
            <v>CFMS-ST</v>
          </cell>
          <cell r="AL422">
            <v>10</v>
          </cell>
          <cell r="AM422">
            <v>0</v>
          </cell>
          <cell r="AN422">
            <v>0</v>
          </cell>
          <cell r="AO422" t="str">
            <v>US</v>
          </cell>
          <cell r="AP422" t="str">
            <v>U.S. DOLLARS</v>
          </cell>
          <cell r="AQ422">
            <v>123262.83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547.98</v>
          </cell>
          <cell r="AW422">
            <v>514.78</v>
          </cell>
          <cell r="AX422">
            <v>0</v>
          </cell>
          <cell r="AY422">
            <v>529.23</v>
          </cell>
          <cell r="AZ422">
            <v>562.42999999999995</v>
          </cell>
          <cell r="BA422" t="str">
            <v>Purchase</v>
          </cell>
          <cell r="BB422">
            <v>100</v>
          </cell>
        </row>
        <row r="423">
          <cell r="A423" t="str">
            <v>I</v>
          </cell>
          <cell r="B423" t="str">
            <v>261908$23</v>
          </cell>
          <cell r="C423" t="str">
            <v>DREYFUS</v>
          </cell>
          <cell r="D423" t="str">
            <v>TREASURY CASH MGMT FUND</v>
          </cell>
          <cell r="E423" t="str">
            <v>L</v>
          </cell>
          <cell r="F423">
            <v>438323</v>
          </cell>
          <cell r="G423">
            <v>0</v>
          </cell>
          <cell r="I423" t="str">
            <v>Not Listed</v>
          </cell>
          <cell r="K423" t="str">
            <v>N/R</v>
          </cell>
          <cell r="L423" t="str">
            <v>Aaa</v>
          </cell>
          <cell r="M423">
            <v>999</v>
          </cell>
          <cell r="N423" t="str">
            <v>Other-Asset Related</v>
          </cell>
          <cell r="O423">
            <v>999</v>
          </cell>
          <cell r="P423" t="str">
            <v>Other-Asset Related</v>
          </cell>
          <cell r="Q423">
            <v>999</v>
          </cell>
          <cell r="R423" t="str">
            <v>Other-Asset Related</v>
          </cell>
          <cell r="S423">
            <v>215</v>
          </cell>
          <cell r="T423" t="str">
            <v>CASH EQUIV</v>
          </cell>
          <cell r="U423">
            <v>215</v>
          </cell>
          <cell r="V423" t="str">
            <v>CASH EQUIV</v>
          </cell>
          <cell r="W423">
            <v>215</v>
          </cell>
          <cell r="X423" t="str">
            <v>CASH EQUIVALENT</v>
          </cell>
          <cell r="Y423">
            <v>1824009</v>
          </cell>
          <cell r="Z423" t="str">
            <v>AEG</v>
          </cell>
          <cell r="AA423">
            <v>401</v>
          </cell>
          <cell r="AB423" t="str">
            <v>TRANSAMERICA OCCIDENTAL LIFE INS CO (TOLIC)</v>
          </cell>
          <cell r="AC423">
            <v>178</v>
          </cell>
          <cell r="AD423" t="str">
            <v>REI3 04 1</v>
          </cell>
          <cell r="AE423">
            <v>151</v>
          </cell>
          <cell r="AF423" t="str">
            <v>1517A00008700</v>
          </cell>
          <cell r="AH423">
            <v>38930</v>
          </cell>
          <cell r="AI423">
            <v>38930</v>
          </cell>
          <cell r="AJ423" t="str">
            <v>SHORT TERM</v>
          </cell>
          <cell r="AK423" t="str">
            <v>CFMS-ST</v>
          </cell>
          <cell r="AL423">
            <v>10</v>
          </cell>
          <cell r="AM423">
            <v>0</v>
          </cell>
          <cell r="AN423">
            <v>0</v>
          </cell>
          <cell r="AO423" t="str">
            <v>US</v>
          </cell>
          <cell r="AP423" t="str">
            <v>U.S. DOLLARS</v>
          </cell>
          <cell r="AQ423">
            <v>4125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183.38</v>
          </cell>
          <cell r="AW423">
            <v>172.27</v>
          </cell>
          <cell r="AX423">
            <v>0</v>
          </cell>
          <cell r="AY423">
            <v>177.11</v>
          </cell>
          <cell r="AZ423">
            <v>188.22</v>
          </cell>
          <cell r="BA423" t="str">
            <v>Purchase</v>
          </cell>
          <cell r="BB423">
            <v>100</v>
          </cell>
        </row>
        <row r="424">
          <cell r="A424" t="str">
            <v>I</v>
          </cell>
          <cell r="B424" t="str">
            <v>261908$23</v>
          </cell>
          <cell r="C424" t="str">
            <v>DREYFUS</v>
          </cell>
          <cell r="D424" t="str">
            <v>TREASURY CASH MGMT FUND</v>
          </cell>
          <cell r="E424" t="str">
            <v>L</v>
          </cell>
          <cell r="F424">
            <v>438323</v>
          </cell>
          <cell r="G424">
            <v>0</v>
          </cell>
          <cell r="I424" t="str">
            <v>Not Listed</v>
          </cell>
          <cell r="K424" t="str">
            <v>N/R</v>
          </cell>
          <cell r="L424" t="str">
            <v>Aaa</v>
          </cell>
          <cell r="M424">
            <v>999</v>
          </cell>
          <cell r="N424" t="str">
            <v>Other-Asset Related</v>
          </cell>
          <cell r="O424">
            <v>999</v>
          </cell>
          <cell r="P424" t="str">
            <v>Other-Asset Related</v>
          </cell>
          <cell r="Q424">
            <v>999</v>
          </cell>
          <cell r="R424" t="str">
            <v>Other-Asset Related</v>
          </cell>
          <cell r="S424">
            <v>215</v>
          </cell>
          <cell r="T424" t="str">
            <v>CASH EQUIV</v>
          </cell>
          <cell r="U424">
            <v>215</v>
          </cell>
          <cell r="V424" t="str">
            <v>CASH EQUIV</v>
          </cell>
          <cell r="W424">
            <v>215</v>
          </cell>
          <cell r="X424" t="str">
            <v>CASH EQUIVALENT</v>
          </cell>
          <cell r="Y424">
            <v>1825405</v>
          </cell>
          <cell r="Z424" t="str">
            <v>AEG</v>
          </cell>
          <cell r="AA424">
            <v>401</v>
          </cell>
          <cell r="AB424" t="str">
            <v>TRANSAMERICA OCCIDENTAL LIFE INS CO (TOLIC)</v>
          </cell>
          <cell r="AC424">
            <v>178</v>
          </cell>
          <cell r="AD424" t="str">
            <v>REI3 04 1</v>
          </cell>
          <cell r="AE424">
            <v>151</v>
          </cell>
          <cell r="AF424" t="str">
            <v>1517A00008700</v>
          </cell>
          <cell r="AH424">
            <v>38931</v>
          </cell>
          <cell r="AI424">
            <v>38931</v>
          </cell>
          <cell r="AJ424" t="str">
            <v>SHORT TERM</v>
          </cell>
          <cell r="AK424" t="str">
            <v>CFMS-ST</v>
          </cell>
          <cell r="AL424">
            <v>10</v>
          </cell>
          <cell r="AM424">
            <v>0</v>
          </cell>
          <cell r="AN424">
            <v>0</v>
          </cell>
          <cell r="AO424" t="str">
            <v>US</v>
          </cell>
          <cell r="AP424" t="str">
            <v>U.S. DOLLARS</v>
          </cell>
          <cell r="AQ424">
            <v>58359.03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59.44</v>
          </cell>
          <cell r="AW424">
            <v>243.72</v>
          </cell>
          <cell r="AX424">
            <v>0</v>
          </cell>
          <cell r="AY424">
            <v>250.56</v>
          </cell>
          <cell r="AZ424">
            <v>266.27999999999997</v>
          </cell>
          <cell r="BA424" t="str">
            <v>Purchase</v>
          </cell>
          <cell r="BB424">
            <v>100</v>
          </cell>
        </row>
        <row r="425">
          <cell r="A425" t="str">
            <v>I</v>
          </cell>
          <cell r="B425" t="str">
            <v>261908$23</v>
          </cell>
          <cell r="C425" t="str">
            <v>DREYFUS</v>
          </cell>
          <cell r="D425" t="str">
            <v>TREASURY CASH MGMT FUND</v>
          </cell>
          <cell r="E425" t="str">
            <v>L</v>
          </cell>
          <cell r="F425">
            <v>438323</v>
          </cell>
          <cell r="G425">
            <v>0</v>
          </cell>
          <cell r="I425" t="str">
            <v>Not Listed</v>
          </cell>
          <cell r="K425" t="str">
            <v>N/R</v>
          </cell>
          <cell r="L425" t="str">
            <v>Aaa</v>
          </cell>
          <cell r="M425">
            <v>999</v>
          </cell>
          <cell r="N425" t="str">
            <v>Other-Asset Related</v>
          </cell>
          <cell r="O425">
            <v>999</v>
          </cell>
          <cell r="P425" t="str">
            <v>Other-Asset Related</v>
          </cell>
          <cell r="Q425">
            <v>999</v>
          </cell>
          <cell r="R425" t="str">
            <v>Other-Asset Related</v>
          </cell>
          <cell r="S425">
            <v>215</v>
          </cell>
          <cell r="T425" t="str">
            <v>CASH EQUIV</v>
          </cell>
          <cell r="U425">
            <v>215</v>
          </cell>
          <cell r="V425" t="str">
            <v>CASH EQUIV</v>
          </cell>
          <cell r="W425">
            <v>215</v>
          </cell>
          <cell r="X425" t="str">
            <v>CASH EQUIVALENT</v>
          </cell>
          <cell r="Y425">
            <v>1836548</v>
          </cell>
          <cell r="Z425" t="str">
            <v>AEG</v>
          </cell>
          <cell r="AA425">
            <v>401</v>
          </cell>
          <cell r="AB425" t="str">
            <v>TRANSAMERICA OCCIDENTAL LIFE INS CO (TOLIC)</v>
          </cell>
          <cell r="AC425">
            <v>178</v>
          </cell>
          <cell r="AD425" t="str">
            <v>REI3 04 1</v>
          </cell>
          <cell r="AE425">
            <v>151</v>
          </cell>
          <cell r="AF425" t="str">
            <v>1517A00008700</v>
          </cell>
          <cell r="AH425">
            <v>38944</v>
          </cell>
          <cell r="AI425">
            <v>38944</v>
          </cell>
          <cell r="AJ425" t="str">
            <v>SHORT TERM</v>
          </cell>
          <cell r="AK425" t="str">
            <v>CFMS-ST</v>
          </cell>
          <cell r="AL425">
            <v>10</v>
          </cell>
          <cell r="AM425">
            <v>0</v>
          </cell>
          <cell r="AN425">
            <v>0</v>
          </cell>
          <cell r="AO425" t="str">
            <v>US</v>
          </cell>
          <cell r="AP425" t="str">
            <v>U.S. DOLLARS</v>
          </cell>
          <cell r="AQ425">
            <v>785845.75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3493.51</v>
          </cell>
          <cell r="AW425">
            <v>3281.87</v>
          </cell>
          <cell r="AX425">
            <v>0</v>
          </cell>
          <cell r="AY425">
            <v>3374.03</v>
          </cell>
          <cell r="AZ425">
            <v>3585.67</v>
          </cell>
          <cell r="BA425" t="str">
            <v>Purchase</v>
          </cell>
          <cell r="BB425">
            <v>100</v>
          </cell>
        </row>
        <row r="426">
          <cell r="A426" t="str">
            <v>I</v>
          </cell>
          <cell r="B426" t="str">
            <v>261908$23</v>
          </cell>
          <cell r="C426" t="str">
            <v>DREYFUS</v>
          </cell>
          <cell r="D426" t="str">
            <v>TREASURY CASH MGMT FUND</v>
          </cell>
          <cell r="E426" t="str">
            <v>L</v>
          </cell>
          <cell r="F426">
            <v>438323</v>
          </cell>
          <cell r="G426">
            <v>0</v>
          </cell>
          <cell r="I426" t="str">
            <v>Not Listed</v>
          </cell>
          <cell r="K426" t="str">
            <v>N/R</v>
          </cell>
          <cell r="L426" t="str">
            <v>Aaa</v>
          </cell>
          <cell r="M426">
            <v>999</v>
          </cell>
          <cell r="N426" t="str">
            <v>Other-Asset Related</v>
          </cell>
          <cell r="O426">
            <v>999</v>
          </cell>
          <cell r="P426" t="str">
            <v>Other-Asset Related</v>
          </cell>
          <cell r="Q426">
            <v>999</v>
          </cell>
          <cell r="R426" t="str">
            <v>Other-Asset Related</v>
          </cell>
          <cell r="S426">
            <v>215</v>
          </cell>
          <cell r="T426" t="str">
            <v>CASH EQUIV</v>
          </cell>
          <cell r="U426">
            <v>215</v>
          </cell>
          <cell r="V426" t="str">
            <v>CASH EQUIV</v>
          </cell>
          <cell r="W426">
            <v>215</v>
          </cell>
          <cell r="X426" t="str">
            <v>CASH EQUIVALENT</v>
          </cell>
          <cell r="Y426">
            <v>1840290</v>
          </cell>
          <cell r="Z426" t="str">
            <v>AEG</v>
          </cell>
          <cell r="AA426">
            <v>401</v>
          </cell>
          <cell r="AB426" t="str">
            <v>TRANSAMERICA OCCIDENTAL LIFE INS CO (TOLIC)</v>
          </cell>
          <cell r="AC426">
            <v>178</v>
          </cell>
          <cell r="AD426" t="str">
            <v>REI3 04 1</v>
          </cell>
          <cell r="AE426">
            <v>151</v>
          </cell>
          <cell r="AF426" t="str">
            <v>1517A00008700</v>
          </cell>
          <cell r="AH426">
            <v>38951</v>
          </cell>
          <cell r="AI426">
            <v>38951</v>
          </cell>
          <cell r="AJ426" t="str">
            <v>SHORT TERM</v>
          </cell>
          <cell r="AK426" t="str">
            <v>CFMS-ST</v>
          </cell>
          <cell r="AL426">
            <v>10</v>
          </cell>
          <cell r="AM426">
            <v>0</v>
          </cell>
          <cell r="AN426">
            <v>0</v>
          </cell>
          <cell r="AO426" t="str">
            <v>US</v>
          </cell>
          <cell r="AP426" t="str">
            <v>U.S. DOLLARS</v>
          </cell>
          <cell r="AQ426">
            <v>20625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91.7</v>
          </cell>
          <cell r="AW426">
            <v>86.14</v>
          </cell>
          <cell r="AX426">
            <v>0</v>
          </cell>
          <cell r="AY426">
            <v>88.55</v>
          </cell>
          <cell r="AZ426">
            <v>94.11</v>
          </cell>
          <cell r="BA426" t="str">
            <v>Purchase</v>
          </cell>
          <cell r="BB426">
            <v>100</v>
          </cell>
        </row>
        <row r="427">
          <cell r="A427" t="str">
            <v>I</v>
          </cell>
          <cell r="B427" t="str">
            <v>261908$23</v>
          </cell>
          <cell r="C427" t="str">
            <v>DREYFUS</v>
          </cell>
          <cell r="D427" t="str">
            <v>TREASURY CASH MGMT FUND</v>
          </cell>
          <cell r="E427" t="str">
            <v>L</v>
          </cell>
          <cell r="F427">
            <v>438323</v>
          </cell>
          <cell r="G427">
            <v>0</v>
          </cell>
          <cell r="I427" t="str">
            <v>Not Listed</v>
          </cell>
          <cell r="K427" t="str">
            <v>N/R</v>
          </cell>
          <cell r="L427" t="str">
            <v>Aaa</v>
          </cell>
          <cell r="M427">
            <v>999</v>
          </cell>
          <cell r="N427" t="str">
            <v>Other-Asset Related</v>
          </cell>
          <cell r="O427">
            <v>999</v>
          </cell>
          <cell r="P427" t="str">
            <v>Other-Asset Related</v>
          </cell>
          <cell r="Q427">
            <v>999</v>
          </cell>
          <cell r="R427" t="str">
            <v>Other-Asset Related</v>
          </cell>
          <cell r="S427">
            <v>215</v>
          </cell>
          <cell r="T427" t="str">
            <v>CASH EQUIV</v>
          </cell>
          <cell r="U427">
            <v>215</v>
          </cell>
          <cell r="V427" t="str">
            <v>CASH EQUIV</v>
          </cell>
          <cell r="W427">
            <v>215</v>
          </cell>
          <cell r="X427" t="str">
            <v>CASH EQUIVALENT</v>
          </cell>
          <cell r="Y427">
            <v>1842485</v>
          </cell>
          <cell r="Z427" t="str">
            <v>AEG</v>
          </cell>
          <cell r="AA427">
            <v>401</v>
          </cell>
          <cell r="AB427" t="str">
            <v>TRANSAMERICA OCCIDENTAL LIFE INS CO (TOLIC)</v>
          </cell>
          <cell r="AC427">
            <v>178</v>
          </cell>
          <cell r="AD427" t="str">
            <v>REI3 04 1</v>
          </cell>
          <cell r="AE427">
            <v>151</v>
          </cell>
          <cell r="AF427" t="str">
            <v>1517A00008700</v>
          </cell>
          <cell r="AH427">
            <v>38954</v>
          </cell>
          <cell r="AI427">
            <v>38954</v>
          </cell>
          <cell r="AJ427" t="str">
            <v>SHORT TERM</v>
          </cell>
          <cell r="AK427" t="str">
            <v>CFMS-ST</v>
          </cell>
          <cell r="AL427">
            <v>10</v>
          </cell>
          <cell r="AM427">
            <v>0</v>
          </cell>
          <cell r="AN427">
            <v>0</v>
          </cell>
          <cell r="AO427" t="str">
            <v>US</v>
          </cell>
          <cell r="AP427" t="str">
            <v>U.S. DOLLARS</v>
          </cell>
          <cell r="AQ427">
            <v>100812.97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448.16</v>
          </cell>
          <cell r="AW427">
            <v>421.01</v>
          </cell>
          <cell r="AX427">
            <v>0</v>
          </cell>
          <cell r="AY427">
            <v>432.84</v>
          </cell>
          <cell r="AZ427">
            <v>459.99</v>
          </cell>
          <cell r="BA427" t="str">
            <v>Purchase</v>
          </cell>
          <cell r="BB427">
            <v>100</v>
          </cell>
        </row>
        <row r="428">
          <cell r="A428" t="str">
            <v>I</v>
          </cell>
          <cell r="B428" t="str">
            <v>261908$23</v>
          </cell>
          <cell r="C428" t="str">
            <v>DREYFUS</v>
          </cell>
          <cell r="D428" t="str">
            <v>TREASURY CASH MGMT FUND</v>
          </cell>
          <cell r="E428" t="str">
            <v>L</v>
          </cell>
          <cell r="F428">
            <v>438323</v>
          </cell>
          <cell r="G428">
            <v>0</v>
          </cell>
          <cell r="I428" t="str">
            <v>Not Listed</v>
          </cell>
          <cell r="K428" t="str">
            <v>N/R</v>
          </cell>
          <cell r="L428" t="str">
            <v>Aaa</v>
          </cell>
          <cell r="M428">
            <v>999</v>
          </cell>
          <cell r="N428" t="str">
            <v>Other-Asset Related</v>
          </cell>
          <cell r="O428">
            <v>999</v>
          </cell>
          <cell r="P428" t="str">
            <v>Other-Asset Related</v>
          </cell>
          <cell r="Q428">
            <v>999</v>
          </cell>
          <cell r="R428" t="str">
            <v>Other-Asset Related</v>
          </cell>
          <cell r="S428">
            <v>215</v>
          </cell>
          <cell r="T428" t="str">
            <v>CASH EQUIV</v>
          </cell>
          <cell r="U428">
            <v>215</v>
          </cell>
          <cell r="V428" t="str">
            <v>CASH EQUIV</v>
          </cell>
          <cell r="W428">
            <v>215</v>
          </cell>
          <cell r="X428" t="str">
            <v>CASH EQUIVALENT</v>
          </cell>
          <cell r="Y428">
            <v>1843926</v>
          </cell>
          <cell r="Z428" t="str">
            <v>AEG</v>
          </cell>
          <cell r="AA428">
            <v>401</v>
          </cell>
          <cell r="AB428" t="str">
            <v>TRANSAMERICA OCCIDENTAL LIFE INS CO (TOLIC)</v>
          </cell>
          <cell r="AC428">
            <v>178</v>
          </cell>
          <cell r="AD428" t="str">
            <v>REI3 04 1</v>
          </cell>
          <cell r="AE428">
            <v>151</v>
          </cell>
          <cell r="AF428" t="str">
            <v>1517A00008700</v>
          </cell>
          <cell r="AH428">
            <v>38957</v>
          </cell>
          <cell r="AI428">
            <v>38957</v>
          </cell>
          <cell r="AJ428" t="str">
            <v>SHORT TERM</v>
          </cell>
          <cell r="AK428" t="str">
            <v>CFMS-ST</v>
          </cell>
          <cell r="AL428">
            <v>10</v>
          </cell>
          <cell r="AM428">
            <v>0</v>
          </cell>
          <cell r="AN428">
            <v>0</v>
          </cell>
          <cell r="AO428" t="str">
            <v>US</v>
          </cell>
          <cell r="AP428" t="str">
            <v>U.S. DOLLARS</v>
          </cell>
          <cell r="AQ428">
            <v>9892.7199999999993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44</v>
          </cell>
          <cell r="AW428">
            <v>41.33</v>
          </cell>
          <cell r="AX428">
            <v>0</v>
          </cell>
          <cell r="AY428">
            <v>42.47</v>
          </cell>
          <cell r="AZ428">
            <v>45.14</v>
          </cell>
          <cell r="BA428" t="str">
            <v>Purchase</v>
          </cell>
          <cell r="BB428">
            <v>100</v>
          </cell>
        </row>
        <row r="429">
          <cell r="A429" t="str">
            <v>I</v>
          </cell>
          <cell r="B429" t="str">
            <v>261908$23</v>
          </cell>
          <cell r="C429" t="str">
            <v>DREYFUS</v>
          </cell>
          <cell r="D429" t="str">
            <v>TREASURY CASH MGMT FUND</v>
          </cell>
          <cell r="E429" t="str">
            <v>L</v>
          </cell>
          <cell r="F429">
            <v>438323</v>
          </cell>
          <cell r="G429">
            <v>0</v>
          </cell>
          <cell r="I429" t="str">
            <v>Not Listed</v>
          </cell>
          <cell r="K429" t="str">
            <v>N/R</v>
          </cell>
          <cell r="L429" t="str">
            <v>Aaa</v>
          </cell>
          <cell r="M429">
            <v>999</v>
          </cell>
          <cell r="N429" t="str">
            <v>Other-Asset Related</v>
          </cell>
          <cell r="O429">
            <v>999</v>
          </cell>
          <cell r="P429" t="str">
            <v>Other-Asset Related</v>
          </cell>
          <cell r="Q429">
            <v>999</v>
          </cell>
          <cell r="R429" t="str">
            <v>Other-Asset Related</v>
          </cell>
          <cell r="S429">
            <v>215</v>
          </cell>
          <cell r="T429" t="str">
            <v>CASH EQUIV</v>
          </cell>
          <cell r="U429">
            <v>215</v>
          </cell>
          <cell r="V429" t="str">
            <v>CASH EQUIV</v>
          </cell>
          <cell r="W429">
            <v>215</v>
          </cell>
          <cell r="X429" t="str">
            <v>CASH EQUIVALENT</v>
          </cell>
          <cell r="Y429">
            <v>1846626</v>
          </cell>
          <cell r="Z429" t="str">
            <v>AEG</v>
          </cell>
          <cell r="AA429">
            <v>401</v>
          </cell>
          <cell r="AB429" t="str">
            <v>TRANSAMERICA OCCIDENTAL LIFE INS CO (TOLIC)</v>
          </cell>
          <cell r="AC429">
            <v>178</v>
          </cell>
          <cell r="AD429" t="str">
            <v>REI3 04 1</v>
          </cell>
          <cell r="AE429">
            <v>151</v>
          </cell>
          <cell r="AF429" t="str">
            <v>1517A00008700</v>
          </cell>
          <cell r="AH429">
            <v>38961</v>
          </cell>
          <cell r="AI429">
            <v>38961</v>
          </cell>
          <cell r="AJ429" t="str">
            <v>SHORT TERM</v>
          </cell>
          <cell r="AK429" t="str">
            <v>CFMS-ST</v>
          </cell>
          <cell r="AL429">
            <v>10</v>
          </cell>
          <cell r="AM429">
            <v>0</v>
          </cell>
          <cell r="AN429">
            <v>0</v>
          </cell>
          <cell r="AO429" t="str">
            <v>US</v>
          </cell>
          <cell r="AP429" t="str">
            <v>U.S. DOLLARS</v>
          </cell>
          <cell r="AQ429">
            <v>106125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471.79</v>
          </cell>
          <cell r="AW429">
            <v>443.21</v>
          </cell>
          <cell r="AX429">
            <v>0</v>
          </cell>
          <cell r="AY429">
            <v>455.65</v>
          </cell>
          <cell r="AZ429">
            <v>484.23</v>
          </cell>
          <cell r="BA429" t="str">
            <v>Purchase</v>
          </cell>
          <cell r="BB429">
            <v>100</v>
          </cell>
        </row>
        <row r="430">
          <cell r="A430" t="str">
            <v>I</v>
          </cell>
          <cell r="B430" t="str">
            <v>261908$23</v>
          </cell>
          <cell r="C430" t="str">
            <v>DREYFUS</v>
          </cell>
          <cell r="D430" t="str">
            <v>TREASURY CASH MGMT FUND</v>
          </cell>
          <cell r="E430" t="str">
            <v>L</v>
          </cell>
          <cell r="F430">
            <v>438323</v>
          </cell>
          <cell r="G430">
            <v>0</v>
          </cell>
          <cell r="I430" t="str">
            <v>Not Listed</v>
          </cell>
          <cell r="K430" t="str">
            <v>N/R</v>
          </cell>
          <cell r="L430" t="str">
            <v>Aaa</v>
          </cell>
          <cell r="M430">
            <v>999</v>
          </cell>
          <cell r="N430" t="str">
            <v>Other-Asset Related</v>
          </cell>
          <cell r="O430">
            <v>999</v>
          </cell>
          <cell r="P430" t="str">
            <v>Other-Asset Related</v>
          </cell>
          <cell r="Q430">
            <v>999</v>
          </cell>
          <cell r="R430" t="str">
            <v>Other-Asset Related</v>
          </cell>
          <cell r="S430">
            <v>215</v>
          </cell>
          <cell r="T430" t="str">
            <v>CASH EQUIV</v>
          </cell>
          <cell r="U430">
            <v>215</v>
          </cell>
          <cell r="V430" t="str">
            <v>CASH EQUIV</v>
          </cell>
          <cell r="W430">
            <v>215</v>
          </cell>
          <cell r="X430" t="str">
            <v>CASH EQUIVALENT</v>
          </cell>
          <cell r="Y430">
            <v>1848940</v>
          </cell>
          <cell r="Z430" t="str">
            <v>AEG</v>
          </cell>
          <cell r="AA430">
            <v>401</v>
          </cell>
          <cell r="AB430" t="str">
            <v>TRANSAMERICA OCCIDENTAL LIFE INS CO (TOLIC)</v>
          </cell>
          <cell r="AC430">
            <v>178</v>
          </cell>
          <cell r="AD430" t="str">
            <v>REI3 04 1</v>
          </cell>
          <cell r="AE430">
            <v>151</v>
          </cell>
          <cell r="AF430" t="str">
            <v>1517A00008700</v>
          </cell>
          <cell r="AH430">
            <v>38965</v>
          </cell>
          <cell r="AI430">
            <v>38965</v>
          </cell>
          <cell r="AJ430" t="str">
            <v>SHORT TERM</v>
          </cell>
          <cell r="AK430" t="str">
            <v>CFMS-ST</v>
          </cell>
          <cell r="AL430">
            <v>10</v>
          </cell>
          <cell r="AM430">
            <v>0</v>
          </cell>
          <cell r="AN430">
            <v>0</v>
          </cell>
          <cell r="AO430" t="str">
            <v>US</v>
          </cell>
          <cell r="AP430" t="str">
            <v>U.S. DOLLARS</v>
          </cell>
          <cell r="AQ430">
            <v>54862.84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243.9</v>
          </cell>
          <cell r="AW430">
            <v>229.12</v>
          </cell>
          <cell r="AX430">
            <v>0</v>
          </cell>
          <cell r="AY430">
            <v>235.55</v>
          </cell>
          <cell r="AZ430">
            <v>250.33</v>
          </cell>
          <cell r="BA430" t="str">
            <v>Purchase</v>
          </cell>
          <cell r="BB430">
            <v>100</v>
          </cell>
        </row>
        <row r="431">
          <cell r="A431" t="str">
            <v>I</v>
          </cell>
          <cell r="B431" t="str">
            <v>261908$23</v>
          </cell>
          <cell r="C431" t="str">
            <v>DREYFUS</v>
          </cell>
          <cell r="D431" t="str">
            <v>TREASURY CASH MGMT FUND</v>
          </cell>
          <cell r="E431" t="str">
            <v>L</v>
          </cell>
          <cell r="F431">
            <v>438323</v>
          </cell>
          <cell r="G431">
            <v>0</v>
          </cell>
          <cell r="I431" t="str">
            <v>Not Listed</v>
          </cell>
          <cell r="K431" t="str">
            <v>N/R</v>
          </cell>
          <cell r="L431" t="str">
            <v>Aaa</v>
          </cell>
          <cell r="M431">
            <v>999</v>
          </cell>
          <cell r="N431" t="str">
            <v>Other-Asset Related</v>
          </cell>
          <cell r="O431">
            <v>999</v>
          </cell>
          <cell r="P431" t="str">
            <v>Other-Asset Related</v>
          </cell>
          <cell r="Q431">
            <v>999</v>
          </cell>
          <cell r="R431" t="str">
            <v>Other-Asset Related</v>
          </cell>
          <cell r="S431">
            <v>215</v>
          </cell>
          <cell r="T431" t="str">
            <v>CASH EQUIV</v>
          </cell>
          <cell r="U431">
            <v>215</v>
          </cell>
          <cell r="V431" t="str">
            <v>CASH EQUIV</v>
          </cell>
          <cell r="W431">
            <v>215</v>
          </cell>
          <cell r="X431" t="str">
            <v>CASH EQUIVALENT</v>
          </cell>
          <cell r="Y431">
            <v>1849645</v>
          </cell>
          <cell r="Z431" t="str">
            <v>AEG</v>
          </cell>
          <cell r="AA431">
            <v>401</v>
          </cell>
          <cell r="AB431" t="str">
            <v>TRANSAMERICA OCCIDENTAL LIFE INS CO (TOLIC)</v>
          </cell>
          <cell r="AC431">
            <v>178</v>
          </cell>
          <cell r="AD431" t="str">
            <v>REI3 04 1</v>
          </cell>
          <cell r="AE431">
            <v>151</v>
          </cell>
          <cell r="AF431" t="str">
            <v>1517A00008700</v>
          </cell>
          <cell r="AH431">
            <v>38966</v>
          </cell>
          <cell r="AI431">
            <v>38966</v>
          </cell>
          <cell r="AJ431" t="str">
            <v>SHORT TERM</v>
          </cell>
          <cell r="AK431" t="str">
            <v>CFMS-ST</v>
          </cell>
          <cell r="AL431">
            <v>10</v>
          </cell>
          <cell r="AM431">
            <v>0</v>
          </cell>
          <cell r="AN431">
            <v>0</v>
          </cell>
          <cell r="AO431" t="str">
            <v>US</v>
          </cell>
          <cell r="AP431" t="str">
            <v>U.S. DOLLARS</v>
          </cell>
          <cell r="AQ431">
            <v>4984.38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22.13</v>
          </cell>
          <cell r="AW431">
            <v>20.79</v>
          </cell>
          <cell r="AX431">
            <v>0</v>
          </cell>
          <cell r="AY431">
            <v>21.4</v>
          </cell>
          <cell r="AZ431">
            <v>22.74</v>
          </cell>
          <cell r="BA431" t="str">
            <v>Purchase</v>
          </cell>
          <cell r="BB431">
            <v>100</v>
          </cell>
        </row>
        <row r="432">
          <cell r="A432" t="str">
            <v>I</v>
          </cell>
          <cell r="B432" t="str">
            <v>261908$23</v>
          </cell>
          <cell r="C432" t="str">
            <v>DREYFUS</v>
          </cell>
          <cell r="D432" t="str">
            <v>TREASURY CASH MGMT FUND</v>
          </cell>
          <cell r="E432" t="str">
            <v>L</v>
          </cell>
          <cell r="F432">
            <v>438323</v>
          </cell>
          <cell r="G432">
            <v>0</v>
          </cell>
          <cell r="I432" t="str">
            <v>Not Listed</v>
          </cell>
          <cell r="K432" t="str">
            <v>N/R</v>
          </cell>
          <cell r="L432" t="str">
            <v>Aaa</v>
          </cell>
          <cell r="M432">
            <v>999</v>
          </cell>
          <cell r="N432" t="str">
            <v>Other-Asset Related</v>
          </cell>
          <cell r="O432">
            <v>999</v>
          </cell>
          <cell r="P432" t="str">
            <v>Other-Asset Related</v>
          </cell>
          <cell r="Q432">
            <v>999</v>
          </cell>
          <cell r="R432" t="str">
            <v>Other-Asset Related</v>
          </cell>
          <cell r="S432">
            <v>215</v>
          </cell>
          <cell r="T432" t="str">
            <v>CASH EQUIV</v>
          </cell>
          <cell r="U432">
            <v>215</v>
          </cell>
          <cell r="V432" t="str">
            <v>CASH EQUIV</v>
          </cell>
          <cell r="W432">
            <v>215</v>
          </cell>
          <cell r="X432" t="str">
            <v>CASH EQUIVALENT</v>
          </cell>
          <cell r="Y432">
            <v>1856370</v>
          </cell>
          <cell r="Z432" t="str">
            <v>AEG</v>
          </cell>
          <cell r="AA432">
            <v>401</v>
          </cell>
          <cell r="AB432" t="str">
            <v>TRANSAMERICA OCCIDENTAL LIFE INS CO (TOLIC)</v>
          </cell>
          <cell r="AC432">
            <v>178</v>
          </cell>
          <cell r="AD432" t="str">
            <v>REI3 04 1</v>
          </cell>
          <cell r="AE432">
            <v>151</v>
          </cell>
          <cell r="AF432" t="str">
            <v>1517A00008700</v>
          </cell>
          <cell r="AH432">
            <v>38973</v>
          </cell>
          <cell r="AI432">
            <v>38973</v>
          </cell>
          <cell r="AJ432" t="str">
            <v>SHORT TERM</v>
          </cell>
          <cell r="AK432" t="str">
            <v>CFMS-ST</v>
          </cell>
          <cell r="AL432">
            <v>10</v>
          </cell>
          <cell r="AM432">
            <v>0</v>
          </cell>
          <cell r="AN432">
            <v>0</v>
          </cell>
          <cell r="AO432" t="str">
            <v>US</v>
          </cell>
          <cell r="AP432" t="str">
            <v>U.S. DOLLARS</v>
          </cell>
          <cell r="AQ432">
            <v>609684.56999999995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2710.37</v>
          </cell>
          <cell r="AW432">
            <v>2546.17</v>
          </cell>
          <cell r="AX432">
            <v>0</v>
          </cell>
          <cell r="AY432">
            <v>2617.6799999999998</v>
          </cell>
          <cell r="AZ432">
            <v>2781.88</v>
          </cell>
          <cell r="BA432" t="str">
            <v>Purchase</v>
          </cell>
          <cell r="BB432">
            <v>100</v>
          </cell>
        </row>
        <row r="433">
          <cell r="A433" t="str">
            <v>I</v>
          </cell>
          <cell r="B433" t="str">
            <v>261908$23</v>
          </cell>
          <cell r="C433" t="str">
            <v>DREYFUS</v>
          </cell>
          <cell r="D433" t="str">
            <v>TREASURY CASH MGMT FUND</v>
          </cell>
          <cell r="E433" t="str">
            <v>L</v>
          </cell>
          <cell r="F433">
            <v>438323</v>
          </cell>
          <cell r="G433">
            <v>0</v>
          </cell>
          <cell r="I433" t="str">
            <v>Not Listed</v>
          </cell>
          <cell r="K433" t="str">
            <v>N/R</v>
          </cell>
          <cell r="L433" t="str">
            <v>Aaa</v>
          </cell>
          <cell r="M433">
            <v>999</v>
          </cell>
          <cell r="N433" t="str">
            <v>Other-Asset Related</v>
          </cell>
          <cell r="O433">
            <v>999</v>
          </cell>
          <cell r="P433" t="str">
            <v>Other-Asset Related</v>
          </cell>
          <cell r="Q433">
            <v>999</v>
          </cell>
          <cell r="R433" t="str">
            <v>Other-Asset Related</v>
          </cell>
          <cell r="S433">
            <v>215</v>
          </cell>
          <cell r="T433" t="str">
            <v>CASH EQUIV</v>
          </cell>
          <cell r="U433">
            <v>215</v>
          </cell>
          <cell r="V433" t="str">
            <v>CASH EQUIV</v>
          </cell>
          <cell r="W433">
            <v>215</v>
          </cell>
          <cell r="X433" t="str">
            <v>CASH EQUIVALENT</v>
          </cell>
          <cell r="Y433">
            <v>1858338</v>
          </cell>
          <cell r="Z433" t="str">
            <v>AEG</v>
          </cell>
          <cell r="AA433">
            <v>401</v>
          </cell>
          <cell r="AB433" t="str">
            <v>TRANSAMERICA OCCIDENTAL LIFE INS CO (TOLIC)</v>
          </cell>
          <cell r="AC433">
            <v>178</v>
          </cell>
          <cell r="AD433" t="str">
            <v>REI3 04 1</v>
          </cell>
          <cell r="AE433">
            <v>151</v>
          </cell>
          <cell r="AF433" t="str">
            <v>1517A00008700</v>
          </cell>
          <cell r="AH433">
            <v>38975</v>
          </cell>
          <cell r="AI433">
            <v>38975</v>
          </cell>
          <cell r="AJ433" t="str">
            <v>SHORT TERM</v>
          </cell>
          <cell r="AK433" t="str">
            <v>CFMS-ST</v>
          </cell>
          <cell r="AL433">
            <v>10</v>
          </cell>
          <cell r="AM433">
            <v>0</v>
          </cell>
          <cell r="AN433">
            <v>0</v>
          </cell>
          <cell r="AO433" t="str">
            <v>US</v>
          </cell>
          <cell r="AP433" t="str">
            <v>U.S. DOLLARS</v>
          </cell>
          <cell r="AQ433">
            <v>1126973.21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5010.01</v>
          </cell>
          <cell r="AW433">
            <v>4706.51</v>
          </cell>
          <cell r="AX433">
            <v>0</v>
          </cell>
          <cell r="AY433">
            <v>4838.67</v>
          </cell>
          <cell r="AZ433">
            <v>5142.17</v>
          </cell>
          <cell r="BA433" t="str">
            <v>Purchase</v>
          </cell>
          <cell r="BB433">
            <v>100</v>
          </cell>
        </row>
        <row r="434">
          <cell r="A434" t="str">
            <v>I</v>
          </cell>
          <cell r="B434" t="str">
            <v>261908$23</v>
          </cell>
          <cell r="C434" t="str">
            <v>DREYFUS</v>
          </cell>
          <cell r="D434" t="str">
            <v>TREASURY CASH MGMT FUND</v>
          </cell>
          <cell r="E434" t="str">
            <v>L</v>
          </cell>
          <cell r="F434">
            <v>438323</v>
          </cell>
          <cell r="G434">
            <v>0</v>
          </cell>
          <cell r="I434" t="str">
            <v>Not Listed</v>
          </cell>
          <cell r="K434" t="str">
            <v>N/R</v>
          </cell>
          <cell r="L434" t="str">
            <v>Aaa</v>
          </cell>
          <cell r="M434">
            <v>999</v>
          </cell>
          <cell r="N434" t="str">
            <v>Other-Asset Related</v>
          </cell>
          <cell r="O434">
            <v>999</v>
          </cell>
          <cell r="P434" t="str">
            <v>Other-Asset Related</v>
          </cell>
          <cell r="Q434">
            <v>999</v>
          </cell>
          <cell r="R434" t="str">
            <v>Other-Asset Related</v>
          </cell>
          <cell r="S434">
            <v>215</v>
          </cell>
          <cell r="T434" t="str">
            <v>CASH EQUIV</v>
          </cell>
          <cell r="U434">
            <v>215</v>
          </cell>
          <cell r="V434" t="str">
            <v>CASH EQUIV</v>
          </cell>
          <cell r="W434">
            <v>215</v>
          </cell>
          <cell r="X434" t="str">
            <v>CASH EQUIVALENT</v>
          </cell>
          <cell r="Y434">
            <v>1860760</v>
          </cell>
          <cell r="Z434" t="str">
            <v>AEG</v>
          </cell>
          <cell r="AA434">
            <v>401</v>
          </cell>
          <cell r="AB434" t="str">
            <v>TRANSAMERICA OCCIDENTAL LIFE INS CO (TOLIC)</v>
          </cell>
          <cell r="AC434">
            <v>178</v>
          </cell>
          <cell r="AD434" t="str">
            <v>REI3 04 1</v>
          </cell>
          <cell r="AE434">
            <v>151</v>
          </cell>
          <cell r="AF434" t="str">
            <v>1517A00008700</v>
          </cell>
          <cell r="AH434">
            <v>38978</v>
          </cell>
          <cell r="AI434">
            <v>38978</v>
          </cell>
          <cell r="AJ434" t="str">
            <v>SHORT TERM</v>
          </cell>
          <cell r="AK434" t="str">
            <v>CFMS-ST</v>
          </cell>
          <cell r="AL434">
            <v>10</v>
          </cell>
          <cell r="AM434">
            <v>0</v>
          </cell>
          <cell r="AN434">
            <v>0</v>
          </cell>
          <cell r="AO434" t="str">
            <v>US</v>
          </cell>
          <cell r="AP434" t="str">
            <v>U.S. DOLLARS</v>
          </cell>
          <cell r="AQ434">
            <v>45538.77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202.44</v>
          </cell>
          <cell r="AW434">
            <v>190.18</v>
          </cell>
          <cell r="AX434">
            <v>0</v>
          </cell>
          <cell r="AY434">
            <v>195.52</v>
          </cell>
          <cell r="AZ434">
            <v>207.78</v>
          </cell>
          <cell r="BA434" t="str">
            <v>Purchase</v>
          </cell>
          <cell r="BB434">
            <v>100</v>
          </cell>
        </row>
        <row r="435">
          <cell r="A435" t="str">
            <v>I</v>
          </cell>
          <cell r="B435" t="str">
            <v>261908$23</v>
          </cell>
          <cell r="C435" t="str">
            <v>DREYFUS</v>
          </cell>
          <cell r="D435" t="str">
            <v>TREASURY CASH MGMT FUND</v>
          </cell>
          <cell r="E435" t="str">
            <v>L</v>
          </cell>
          <cell r="F435">
            <v>438323</v>
          </cell>
          <cell r="G435">
            <v>0</v>
          </cell>
          <cell r="I435" t="str">
            <v>Not Listed</v>
          </cell>
          <cell r="K435" t="str">
            <v>N/R</v>
          </cell>
          <cell r="L435" t="str">
            <v>Aaa</v>
          </cell>
          <cell r="M435">
            <v>999</v>
          </cell>
          <cell r="N435" t="str">
            <v>Other-Asset Related</v>
          </cell>
          <cell r="O435">
            <v>999</v>
          </cell>
          <cell r="P435" t="str">
            <v>Other-Asset Related</v>
          </cell>
          <cell r="Q435">
            <v>999</v>
          </cell>
          <cell r="R435" t="str">
            <v>Other-Asset Related</v>
          </cell>
          <cell r="S435">
            <v>215</v>
          </cell>
          <cell r="T435" t="str">
            <v>CASH EQUIV</v>
          </cell>
          <cell r="U435">
            <v>215</v>
          </cell>
          <cell r="V435" t="str">
            <v>CASH EQUIV</v>
          </cell>
          <cell r="W435">
            <v>215</v>
          </cell>
          <cell r="X435" t="str">
            <v>CASH EQUIVALENT</v>
          </cell>
          <cell r="Y435">
            <v>1865730</v>
          </cell>
          <cell r="Z435" t="str">
            <v>AEG</v>
          </cell>
          <cell r="AA435">
            <v>401</v>
          </cell>
          <cell r="AB435" t="str">
            <v>TRANSAMERICA OCCIDENTAL LIFE INS CO (TOLIC)</v>
          </cell>
          <cell r="AC435">
            <v>178</v>
          </cell>
          <cell r="AD435" t="str">
            <v>REI3 04 1</v>
          </cell>
          <cell r="AE435">
            <v>151</v>
          </cell>
          <cell r="AF435" t="str">
            <v>1517A00008700</v>
          </cell>
          <cell r="AH435">
            <v>38985</v>
          </cell>
          <cell r="AI435">
            <v>38985</v>
          </cell>
          <cell r="AJ435" t="str">
            <v>SHORT TERM</v>
          </cell>
          <cell r="AK435" t="str">
            <v>CFMS-ST</v>
          </cell>
          <cell r="AL435">
            <v>10</v>
          </cell>
          <cell r="AM435">
            <v>0</v>
          </cell>
          <cell r="AN435">
            <v>0</v>
          </cell>
          <cell r="AO435" t="str">
            <v>US</v>
          </cell>
          <cell r="AP435" t="str">
            <v>U.S. DOLLARS</v>
          </cell>
          <cell r="AQ435">
            <v>95277.9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423.56</v>
          </cell>
          <cell r="AW435">
            <v>397.9</v>
          </cell>
          <cell r="AX435">
            <v>0</v>
          </cell>
          <cell r="AY435">
            <v>409.08</v>
          </cell>
          <cell r="AZ435">
            <v>434.74</v>
          </cell>
          <cell r="BA435" t="str">
            <v>Purchase</v>
          </cell>
          <cell r="BB435">
            <v>100</v>
          </cell>
        </row>
        <row r="436">
          <cell r="A436" t="str">
            <v>I</v>
          </cell>
          <cell r="B436" t="str">
            <v>261908$23</v>
          </cell>
          <cell r="C436" t="str">
            <v>DREYFUS</v>
          </cell>
          <cell r="D436" t="str">
            <v>TREASURY CASH MGMT FUND</v>
          </cell>
          <cell r="E436" t="str">
            <v>L</v>
          </cell>
          <cell r="F436">
            <v>438323</v>
          </cell>
          <cell r="G436">
            <v>0</v>
          </cell>
          <cell r="I436" t="str">
            <v>Not Listed</v>
          </cell>
          <cell r="K436" t="str">
            <v>N/R</v>
          </cell>
          <cell r="L436" t="str">
            <v>Aaa</v>
          </cell>
          <cell r="M436">
            <v>999</v>
          </cell>
          <cell r="N436" t="str">
            <v>Other-Asset Related</v>
          </cell>
          <cell r="O436">
            <v>999</v>
          </cell>
          <cell r="P436" t="str">
            <v>Other-Asset Related</v>
          </cell>
          <cell r="Q436">
            <v>999</v>
          </cell>
          <cell r="R436" t="str">
            <v>Other-Asset Related</v>
          </cell>
          <cell r="S436">
            <v>215</v>
          </cell>
          <cell r="T436" t="str">
            <v>CASH EQUIV</v>
          </cell>
          <cell r="U436">
            <v>215</v>
          </cell>
          <cell r="V436" t="str">
            <v>CASH EQUIV</v>
          </cell>
          <cell r="W436">
            <v>215</v>
          </cell>
          <cell r="X436" t="str">
            <v>CASH EQUIVALENT</v>
          </cell>
          <cell r="Y436">
            <v>1866707</v>
          </cell>
          <cell r="Z436" t="str">
            <v>AEG</v>
          </cell>
          <cell r="AA436">
            <v>401</v>
          </cell>
          <cell r="AB436" t="str">
            <v>TRANSAMERICA OCCIDENTAL LIFE INS CO (TOLIC)</v>
          </cell>
          <cell r="AC436">
            <v>178</v>
          </cell>
          <cell r="AD436" t="str">
            <v>REI3 04 1</v>
          </cell>
          <cell r="AE436">
            <v>151</v>
          </cell>
          <cell r="AF436" t="str">
            <v>1517A00008700</v>
          </cell>
          <cell r="AH436">
            <v>38986</v>
          </cell>
          <cell r="AI436">
            <v>38986</v>
          </cell>
          <cell r="AJ436" t="str">
            <v>SHORT TERM</v>
          </cell>
          <cell r="AK436" t="str">
            <v>CFMS-ST</v>
          </cell>
          <cell r="AL436">
            <v>10</v>
          </cell>
          <cell r="AM436">
            <v>0</v>
          </cell>
          <cell r="AN436">
            <v>0</v>
          </cell>
          <cell r="AO436" t="str">
            <v>US</v>
          </cell>
          <cell r="AP436" t="str">
            <v>U.S. DOLLARS</v>
          </cell>
          <cell r="AQ436">
            <v>10122.6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44.99</v>
          </cell>
          <cell r="AW436">
            <v>42.26</v>
          </cell>
          <cell r="AX436">
            <v>0</v>
          </cell>
          <cell r="AY436">
            <v>43.46</v>
          </cell>
          <cell r="AZ436">
            <v>46.19</v>
          </cell>
          <cell r="BA436" t="str">
            <v>Purchase</v>
          </cell>
          <cell r="BB436">
            <v>100</v>
          </cell>
        </row>
        <row r="437">
          <cell r="A437" t="str">
            <v>I</v>
          </cell>
          <cell r="B437" t="str">
            <v>261908$23</v>
          </cell>
          <cell r="C437" t="str">
            <v>DREYFUS</v>
          </cell>
          <cell r="D437" t="str">
            <v>TREASURY CASH MGMT FUND</v>
          </cell>
          <cell r="E437" t="str">
            <v>L</v>
          </cell>
          <cell r="F437">
            <v>438323</v>
          </cell>
          <cell r="G437">
            <v>0</v>
          </cell>
          <cell r="I437" t="str">
            <v>Not Listed</v>
          </cell>
          <cell r="K437" t="str">
            <v>N/R</v>
          </cell>
          <cell r="L437" t="str">
            <v>Aaa</v>
          </cell>
          <cell r="M437">
            <v>999</v>
          </cell>
          <cell r="N437" t="str">
            <v>Other-Asset Related</v>
          </cell>
          <cell r="O437">
            <v>999</v>
          </cell>
          <cell r="P437" t="str">
            <v>Other-Asset Related</v>
          </cell>
          <cell r="Q437">
            <v>999</v>
          </cell>
          <cell r="R437" t="str">
            <v>Other-Asset Related</v>
          </cell>
          <cell r="S437">
            <v>215</v>
          </cell>
          <cell r="T437" t="str">
            <v>CASH EQUIV</v>
          </cell>
          <cell r="U437">
            <v>215</v>
          </cell>
          <cell r="V437" t="str">
            <v>CASH EQUIV</v>
          </cell>
          <cell r="W437">
            <v>215</v>
          </cell>
          <cell r="X437" t="str">
            <v>CASH EQUIVALENT</v>
          </cell>
          <cell r="Y437">
            <v>1867699</v>
          </cell>
          <cell r="Z437" t="str">
            <v>AEG</v>
          </cell>
          <cell r="AA437">
            <v>401</v>
          </cell>
          <cell r="AB437" t="str">
            <v>TRANSAMERICA OCCIDENTAL LIFE INS CO (TOLIC)</v>
          </cell>
          <cell r="AC437">
            <v>178</v>
          </cell>
          <cell r="AD437" t="str">
            <v>REI3 04 1</v>
          </cell>
          <cell r="AE437">
            <v>151</v>
          </cell>
          <cell r="AF437" t="str">
            <v>1517A00008700</v>
          </cell>
          <cell r="AH437">
            <v>38987</v>
          </cell>
          <cell r="AI437">
            <v>38987</v>
          </cell>
          <cell r="AJ437" t="str">
            <v>SHORT TERM</v>
          </cell>
          <cell r="AK437" t="str">
            <v>CFMS-ST</v>
          </cell>
          <cell r="AL437">
            <v>10</v>
          </cell>
          <cell r="AM437">
            <v>0</v>
          </cell>
          <cell r="AN437">
            <v>0</v>
          </cell>
          <cell r="AO437" t="str">
            <v>US</v>
          </cell>
          <cell r="AP437" t="str">
            <v>U.S. DOLLARS</v>
          </cell>
          <cell r="AQ437">
            <v>177187.5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787.69</v>
          </cell>
          <cell r="AW437">
            <v>739.98</v>
          </cell>
          <cell r="AX437">
            <v>0</v>
          </cell>
          <cell r="AY437">
            <v>760.76</v>
          </cell>
          <cell r="AZ437">
            <v>808.47</v>
          </cell>
          <cell r="BA437" t="str">
            <v>Purchase</v>
          </cell>
          <cell r="BB437">
            <v>100</v>
          </cell>
        </row>
        <row r="438">
          <cell r="A438" t="str">
            <v>I</v>
          </cell>
          <cell r="B438" t="str">
            <v>261908$23</v>
          </cell>
          <cell r="C438" t="str">
            <v>DREYFUS</v>
          </cell>
          <cell r="D438" t="str">
            <v>TREASURY CASH MGMT FUND</v>
          </cell>
          <cell r="E438" t="str">
            <v>L</v>
          </cell>
          <cell r="F438">
            <v>438323</v>
          </cell>
          <cell r="G438">
            <v>0</v>
          </cell>
          <cell r="I438" t="str">
            <v>Not Listed</v>
          </cell>
          <cell r="K438" t="str">
            <v>N/R</v>
          </cell>
          <cell r="L438" t="str">
            <v>Aaa</v>
          </cell>
          <cell r="M438">
            <v>999</v>
          </cell>
          <cell r="N438" t="str">
            <v>Other-Asset Related</v>
          </cell>
          <cell r="O438">
            <v>999</v>
          </cell>
          <cell r="P438" t="str">
            <v>Other-Asset Related</v>
          </cell>
          <cell r="Q438">
            <v>999</v>
          </cell>
          <cell r="R438" t="str">
            <v>Other-Asset Related</v>
          </cell>
          <cell r="S438">
            <v>215</v>
          </cell>
          <cell r="T438" t="str">
            <v>CASH EQUIV</v>
          </cell>
          <cell r="U438">
            <v>215</v>
          </cell>
          <cell r="V438" t="str">
            <v>CASH EQUIV</v>
          </cell>
          <cell r="W438">
            <v>215</v>
          </cell>
          <cell r="X438" t="str">
            <v>CASH EQUIVALENT</v>
          </cell>
          <cell r="Y438">
            <v>1872926</v>
          </cell>
          <cell r="Z438" t="str">
            <v>AEG</v>
          </cell>
          <cell r="AA438">
            <v>401</v>
          </cell>
          <cell r="AB438" t="str">
            <v>TRANSAMERICA OCCIDENTAL LIFE INS CO (TOLIC)</v>
          </cell>
          <cell r="AC438">
            <v>178</v>
          </cell>
          <cell r="AD438" t="str">
            <v>REI3 04 1</v>
          </cell>
          <cell r="AE438">
            <v>151</v>
          </cell>
          <cell r="AF438" t="str">
            <v>1517A00008700</v>
          </cell>
          <cell r="AH438">
            <v>38992</v>
          </cell>
          <cell r="AI438">
            <v>38992</v>
          </cell>
          <cell r="AJ438" t="str">
            <v>SHORT TERM</v>
          </cell>
          <cell r="AK438" t="str">
            <v>CFMS-ST</v>
          </cell>
          <cell r="AL438">
            <v>10</v>
          </cell>
          <cell r="AM438">
            <v>0</v>
          </cell>
          <cell r="AN438">
            <v>0</v>
          </cell>
          <cell r="AO438" t="str">
            <v>US</v>
          </cell>
          <cell r="AP438" t="str">
            <v>U.S. DOLLARS</v>
          </cell>
          <cell r="AQ438">
            <v>2446192.7799999998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10874.68</v>
          </cell>
          <cell r="AW438">
            <v>10215.9</v>
          </cell>
          <cell r="AX438">
            <v>0</v>
          </cell>
          <cell r="AY438">
            <v>10502.74</v>
          </cell>
          <cell r="AZ438">
            <v>11161.52</v>
          </cell>
          <cell r="BA438" t="str">
            <v>Purchase</v>
          </cell>
          <cell r="BB438">
            <v>100</v>
          </cell>
        </row>
        <row r="439">
          <cell r="A439" t="str">
            <v>I</v>
          </cell>
          <cell r="B439" t="str">
            <v>261908$23</v>
          </cell>
          <cell r="C439" t="str">
            <v>DREYFUS</v>
          </cell>
          <cell r="D439" t="str">
            <v>TREASURY CASH MGMT FUND</v>
          </cell>
          <cell r="E439" t="str">
            <v>L</v>
          </cell>
          <cell r="F439">
            <v>438323</v>
          </cell>
          <cell r="G439">
            <v>0</v>
          </cell>
          <cell r="I439" t="str">
            <v>Not Listed</v>
          </cell>
          <cell r="K439" t="str">
            <v>N/R</v>
          </cell>
          <cell r="L439" t="str">
            <v>Aaa</v>
          </cell>
          <cell r="M439">
            <v>999</v>
          </cell>
          <cell r="N439" t="str">
            <v>Other-Asset Related</v>
          </cell>
          <cell r="O439">
            <v>999</v>
          </cell>
          <cell r="P439" t="str">
            <v>Other-Asset Related</v>
          </cell>
          <cell r="Q439">
            <v>999</v>
          </cell>
          <cell r="R439" t="str">
            <v>Other-Asset Related</v>
          </cell>
          <cell r="S439">
            <v>215</v>
          </cell>
          <cell r="T439" t="str">
            <v>CASH EQUIV</v>
          </cell>
          <cell r="U439">
            <v>215</v>
          </cell>
          <cell r="V439" t="str">
            <v>CASH EQUIV</v>
          </cell>
          <cell r="W439">
            <v>215</v>
          </cell>
          <cell r="X439" t="str">
            <v>CASH EQUIVALENT</v>
          </cell>
          <cell r="Y439">
            <v>1873449</v>
          </cell>
          <cell r="Z439" t="str">
            <v>AEG</v>
          </cell>
          <cell r="AA439">
            <v>401</v>
          </cell>
          <cell r="AB439" t="str">
            <v>TRANSAMERICA OCCIDENTAL LIFE INS CO (TOLIC)</v>
          </cell>
          <cell r="AC439">
            <v>178</v>
          </cell>
          <cell r="AD439" t="str">
            <v>REI3 04 1</v>
          </cell>
          <cell r="AE439">
            <v>151</v>
          </cell>
          <cell r="AF439" t="str">
            <v>1517A00008700</v>
          </cell>
          <cell r="AH439">
            <v>38993</v>
          </cell>
          <cell r="AI439">
            <v>38993</v>
          </cell>
          <cell r="AJ439" t="str">
            <v>SHORT TERM</v>
          </cell>
          <cell r="AK439" t="str">
            <v>CFMS-ST</v>
          </cell>
          <cell r="AL439">
            <v>10</v>
          </cell>
          <cell r="AM439">
            <v>0</v>
          </cell>
          <cell r="AN439">
            <v>0</v>
          </cell>
          <cell r="AO439" t="str">
            <v>US</v>
          </cell>
          <cell r="AP439" t="str">
            <v>U.S. DOLLARS</v>
          </cell>
          <cell r="AQ439">
            <v>56916.0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253.03</v>
          </cell>
          <cell r="AW439">
            <v>237.7</v>
          </cell>
          <cell r="AX439">
            <v>0</v>
          </cell>
          <cell r="AY439">
            <v>244.37</v>
          </cell>
          <cell r="AZ439">
            <v>259.7</v>
          </cell>
          <cell r="BA439" t="str">
            <v>Purchase</v>
          </cell>
          <cell r="BB439">
            <v>100</v>
          </cell>
        </row>
        <row r="440">
          <cell r="A440" t="str">
            <v>I</v>
          </cell>
          <cell r="B440" t="str">
            <v>261908$23</v>
          </cell>
          <cell r="C440" t="str">
            <v>DREYFUS</v>
          </cell>
          <cell r="D440" t="str">
            <v>TREASURY CASH MGMT FUND</v>
          </cell>
          <cell r="E440" t="str">
            <v>L</v>
          </cell>
          <cell r="F440">
            <v>438323</v>
          </cell>
          <cell r="G440">
            <v>0</v>
          </cell>
          <cell r="I440" t="str">
            <v>Not Listed</v>
          </cell>
          <cell r="K440" t="str">
            <v>N/R</v>
          </cell>
          <cell r="L440" t="str">
            <v>Aaa</v>
          </cell>
          <cell r="M440">
            <v>999</v>
          </cell>
          <cell r="N440" t="str">
            <v>Other-Asset Related</v>
          </cell>
          <cell r="O440">
            <v>999</v>
          </cell>
          <cell r="P440" t="str">
            <v>Other-Asset Related</v>
          </cell>
          <cell r="Q440">
            <v>999</v>
          </cell>
          <cell r="R440" t="str">
            <v>Other-Asset Related</v>
          </cell>
          <cell r="S440">
            <v>215</v>
          </cell>
          <cell r="T440" t="str">
            <v>CASH EQUIV</v>
          </cell>
          <cell r="U440">
            <v>215</v>
          </cell>
          <cell r="V440" t="str">
            <v>CASH EQUIV</v>
          </cell>
          <cell r="W440">
            <v>215</v>
          </cell>
          <cell r="X440" t="str">
            <v>CASH EQUIVALENT</v>
          </cell>
          <cell r="Y440">
            <v>1882444</v>
          </cell>
          <cell r="Z440" t="str">
            <v>AEG</v>
          </cell>
          <cell r="AA440">
            <v>401</v>
          </cell>
          <cell r="AB440" t="str">
            <v>TRANSAMERICA OCCIDENTAL LIFE INS CO (TOLIC)</v>
          </cell>
          <cell r="AC440">
            <v>178</v>
          </cell>
          <cell r="AD440" t="str">
            <v>REI3 04 1</v>
          </cell>
          <cell r="AE440">
            <v>151</v>
          </cell>
          <cell r="AF440" t="str">
            <v>1517A00008700</v>
          </cell>
          <cell r="AH440">
            <v>39002</v>
          </cell>
          <cell r="AI440">
            <v>39002</v>
          </cell>
          <cell r="AJ440" t="str">
            <v>SHORT TERM</v>
          </cell>
          <cell r="AK440" t="str">
            <v>CFMS-ST</v>
          </cell>
          <cell r="AL440">
            <v>10</v>
          </cell>
          <cell r="AM440">
            <v>0</v>
          </cell>
          <cell r="AN440">
            <v>0</v>
          </cell>
          <cell r="AO440" t="str">
            <v>US</v>
          </cell>
          <cell r="AP440" t="str">
            <v>U.S. DOLLARS</v>
          </cell>
          <cell r="AQ440">
            <v>778172.46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3459.4</v>
          </cell>
          <cell r="AW440">
            <v>3249.83</v>
          </cell>
          <cell r="AX440">
            <v>0</v>
          </cell>
          <cell r="AY440">
            <v>3341.09</v>
          </cell>
          <cell r="AZ440">
            <v>3550.66</v>
          </cell>
          <cell r="BA440" t="str">
            <v>Purchase</v>
          </cell>
          <cell r="BB440">
            <v>100</v>
          </cell>
        </row>
        <row r="441">
          <cell r="A441" t="str">
            <v>I</v>
          </cell>
          <cell r="B441" t="str">
            <v>261908$23</v>
          </cell>
          <cell r="C441" t="str">
            <v>DREYFUS</v>
          </cell>
          <cell r="D441" t="str">
            <v>TREASURY CASH MGMT FUND</v>
          </cell>
          <cell r="E441" t="str">
            <v>L</v>
          </cell>
          <cell r="F441">
            <v>438323</v>
          </cell>
          <cell r="G441">
            <v>0</v>
          </cell>
          <cell r="I441" t="str">
            <v>Not Listed</v>
          </cell>
          <cell r="K441" t="str">
            <v>N/R</v>
          </cell>
          <cell r="L441" t="str">
            <v>Aaa</v>
          </cell>
          <cell r="M441">
            <v>999</v>
          </cell>
          <cell r="N441" t="str">
            <v>Other-Asset Related</v>
          </cell>
          <cell r="O441">
            <v>999</v>
          </cell>
          <cell r="P441" t="str">
            <v>Other-Asset Related</v>
          </cell>
          <cell r="Q441">
            <v>999</v>
          </cell>
          <cell r="R441" t="str">
            <v>Other-Asset Related</v>
          </cell>
          <cell r="S441">
            <v>215</v>
          </cell>
          <cell r="T441" t="str">
            <v>CASH EQUIV</v>
          </cell>
          <cell r="U441">
            <v>215</v>
          </cell>
          <cell r="V441" t="str">
            <v>CASH EQUIV</v>
          </cell>
          <cell r="W441">
            <v>215</v>
          </cell>
          <cell r="X441" t="str">
            <v>CASH EQUIVALENT</v>
          </cell>
          <cell r="Y441">
            <v>1884225</v>
          </cell>
          <cell r="Z441" t="str">
            <v>AEG</v>
          </cell>
          <cell r="AA441">
            <v>401</v>
          </cell>
          <cell r="AB441" t="str">
            <v>TRANSAMERICA OCCIDENTAL LIFE INS CO (TOLIC)</v>
          </cell>
          <cell r="AC441">
            <v>178</v>
          </cell>
          <cell r="AD441" t="str">
            <v>REI3 04 1</v>
          </cell>
          <cell r="AE441">
            <v>151</v>
          </cell>
          <cell r="AF441" t="str">
            <v>1517A00008700</v>
          </cell>
          <cell r="AH441">
            <v>39006</v>
          </cell>
          <cell r="AI441">
            <v>39006</v>
          </cell>
          <cell r="AJ441" t="str">
            <v>SHORT TERM</v>
          </cell>
          <cell r="AK441" t="str">
            <v>CFMS-ST</v>
          </cell>
          <cell r="AL441">
            <v>10</v>
          </cell>
          <cell r="AM441">
            <v>0</v>
          </cell>
          <cell r="AN441">
            <v>0</v>
          </cell>
          <cell r="AO441" t="str">
            <v>US</v>
          </cell>
          <cell r="AP441" t="str">
            <v>U.S. DOLLARS</v>
          </cell>
          <cell r="AQ441">
            <v>58653.89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260.76</v>
          </cell>
          <cell r="AW441">
            <v>244.96</v>
          </cell>
          <cell r="AX441">
            <v>0</v>
          </cell>
          <cell r="AY441">
            <v>251.83</v>
          </cell>
          <cell r="AZ441">
            <v>267.63</v>
          </cell>
          <cell r="BA441" t="str">
            <v>Purchase</v>
          </cell>
          <cell r="BB441">
            <v>100</v>
          </cell>
        </row>
        <row r="442">
          <cell r="A442" t="str">
            <v>I</v>
          </cell>
          <cell r="B442" t="str">
            <v>261908$23</v>
          </cell>
          <cell r="C442" t="str">
            <v>DREYFUS</v>
          </cell>
          <cell r="D442" t="str">
            <v>TREASURY CASH MGMT FUND</v>
          </cell>
          <cell r="E442" t="str">
            <v>L</v>
          </cell>
          <cell r="F442">
            <v>438323</v>
          </cell>
          <cell r="G442">
            <v>0</v>
          </cell>
          <cell r="I442" t="str">
            <v>Not Listed</v>
          </cell>
          <cell r="K442" t="str">
            <v>N/R</v>
          </cell>
          <cell r="L442" t="str">
            <v>Aaa</v>
          </cell>
          <cell r="M442">
            <v>999</v>
          </cell>
          <cell r="N442" t="str">
            <v>Other-Asset Related</v>
          </cell>
          <cell r="O442">
            <v>999</v>
          </cell>
          <cell r="P442" t="str">
            <v>Other-Asset Related</v>
          </cell>
          <cell r="Q442">
            <v>999</v>
          </cell>
          <cell r="R442" t="str">
            <v>Other-Asset Related</v>
          </cell>
          <cell r="S442">
            <v>215</v>
          </cell>
          <cell r="T442" t="str">
            <v>CASH EQUIV</v>
          </cell>
          <cell r="U442">
            <v>215</v>
          </cell>
          <cell r="V442" t="str">
            <v>CASH EQUIV</v>
          </cell>
          <cell r="W442">
            <v>215</v>
          </cell>
          <cell r="X442" t="str">
            <v>CASH EQUIVALENT</v>
          </cell>
          <cell r="Y442">
            <v>1890254</v>
          </cell>
          <cell r="Z442" t="str">
            <v>AEG</v>
          </cell>
          <cell r="AA442">
            <v>401</v>
          </cell>
          <cell r="AB442" t="str">
            <v>TRANSAMERICA OCCIDENTAL LIFE INS CO (TOLIC)</v>
          </cell>
          <cell r="AC442">
            <v>178</v>
          </cell>
          <cell r="AD442" t="str">
            <v>REI3 04 1</v>
          </cell>
          <cell r="AE442">
            <v>151</v>
          </cell>
          <cell r="AF442" t="str">
            <v>1517A00008700</v>
          </cell>
          <cell r="AH442">
            <v>39015</v>
          </cell>
          <cell r="AI442">
            <v>39015</v>
          </cell>
          <cell r="AJ442" t="str">
            <v>SHORT TERM</v>
          </cell>
          <cell r="AK442" t="str">
            <v>CFMS-ST</v>
          </cell>
          <cell r="AL442">
            <v>10</v>
          </cell>
          <cell r="AM442">
            <v>0</v>
          </cell>
          <cell r="AN442">
            <v>0</v>
          </cell>
          <cell r="AO442" t="str">
            <v>US</v>
          </cell>
          <cell r="AP442" t="str">
            <v>U.S. DOLLARS</v>
          </cell>
          <cell r="AQ442">
            <v>116549.17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518.11</v>
          </cell>
          <cell r="AW442">
            <v>486.72</v>
          </cell>
          <cell r="AX442">
            <v>0</v>
          </cell>
          <cell r="AY442">
            <v>500.4</v>
          </cell>
          <cell r="AZ442">
            <v>531.79</v>
          </cell>
          <cell r="BA442" t="str">
            <v>Purchase</v>
          </cell>
          <cell r="BB442">
            <v>100</v>
          </cell>
        </row>
        <row r="443">
          <cell r="A443" t="str">
            <v>I</v>
          </cell>
          <cell r="B443" t="str">
            <v>261908$23</v>
          </cell>
          <cell r="C443" t="str">
            <v>DREYFUS</v>
          </cell>
          <cell r="D443" t="str">
            <v>TREASURY CASH MGMT FUND</v>
          </cell>
          <cell r="E443" t="str">
            <v>L</v>
          </cell>
          <cell r="F443">
            <v>438323</v>
          </cell>
          <cell r="G443">
            <v>0</v>
          </cell>
          <cell r="I443" t="str">
            <v>Not Listed</v>
          </cell>
          <cell r="K443" t="str">
            <v>N/R</v>
          </cell>
          <cell r="L443" t="str">
            <v>Aaa</v>
          </cell>
          <cell r="M443">
            <v>999</v>
          </cell>
          <cell r="N443" t="str">
            <v>Other-Asset Related</v>
          </cell>
          <cell r="O443">
            <v>999</v>
          </cell>
          <cell r="P443" t="str">
            <v>Other-Asset Related</v>
          </cell>
          <cell r="Q443">
            <v>999</v>
          </cell>
          <cell r="R443" t="str">
            <v>Other-Asset Related</v>
          </cell>
          <cell r="S443">
            <v>215</v>
          </cell>
          <cell r="T443" t="str">
            <v>CASH EQUIV</v>
          </cell>
          <cell r="U443">
            <v>215</v>
          </cell>
          <cell r="V443" t="str">
            <v>CASH EQUIV</v>
          </cell>
          <cell r="W443">
            <v>215</v>
          </cell>
          <cell r="X443" t="str">
            <v>CASH EQUIVALENT</v>
          </cell>
          <cell r="Y443">
            <v>1898179</v>
          </cell>
          <cell r="Z443" t="str">
            <v>AEG</v>
          </cell>
          <cell r="AA443">
            <v>401</v>
          </cell>
          <cell r="AB443" t="str">
            <v>TRANSAMERICA OCCIDENTAL LIFE INS CO (TOLIC)</v>
          </cell>
          <cell r="AC443">
            <v>178</v>
          </cell>
          <cell r="AD443" t="str">
            <v>REI3 04 1</v>
          </cell>
          <cell r="AE443">
            <v>151</v>
          </cell>
          <cell r="AF443" t="str">
            <v>1517A00008700</v>
          </cell>
          <cell r="AH443">
            <v>39023</v>
          </cell>
          <cell r="AI443">
            <v>39023</v>
          </cell>
          <cell r="AJ443" t="str">
            <v>SHORT TERM</v>
          </cell>
          <cell r="AK443" t="str">
            <v>CFMS-ST</v>
          </cell>
          <cell r="AL443">
            <v>10</v>
          </cell>
          <cell r="AM443">
            <v>0</v>
          </cell>
          <cell r="AN443">
            <v>0</v>
          </cell>
          <cell r="AO443" t="str">
            <v>US</v>
          </cell>
          <cell r="AP443" t="str">
            <v>U.S. DOLLARS</v>
          </cell>
          <cell r="AQ443">
            <v>71556.45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318.12</v>
          </cell>
          <cell r="AW443">
            <v>298.85000000000002</v>
          </cell>
          <cell r="AX443">
            <v>0</v>
          </cell>
          <cell r="AY443">
            <v>307.23</v>
          </cell>
          <cell r="AZ443">
            <v>326.5</v>
          </cell>
          <cell r="BA443" t="str">
            <v>Purchase</v>
          </cell>
          <cell r="BB443">
            <v>100</v>
          </cell>
        </row>
        <row r="444">
          <cell r="A444" t="str">
            <v>I</v>
          </cell>
          <cell r="B444" t="str">
            <v>261908$23</v>
          </cell>
          <cell r="C444" t="str">
            <v>DREYFUS</v>
          </cell>
          <cell r="D444" t="str">
            <v>TREASURY CASH MGMT FUND</v>
          </cell>
          <cell r="E444" t="str">
            <v>L</v>
          </cell>
          <cell r="F444">
            <v>438323</v>
          </cell>
          <cell r="G444">
            <v>0</v>
          </cell>
          <cell r="I444" t="str">
            <v>Not Listed</v>
          </cell>
          <cell r="K444" t="str">
            <v>N/R</v>
          </cell>
          <cell r="L444" t="str">
            <v>Aaa</v>
          </cell>
          <cell r="M444">
            <v>999</v>
          </cell>
          <cell r="N444" t="str">
            <v>Other-Asset Related</v>
          </cell>
          <cell r="O444">
            <v>999</v>
          </cell>
          <cell r="P444" t="str">
            <v>Other-Asset Related</v>
          </cell>
          <cell r="Q444">
            <v>999</v>
          </cell>
          <cell r="R444" t="str">
            <v>Other-Asset Related</v>
          </cell>
          <cell r="S444">
            <v>215</v>
          </cell>
          <cell r="T444" t="str">
            <v>CASH EQUIV</v>
          </cell>
          <cell r="U444">
            <v>215</v>
          </cell>
          <cell r="V444" t="str">
            <v>CASH EQUIV</v>
          </cell>
          <cell r="W444">
            <v>215</v>
          </cell>
          <cell r="X444" t="str">
            <v>CASH EQUIVALENT</v>
          </cell>
          <cell r="Y444">
            <v>1911028</v>
          </cell>
          <cell r="Z444" t="str">
            <v>AEG</v>
          </cell>
          <cell r="AA444">
            <v>401</v>
          </cell>
          <cell r="AB444" t="str">
            <v>TRANSAMERICA OCCIDENTAL LIFE INS CO (TOLIC)</v>
          </cell>
          <cell r="AC444">
            <v>178</v>
          </cell>
          <cell r="AD444" t="str">
            <v>REI3 04 1</v>
          </cell>
          <cell r="AE444">
            <v>151</v>
          </cell>
          <cell r="AF444" t="str">
            <v>1517A00008700</v>
          </cell>
          <cell r="AH444">
            <v>39036</v>
          </cell>
          <cell r="AI444">
            <v>39036</v>
          </cell>
          <cell r="AJ444" t="str">
            <v>SHORT TERM</v>
          </cell>
          <cell r="AK444" t="str">
            <v>CFMS-ST</v>
          </cell>
          <cell r="AL444">
            <v>10</v>
          </cell>
          <cell r="AM444">
            <v>0</v>
          </cell>
          <cell r="AN444">
            <v>0</v>
          </cell>
          <cell r="AO444" t="str">
            <v>US</v>
          </cell>
          <cell r="AP444" t="str">
            <v>U.S. DOLLARS</v>
          </cell>
          <cell r="AQ444">
            <v>185545.1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824.84</v>
          </cell>
          <cell r="AW444">
            <v>774.87</v>
          </cell>
          <cell r="AX444">
            <v>0</v>
          </cell>
          <cell r="AY444">
            <v>796.64</v>
          </cell>
          <cell r="AZ444">
            <v>846.61</v>
          </cell>
          <cell r="BA444" t="str">
            <v>Purchase</v>
          </cell>
          <cell r="BB444">
            <v>100</v>
          </cell>
        </row>
        <row r="445">
          <cell r="A445" t="str">
            <v>I</v>
          </cell>
          <cell r="B445" t="str">
            <v>261908$23</v>
          </cell>
          <cell r="C445" t="str">
            <v>DREYFUS</v>
          </cell>
          <cell r="D445" t="str">
            <v>TREASURY CASH MGMT FUND</v>
          </cell>
          <cell r="E445" t="str">
            <v>L</v>
          </cell>
          <cell r="F445">
            <v>438323</v>
          </cell>
          <cell r="G445">
            <v>0</v>
          </cell>
          <cell r="I445" t="str">
            <v>Not Listed</v>
          </cell>
          <cell r="K445" t="str">
            <v>N/R</v>
          </cell>
          <cell r="L445" t="str">
            <v>Aaa</v>
          </cell>
          <cell r="M445">
            <v>999</v>
          </cell>
          <cell r="N445" t="str">
            <v>Other-Asset Related</v>
          </cell>
          <cell r="O445">
            <v>999</v>
          </cell>
          <cell r="P445" t="str">
            <v>Other-Asset Related</v>
          </cell>
          <cell r="Q445">
            <v>999</v>
          </cell>
          <cell r="R445" t="str">
            <v>Other-Asset Related</v>
          </cell>
          <cell r="S445">
            <v>215</v>
          </cell>
          <cell r="T445" t="str">
            <v>CASH EQUIV</v>
          </cell>
          <cell r="U445">
            <v>215</v>
          </cell>
          <cell r="V445" t="str">
            <v>CASH EQUIV</v>
          </cell>
          <cell r="W445">
            <v>215</v>
          </cell>
          <cell r="X445" t="str">
            <v>CASH EQUIVALENT</v>
          </cell>
          <cell r="Y445">
            <v>1914273</v>
          </cell>
          <cell r="Z445" t="str">
            <v>AEG</v>
          </cell>
          <cell r="AA445">
            <v>401</v>
          </cell>
          <cell r="AB445" t="str">
            <v>TRANSAMERICA OCCIDENTAL LIFE INS CO (TOLIC)</v>
          </cell>
          <cell r="AC445">
            <v>178</v>
          </cell>
          <cell r="AD445" t="str">
            <v>REI3 04 1</v>
          </cell>
          <cell r="AE445">
            <v>151</v>
          </cell>
          <cell r="AF445" t="str">
            <v>1517A00008700</v>
          </cell>
          <cell r="AH445">
            <v>39041</v>
          </cell>
          <cell r="AI445">
            <v>39041</v>
          </cell>
          <cell r="AJ445" t="str">
            <v>SHORT TERM</v>
          </cell>
          <cell r="AK445" t="str">
            <v>CFMS-ST</v>
          </cell>
          <cell r="AL445">
            <v>10</v>
          </cell>
          <cell r="AM445">
            <v>0</v>
          </cell>
          <cell r="AN445">
            <v>0</v>
          </cell>
          <cell r="AO445" t="str">
            <v>US</v>
          </cell>
          <cell r="AP445" t="str">
            <v>U.S. DOLLARS</v>
          </cell>
          <cell r="AQ445">
            <v>9890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439.65</v>
          </cell>
          <cell r="AW445">
            <v>413.02</v>
          </cell>
          <cell r="AX445">
            <v>0</v>
          </cell>
          <cell r="AY445">
            <v>424.63</v>
          </cell>
          <cell r="AZ445">
            <v>451.26</v>
          </cell>
          <cell r="BA445" t="str">
            <v>Purchase</v>
          </cell>
          <cell r="BB445">
            <v>100</v>
          </cell>
        </row>
        <row r="446">
          <cell r="A446" t="str">
            <v>I</v>
          </cell>
          <cell r="B446" t="str">
            <v>261908$23</v>
          </cell>
          <cell r="C446" t="str">
            <v>DREYFUS</v>
          </cell>
          <cell r="D446" t="str">
            <v>TREASURY CASH MGMT FUND</v>
          </cell>
          <cell r="E446" t="str">
            <v>L</v>
          </cell>
          <cell r="F446">
            <v>438323</v>
          </cell>
          <cell r="G446">
            <v>0</v>
          </cell>
          <cell r="I446" t="str">
            <v>Not Listed</v>
          </cell>
          <cell r="K446" t="str">
            <v>N/R</v>
          </cell>
          <cell r="L446" t="str">
            <v>Aaa</v>
          </cell>
          <cell r="M446">
            <v>999</v>
          </cell>
          <cell r="N446" t="str">
            <v>Other-Asset Related</v>
          </cell>
          <cell r="O446">
            <v>999</v>
          </cell>
          <cell r="P446" t="str">
            <v>Other-Asset Related</v>
          </cell>
          <cell r="Q446">
            <v>999</v>
          </cell>
          <cell r="R446" t="str">
            <v>Other-Asset Related</v>
          </cell>
          <cell r="S446">
            <v>215</v>
          </cell>
          <cell r="T446" t="str">
            <v>CASH EQUIV</v>
          </cell>
          <cell r="U446">
            <v>215</v>
          </cell>
          <cell r="V446" t="str">
            <v>CASH EQUIV</v>
          </cell>
          <cell r="W446">
            <v>215</v>
          </cell>
          <cell r="X446" t="str">
            <v>CASH EQUIVALENT</v>
          </cell>
          <cell r="Y446">
            <v>1917828</v>
          </cell>
          <cell r="Z446" t="str">
            <v>AEG</v>
          </cell>
          <cell r="AA446">
            <v>401</v>
          </cell>
          <cell r="AB446" t="str">
            <v>TRANSAMERICA OCCIDENTAL LIFE INS CO (TOLIC)</v>
          </cell>
          <cell r="AC446">
            <v>178</v>
          </cell>
          <cell r="AD446" t="str">
            <v>REI3 04 1</v>
          </cell>
          <cell r="AE446">
            <v>151</v>
          </cell>
          <cell r="AF446" t="str">
            <v>1517A00008700</v>
          </cell>
          <cell r="AH446">
            <v>39048</v>
          </cell>
          <cell r="AI446">
            <v>39048</v>
          </cell>
          <cell r="AJ446" t="str">
            <v>SHORT TERM</v>
          </cell>
          <cell r="AK446" t="str">
            <v>CFMS-ST</v>
          </cell>
          <cell r="AL446">
            <v>10</v>
          </cell>
          <cell r="AM446">
            <v>0</v>
          </cell>
          <cell r="AN446">
            <v>0</v>
          </cell>
          <cell r="AO446" t="str">
            <v>US</v>
          </cell>
          <cell r="AP446" t="str">
            <v>U.S. DOLLARS</v>
          </cell>
          <cell r="AQ446">
            <v>101530.03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451.4</v>
          </cell>
          <cell r="AW446">
            <v>424.06</v>
          </cell>
          <cell r="AX446">
            <v>0</v>
          </cell>
          <cell r="AY446">
            <v>435.92</v>
          </cell>
          <cell r="AZ446">
            <v>463.26</v>
          </cell>
          <cell r="BA446" t="str">
            <v>Purchase</v>
          </cell>
          <cell r="BB446">
            <v>100</v>
          </cell>
        </row>
        <row r="447">
          <cell r="A447" t="str">
            <v>I</v>
          </cell>
          <cell r="B447" t="str">
            <v>261908$23</v>
          </cell>
          <cell r="C447" t="str">
            <v>DREYFUS</v>
          </cell>
          <cell r="D447" t="str">
            <v>TREASURY CASH MGMT FUND</v>
          </cell>
          <cell r="E447" t="str">
            <v>L</v>
          </cell>
          <cell r="F447">
            <v>438323</v>
          </cell>
          <cell r="G447">
            <v>0</v>
          </cell>
          <cell r="I447" t="str">
            <v>Not Listed</v>
          </cell>
          <cell r="K447" t="str">
            <v>N/R</v>
          </cell>
          <cell r="L447" t="str">
            <v>Aaa</v>
          </cell>
          <cell r="M447">
            <v>999</v>
          </cell>
          <cell r="N447" t="str">
            <v>Other-Asset Related</v>
          </cell>
          <cell r="O447">
            <v>999</v>
          </cell>
          <cell r="P447" t="str">
            <v>Other-Asset Related</v>
          </cell>
          <cell r="Q447">
            <v>999</v>
          </cell>
          <cell r="R447" t="str">
            <v>Other-Asset Related</v>
          </cell>
          <cell r="S447">
            <v>215</v>
          </cell>
          <cell r="T447" t="str">
            <v>CASH EQUIV</v>
          </cell>
          <cell r="U447">
            <v>215</v>
          </cell>
          <cell r="V447" t="str">
            <v>CASH EQUIV</v>
          </cell>
          <cell r="W447">
            <v>215</v>
          </cell>
          <cell r="X447" t="str">
            <v>CASH EQUIVALENT</v>
          </cell>
          <cell r="Y447">
            <v>1922168</v>
          </cell>
          <cell r="Z447" t="str">
            <v>AEG</v>
          </cell>
          <cell r="AA447">
            <v>401</v>
          </cell>
          <cell r="AB447" t="str">
            <v>TRANSAMERICA OCCIDENTAL LIFE INS CO (TOLIC)</v>
          </cell>
          <cell r="AC447">
            <v>178</v>
          </cell>
          <cell r="AD447" t="str">
            <v>REI3 04 1</v>
          </cell>
          <cell r="AE447">
            <v>151</v>
          </cell>
          <cell r="AF447" t="str">
            <v>1517A00008700</v>
          </cell>
          <cell r="AH447">
            <v>39052</v>
          </cell>
          <cell r="AI447">
            <v>39052</v>
          </cell>
          <cell r="AJ447" t="str">
            <v>SHORT TERM</v>
          </cell>
          <cell r="AK447" t="str">
            <v>CFMS-ST</v>
          </cell>
          <cell r="AL447">
            <v>10</v>
          </cell>
          <cell r="AM447">
            <v>0</v>
          </cell>
          <cell r="AN447">
            <v>0</v>
          </cell>
          <cell r="AO447" t="str">
            <v>US</v>
          </cell>
          <cell r="AP447" t="str">
            <v>U.S. DOLLARS</v>
          </cell>
          <cell r="AQ447">
            <v>27656.25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11.04</v>
          </cell>
          <cell r="AW447">
            <v>103.59</v>
          </cell>
          <cell r="AX447">
            <v>0</v>
          </cell>
          <cell r="AY447">
            <v>118.74</v>
          </cell>
          <cell r="AZ447">
            <v>126.19</v>
          </cell>
          <cell r="BA447" t="str">
            <v>Purchase</v>
          </cell>
          <cell r="BB447">
            <v>100</v>
          </cell>
        </row>
        <row r="448">
          <cell r="A448" t="str">
            <v>I</v>
          </cell>
          <cell r="B448" t="str">
            <v>261908$23</v>
          </cell>
          <cell r="C448" t="str">
            <v>DREYFUS</v>
          </cell>
          <cell r="D448" t="str">
            <v>TREASURY CASH MGMT FUND</v>
          </cell>
          <cell r="E448" t="str">
            <v>L</v>
          </cell>
          <cell r="F448">
            <v>438323</v>
          </cell>
          <cell r="G448">
            <v>0</v>
          </cell>
          <cell r="I448" t="str">
            <v>Not Listed</v>
          </cell>
          <cell r="K448" t="str">
            <v>N/R</v>
          </cell>
          <cell r="L448" t="str">
            <v>Aaa</v>
          </cell>
          <cell r="M448">
            <v>999</v>
          </cell>
          <cell r="N448" t="str">
            <v>Other-Asset Related</v>
          </cell>
          <cell r="O448">
            <v>999</v>
          </cell>
          <cell r="P448" t="str">
            <v>Other-Asset Related</v>
          </cell>
          <cell r="Q448">
            <v>999</v>
          </cell>
          <cell r="R448" t="str">
            <v>Other-Asset Related</v>
          </cell>
          <cell r="S448">
            <v>215</v>
          </cell>
          <cell r="T448" t="str">
            <v>CASH EQUIV</v>
          </cell>
          <cell r="U448">
            <v>215</v>
          </cell>
          <cell r="V448" t="str">
            <v>CASH EQUIV</v>
          </cell>
          <cell r="W448">
            <v>215</v>
          </cell>
          <cell r="X448" t="str">
            <v>CASH EQUIVALENT</v>
          </cell>
          <cell r="Y448">
            <v>1937311</v>
          </cell>
          <cell r="Z448" t="str">
            <v>AEG</v>
          </cell>
          <cell r="AA448">
            <v>401</v>
          </cell>
          <cell r="AB448" t="str">
            <v>TRANSAMERICA OCCIDENTAL LIFE INS CO (TOLIC)</v>
          </cell>
          <cell r="AC448">
            <v>178</v>
          </cell>
          <cell r="AD448" t="str">
            <v>REI3 04 1</v>
          </cell>
          <cell r="AE448">
            <v>151</v>
          </cell>
          <cell r="AF448" t="str">
            <v>1517A00008700</v>
          </cell>
          <cell r="AH448">
            <v>39066</v>
          </cell>
          <cell r="AI448">
            <v>39066</v>
          </cell>
          <cell r="AJ448" t="str">
            <v>SHORT TERM</v>
          </cell>
          <cell r="AK448" t="str">
            <v>CFMS-ST</v>
          </cell>
          <cell r="AL448">
            <v>10</v>
          </cell>
          <cell r="AM448">
            <v>0</v>
          </cell>
          <cell r="AN448">
            <v>0</v>
          </cell>
          <cell r="AO448" t="str">
            <v>US</v>
          </cell>
          <cell r="AP448" t="str">
            <v>U.S. DOLLARS</v>
          </cell>
          <cell r="AQ448">
            <v>139302.22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79.87</v>
          </cell>
          <cell r="AW448">
            <v>521.73</v>
          </cell>
          <cell r="AX448">
            <v>0</v>
          </cell>
          <cell r="AY448">
            <v>598.09</v>
          </cell>
          <cell r="AZ448">
            <v>356.23</v>
          </cell>
          <cell r="BA448" t="str">
            <v>Purchase</v>
          </cell>
          <cell r="BB448">
            <v>100</v>
          </cell>
        </row>
        <row r="449">
          <cell r="A449" t="str">
            <v>I</v>
          </cell>
          <cell r="B449" t="str">
            <v>261908$23</v>
          </cell>
          <cell r="C449" t="str">
            <v>DREYFUS</v>
          </cell>
          <cell r="D449" t="str">
            <v>TREASURY CASH MGMT FUND</v>
          </cell>
          <cell r="E449" t="str">
            <v>L</v>
          </cell>
          <cell r="F449">
            <v>438323</v>
          </cell>
          <cell r="G449">
            <v>0</v>
          </cell>
          <cell r="I449" t="str">
            <v>Not Listed</v>
          </cell>
          <cell r="K449" t="str">
            <v>N/R</v>
          </cell>
          <cell r="L449" t="str">
            <v>Aaa</v>
          </cell>
          <cell r="M449">
            <v>999</v>
          </cell>
          <cell r="N449" t="str">
            <v>Other-Asset Related</v>
          </cell>
          <cell r="O449">
            <v>999</v>
          </cell>
          <cell r="P449" t="str">
            <v>Other-Asset Related</v>
          </cell>
          <cell r="Q449">
            <v>999</v>
          </cell>
          <cell r="R449" t="str">
            <v>Other-Asset Related</v>
          </cell>
          <cell r="S449">
            <v>215</v>
          </cell>
          <cell r="T449" t="str">
            <v>CASH EQUIV</v>
          </cell>
          <cell r="U449">
            <v>215</v>
          </cell>
          <cell r="V449" t="str">
            <v>CASH EQUIV</v>
          </cell>
          <cell r="W449">
            <v>215</v>
          </cell>
          <cell r="X449" t="str">
            <v>CASH EQUIVALENT</v>
          </cell>
          <cell r="Y449">
            <v>1943445</v>
          </cell>
          <cell r="Z449" t="str">
            <v>AEG</v>
          </cell>
          <cell r="AA449">
            <v>401</v>
          </cell>
          <cell r="AB449" t="str">
            <v>TRANSAMERICA OCCIDENTAL LIFE INS CO (TOLIC)</v>
          </cell>
          <cell r="AC449">
            <v>178</v>
          </cell>
          <cell r="AD449" t="str">
            <v>REI3 04 1</v>
          </cell>
          <cell r="AE449">
            <v>151</v>
          </cell>
          <cell r="AF449" t="str">
            <v>1517A00008700</v>
          </cell>
          <cell r="AH449">
            <v>39077</v>
          </cell>
          <cell r="AI449">
            <v>39077</v>
          </cell>
          <cell r="AJ449" t="str">
            <v>SHORT TERM</v>
          </cell>
          <cell r="AK449" t="str">
            <v>CFMS-ST</v>
          </cell>
          <cell r="AL449">
            <v>10</v>
          </cell>
          <cell r="AM449">
            <v>0</v>
          </cell>
          <cell r="AN449">
            <v>0</v>
          </cell>
          <cell r="AO449" t="str">
            <v>US</v>
          </cell>
          <cell r="AP449" t="str">
            <v>U.S. DOLLARS</v>
          </cell>
          <cell r="AQ449">
            <v>91338.26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65.599999999999994</v>
          </cell>
          <cell r="AW449">
            <v>368.34</v>
          </cell>
          <cell r="AX449">
            <v>0</v>
          </cell>
          <cell r="AY449">
            <v>392.16</v>
          </cell>
          <cell r="AZ449">
            <v>89.42</v>
          </cell>
          <cell r="BA449" t="str">
            <v>Purchase</v>
          </cell>
          <cell r="BB449">
            <v>100</v>
          </cell>
        </row>
        <row r="450">
          <cell r="A450" t="str">
            <v>I</v>
          </cell>
          <cell r="B450" t="str">
            <v>261908$23</v>
          </cell>
          <cell r="C450" t="str">
            <v>DREYFUS</v>
          </cell>
          <cell r="D450" t="str">
            <v>TREASURY CASH MGMT FUND</v>
          </cell>
          <cell r="E450" t="str">
            <v>L</v>
          </cell>
          <cell r="F450">
            <v>438323</v>
          </cell>
          <cell r="G450">
            <v>0</v>
          </cell>
          <cell r="I450" t="str">
            <v>Not Listed</v>
          </cell>
          <cell r="K450" t="str">
            <v>N/R</v>
          </cell>
          <cell r="L450" t="str">
            <v>Aaa</v>
          </cell>
          <cell r="M450">
            <v>999</v>
          </cell>
          <cell r="N450" t="str">
            <v>Other-Asset Related</v>
          </cell>
          <cell r="O450">
            <v>999</v>
          </cell>
          <cell r="P450" t="str">
            <v>Other-Asset Related</v>
          </cell>
          <cell r="Q450">
            <v>999</v>
          </cell>
          <cell r="R450" t="str">
            <v>Other-Asset Related</v>
          </cell>
          <cell r="S450">
            <v>215</v>
          </cell>
          <cell r="T450" t="str">
            <v>CASH EQUIV</v>
          </cell>
          <cell r="U450">
            <v>215</v>
          </cell>
          <cell r="V450" t="str">
            <v>CASH EQUIV</v>
          </cell>
          <cell r="W450">
            <v>215</v>
          </cell>
          <cell r="X450" t="str">
            <v>CASH EQUIVALENT</v>
          </cell>
          <cell r="Y450">
            <v>1951610</v>
          </cell>
          <cell r="Z450" t="str">
            <v>AEG</v>
          </cell>
          <cell r="AA450">
            <v>401</v>
          </cell>
          <cell r="AB450" t="str">
            <v>TRANSAMERICA OCCIDENTAL LIFE INS CO (TOLIC)</v>
          </cell>
          <cell r="AC450">
            <v>178</v>
          </cell>
          <cell r="AD450" t="str">
            <v>REI3 04 1</v>
          </cell>
          <cell r="AE450">
            <v>151</v>
          </cell>
          <cell r="AF450" t="str">
            <v>1517A00008700</v>
          </cell>
          <cell r="AH450">
            <v>39084</v>
          </cell>
          <cell r="AI450">
            <v>39084</v>
          </cell>
          <cell r="AJ450" t="str">
            <v>SHORT TERM</v>
          </cell>
          <cell r="AK450" t="str">
            <v>CFMS-ST</v>
          </cell>
          <cell r="AL450">
            <v>10</v>
          </cell>
          <cell r="AM450">
            <v>0</v>
          </cell>
          <cell r="AN450">
            <v>0</v>
          </cell>
          <cell r="AO450" t="str">
            <v>US</v>
          </cell>
          <cell r="AP450" t="str">
            <v>U.S. DOLLARS</v>
          </cell>
          <cell r="AQ450">
            <v>91562.5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393.12</v>
          </cell>
          <cell r="AX450">
            <v>0</v>
          </cell>
          <cell r="AY450">
            <v>393.12</v>
          </cell>
          <cell r="AZ450">
            <v>0</v>
          </cell>
          <cell r="BA450" t="str">
            <v>Purchase</v>
          </cell>
          <cell r="BB450">
            <v>100</v>
          </cell>
        </row>
        <row r="451">
          <cell r="A451" t="str">
            <v>I</v>
          </cell>
          <cell r="B451" t="str">
            <v>261908$23</v>
          </cell>
          <cell r="C451" t="str">
            <v>DREYFUS</v>
          </cell>
          <cell r="D451" t="str">
            <v>TREASURY CASH MGMT FUND</v>
          </cell>
          <cell r="E451" t="str">
            <v>L</v>
          </cell>
          <cell r="F451">
            <v>438323</v>
          </cell>
          <cell r="G451">
            <v>0</v>
          </cell>
          <cell r="I451" t="str">
            <v>Not Listed</v>
          </cell>
          <cell r="K451" t="str">
            <v>N/R</v>
          </cell>
          <cell r="L451" t="str">
            <v>Aaa</v>
          </cell>
          <cell r="M451">
            <v>999</v>
          </cell>
          <cell r="N451" t="str">
            <v>Other-Asset Related</v>
          </cell>
          <cell r="O451">
            <v>999</v>
          </cell>
          <cell r="P451" t="str">
            <v>Other-Asset Related</v>
          </cell>
          <cell r="Q451">
            <v>999</v>
          </cell>
          <cell r="R451" t="str">
            <v>Other-Asset Related</v>
          </cell>
          <cell r="S451">
            <v>215</v>
          </cell>
          <cell r="T451" t="str">
            <v>CASH EQUIV</v>
          </cell>
          <cell r="U451">
            <v>215</v>
          </cell>
          <cell r="V451" t="str">
            <v>CASH EQUIV</v>
          </cell>
          <cell r="W451">
            <v>215</v>
          </cell>
          <cell r="X451" t="str">
            <v>CASH EQUIVALENT</v>
          </cell>
          <cell r="Y451">
            <v>1952091</v>
          </cell>
          <cell r="Z451" t="str">
            <v>AEG</v>
          </cell>
          <cell r="AA451">
            <v>401</v>
          </cell>
          <cell r="AB451" t="str">
            <v>TRANSAMERICA OCCIDENTAL LIFE INS CO (TOLIC)</v>
          </cell>
          <cell r="AC451">
            <v>178</v>
          </cell>
          <cell r="AD451" t="str">
            <v>REI3 04 1</v>
          </cell>
          <cell r="AE451">
            <v>151</v>
          </cell>
          <cell r="AF451" t="str">
            <v>1517A00008700</v>
          </cell>
          <cell r="AH451">
            <v>39085</v>
          </cell>
          <cell r="AI451">
            <v>39085</v>
          </cell>
          <cell r="AJ451" t="str">
            <v>SHORT TERM</v>
          </cell>
          <cell r="AK451" t="str">
            <v>CFMS-ST</v>
          </cell>
          <cell r="AL451">
            <v>10</v>
          </cell>
          <cell r="AM451">
            <v>0</v>
          </cell>
          <cell r="AN451">
            <v>0</v>
          </cell>
          <cell r="AO451" t="str">
            <v>US</v>
          </cell>
          <cell r="AP451" t="str">
            <v>U.S. DOLLARS</v>
          </cell>
          <cell r="AQ451">
            <v>66973.62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278</v>
          </cell>
          <cell r="AX451">
            <v>0</v>
          </cell>
          <cell r="AY451">
            <v>278</v>
          </cell>
          <cell r="AZ451">
            <v>0</v>
          </cell>
          <cell r="BA451" t="str">
            <v>Purchase</v>
          </cell>
          <cell r="BB451">
            <v>100</v>
          </cell>
        </row>
        <row r="452">
          <cell r="A452" t="str">
            <v>I</v>
          </cell>
          <cell r="B452" t="str">
            <v>261908$23</v>
          </cell>
          <cell r="C452" t="str">
            <v>DREYFUS</v>
          </cell>
          <cell r="D452" t="str">
            <v>TREASURY CASH MGMT FUND</v>
          </cell>
          <cell r="E452" t="str">
            <v>L</v>
          </cell>
          <cell r="F452">
            <v>438323</v>
          </cell>
          <cell r="G452">
            <v>0</v>
          </cell>
          <cell r="I452" t="str">
            <v>Not Listed</v>
          </cell>
          <cell r="K452" t="str">
            <v>N/R</v>
          </cell>
          <cell r="L452" t="str">
            <v>Aaa</v>
          </cell>
          <cell r="M452">
            <v>999</v>
          </cell>
          <cell r="N452" t="str">
            <v>Other-Asset Related</v>
          </cell>
          <cell r="O452">
            <v>999</v>
          </cell>
          <cell r="P452" t="str">
            <v>Other-Asset Related</v>
          </cell>
          <cell r="Q452">
            <v>999</v>
          </cell>
          <cell r="R452" t="str">
            <v>Other-Asset Related</v>
          </cell>
          <cell r="S452">
            <v>215</v>
          </cell>
          <cell r="T452" t="str">
            <v>CASH EQUIV</v>
          </cell>
          <cell r="U452">
            <v>215</v>
          </cell>
          <cell r="V452" t="str">
            <v>CASH EQUIV</v>
          </cell>
          <cell r="W452">
            <v>215</v>
          </cell>
          <cell r="X452" t="str">
            <v>CASH EQUIVALENT</v>
          </cell>
          <cell r="Y452">
            <v>1952682</v>
          </cell>
          <cell r="Z452" t="str">
            <v>AEG</v>
          </cell>
          <cell r="AA452">
            <v>401</v>
          </cell>
          <cell r="AB452" t="str">
            <v>TRANSAMERICA OCCIDENTAL LIFE INS CO (TOLIC)</v>
          </cell>
          <cell r="AC452">
            <v>178</v>
          </cell>
          <cell r="AD452" t="str">
            <v>REI3 04 1</v>
          </cell>
          <cell r="AE452">
            <v>151</v>
          </cell>
          <cell r="AF452" t="str">
            <v>1517A00008700</v>
          </cell>
          <cell r="AH452">
            <v>39086</v>
          </cell>
          <cell r="AI452">
            <v>39086</v>
          </cell>
          <cell r="AJ452" t="str">
            <v>SHORT TERM</v>
          </cell>
          <cell r="AK452" t="str">
            <v>CFMS-ST</v>
          </cell>
          <cell r="AL452">
            <v>10</v>
          </cell>
          <cell r="AM452">
            <v>0</v>
          </cell>
          <cell r="AN452">
            <v>0</v>
          </cell>
          <cell r="AO452" t="str">
            <v>US</v>
          </cell>
          <cell r="AP452" t="str">
            <v>U.S. DOLLARS</v>
          </cell>
          <cell r="AQ452">
            <v>33143.5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2.84</v>
          </cell>
          <cell r="AX452">
            <v>0</v>
          </cell>
          <cell r="AY452">
            <v>132.84</v>
          </cell>
          <cell r="AZ452">
            <v>0</v>
          </cell>
          <cell r="BA452" t="str">
            <v>Purchase</v>
          </cell>
          <cell r="BB452">
            <v>100</v>
          </cell>
        </row>
        <row r="453">
          <cell r="A453" t="str">
            <v>I</v>
          </cell>
          <cell r="B453" t="str">
            <v>261908$23</v>
          </cell>
          <cell r="C453" t="str">
            <v>DREYFUS</v>
          </cell>
          <cell r="D453" t="str">
            <v>TREASURY CASH MGMT FUND</v>
          </cell>
          <cell r="E453" t="str">
            <v>L</v>
          </cell>
          <cell r="F453">
            <v>438323</v>
          </cell>
          <cell r="G453">
            <v>0</v>
          </cell>
          <cell r="I453" t="str">
            <v>Not Listed</v>
          </cell>
          <cell r="K453" t="str">
            <v>N/R</v>
          </cell>
          <cell r="L453" t="str">
            <v>Aaa</v>
          </cell>
          <cell r="M453">
            <v>999</v>
          </cell>
          <cell r="N453" t="str">
            <v>Other-Asset Related</v>
          </cell>
          <cell r="O453">
            <v>999</v>
          </cell>
          <cell r="P453" t="str">
            <v>Other-Asset Related</v>
          </cell>
          <cell r="Q453">
            <v>999</v>
          </cell>
          <cell r="R453" t="str">
            <v>Other-Asset Related</v>
          </cell>
          <cell r="S453">
            <v>215</v>
          </cell>
          <cell r="T453" t="str">
            <v>CASH EQUIV</v>
          </cell>
          <cell r="U453">
            <v>215</v>
          </cell>
          <cell r="V453" t="str">
            <v>CASH EQUIV</v>
          </cell>
          <cell r="W453">
            <v>215</v>
          </cell>
          <cell r="X453" t="str">
            <v>CASH EQUIVALENT</v>
          </cell>
          <cell r="Y453">
            <v>1965357</v>
          </cell>
          <cell r="Z453" t="str">
            <v>AEG</v>
          </cell>
          <cell r="AA453">
            <v>401</v>
          </cell>
          <cell r="AB453" t="str">
            <v>TRANSAMERICA OCCIDENTAL LIFE INS CO (TOLIC)</v>
          </cell>
          <cell r="AC453">
            <v>178</v>
          </cell>
          <cell r="AD453" t="str">
            <v>REI3 04 1</v>
          </cell>
          <cell r="AE453">
            <v>151</v>
          </cell>
          <cell r="AF453" t="str">
            <v>1517A00008700</v>
          </cell>
          <cell r="AH453">
            <v>39098</v>
          </cell>
          <cell r="AI453">
            <v>39098</v>
          </cell>
          <cell r="AJ453" t="str">
            <v>SHORT TERM</v>
          </cell>
          <cell r="AK453" t="str">
            <v>CFMS-ST</v>
          </cell>
          <cell r="AL453">
            <v>10</v>
          </cell>
          <cell r="AM453">
            <v>0</v>
          </cell>
          <cell r="AN453">
            <v>0</v>
          </cell>
          <cell r="AO453" t="str">
            <v>US</v>
          </cell>
          <cell r="AP453" t="str">
            <v>U.S. DOLLARS</v>
          </cell>
          <cell r="AQ453">
            <v>2446279.14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5604.94</v>
          </cell>
          <cell r="AX453">
            <v>0</v>
          </cell>
          <cell r="AY453">
            <v>5604.94</v>
          </cell>
          <cell r="AZ453">
            <v>0</v>
          </cell>
          <cell r="BA453" t="str">
            <v>Purchase</v>
          </cell>
          <cell r="BB453">
            <v>100</v>
          </cell>
        </row>
        <row r="454">
          <cell r="A454" t="str">
            <v>I</v>
          </cell>
          <cell r="B454" t="str">
            <v>261908$23</v>
          </cell>
          <cell r="C454" t="str">
            <v>DREYFUS</v>
          </cell>
          <cell r="D454" t="str">
            <v>TREASURY CASH MGMT FUND</v>
          </cell>
          <cell r="E454" t="str">
            <v>L</v>
          </cell>
          <cell r="F454">
            <v>438323</v>
          </cell>
          <cell r="G454">
            <v>0</v>
          </cell>
          <cell r="I454" t="str">
            <v>Not Listed</v>
          </cell>
          <cell r="K454" t="str">
            <v>N/R</v>
          </cell>
          <cell r="L454" t="str">
            <v>Aaa</v>
          </cell>
          <cell r="M454">
            <v>999</v>
          </cell>
          <cell r="N454" t="str">
            <v>Other-Asset Related</v>
          </cell>
          <cell r="O454">
            <v>999</v>
          </cell>
          <cell r="P454" t="str">
            <v>Other-Asset Related</v>
          </cell>
          <cell r="Q454">
            <v>999</v>
          </cell>
          <cell r="R454" t="str">
            <v>Other-Asset Related</v>
          </cell>
          <cell r="S454">
            <v>215</v>
          </cell>
          <cell r="T454" t="str">
            <v>CASH EQUIV</v>
          </cell>
          <cell r="U454">
            <v>215</v>
          </cell>
          <cell r="V454" t="str">
            <v>CASH EQUIV</v>
          </cell>
          <cell r="W454">
            <v>215</v>
          </cell>
          <cell r="X454" t="str">
            <v>CASH EQUIVALENT</v>
          </cell>
          <cell r="Y454">
            <v>1972898</v>
          </cell>
          <cell r="Z454" t="str">
            <v>AEG</v>
          </cell>
          <cell r="AA454">
            <v>401</v>
          </cell>
          <cell r="AB454" t="str">
            <v>TRANSAMERICA OCCIDENTAL LIFE INS CO (TOLIC)</v>
          </cell>
          <cell r="AC454">
            <v>178</v>
          </cell>
          <cell r="AD454" t="str">
            <v>REI3 04 1</v>
          </cell>
          <cell r="AE454">
            <v>151</v>
          </cell>
          <cell r="AF454" t="str">
            <v>1517A00008700</v>
          </cell>
          <cell r="AH454">
            <v>1</v>
          </cell>
          <cell r="AI454">
            <v>1</v>
          </cell>
          <cell r="AJ454" t="str">
            <v>SHORT TERM</v>
          </cell>
          <cell r="AK454" t="str">
            <v>CFMS-ST</v>
          </cell>
          <cell r="AL454">
            <v>10</v>
          </cell>
          <cell r="AM454">
            <v>0</v>
          </cell>
          <cell r="AN454">
            <v>0</v>
          </cell>
          <cell r="AO454" t="str">
            <v>US</v>
          </cell>
          <cell r="AP454" t="str">
            <v>U.S. DOLLARS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85.01</v>
          </cell>
          <cell r="AW454">
            <v>85.01</v>
          </cell>
          <cell r="AX454">
            <v>0</v>
          </cell>
          <cell r="AY454">
            <v>0</v>
          </cell>
          <cell r="AZ454">
            <v>0</v>
          </cell>
          <cell r="BA454" t="str">
            <v>CONTRIBUTION</v>
          </cell>
          <cell r="BB454">
            <v>0</v>
          </cell>
        </row>
        <row r="455">
          <cell r="A455" t="str">
            <v>I</v>
          </cell>
          <cell r="B455" t="str">
            <v>261908$23</v>
          </cell>
          <cell r="C455" t="str">
            <v>DREYFUS</v>
          </cell>
          <cell r="D455" t="str">
            <v>TREASURY CASH MGMT FUND</v>
          </cell>
          <cell r="E455" t="str">
            <v>L</v>
          </cell>
          <cell r="F455">
            <v>438323</v>
          </cell>
          <cell r="G455">
            <v>0</v>
          </cell>
          <cell r="I455" t="str">
            <v>Not Listed</v>
          </cell>
          <cell r="K455" t="str">
            <v>N/R</v>
          </cell>
          <cell r="L455" t="str">
            <v>Aaa</v>
          </cell>
          <cell r="M455">
            <v>999</v>
          </cell>
          <cell r="N455" t="str">
            <v>Other-Asset Related</v>
          </cell>
          <cell r="O455">
            <v>999</v>
          </cell>
          <cell r="P455" t="str">
            <v>Other-Asset Related</v>
          </cell>
          <cell r="Q455">
            <v>999</v>
          </cell>
          <cell r="R455" t="str">
            <v>Other-Asset Related</v>
          </cell>
          <cell r="S455">
            <v>215</v>
          </cell>
          <cell r="T455" t="str">
            <v>CASH EQUIV</v>
          </cell>
          <cell r="U455">
            <v>215</v>
          </cell>
          <cell r="V455" t="str">
            <v>CASH EQUIV</v>
          </cell>
          <cell r="W455">
            <v>215</v>
          </cell>
          <cell r="X455" t="str">
            <v>CASH EQUIVALENT</v>
          </cell>
          <cell r="Y455">
            <v>1972898</v>
          </cell>
          <cell r="Z455" t="str">
            <v>AEG</v>
          </cell>
          <cell r="AA455">
            <v>401</v>
          </cell>
          <cell r="AB455" t="str">
            <v>TRANSAMERICA OCCIDENTAL LIFE INS CO (TOLIC)</v>
          </cell>
          <cell r="AC455">
            <v>178</v>
          </cell>
          <cell r="AD455" t="str">
            <v>REI3 04 1</v>
          </cell>
          <cell r="AE455">
            <v>151</v>
          </cell>
          <cell r="AF455" t="str">
            <v>1517A00008700</v>
          </cell>
          <cell r="AH455">
            <v>39107</v>
          </cell>
          <cell r="AI455">
            <v>39107</v>
          </cell>
          <cell r="AJ455" t="str">
            <v>SHORT TERM</v>
          </cell>
          <cell r="AK455" t="str">
            <v>CFMS-ST</v>
          </cell>
          <cell r="AL455">
            <v>10</v>
          </cell>
          <cell r="AM455">
            <v>0</v>
          </cell>
          <cell r="AN455">
            <v>0</v>
          </cell>
          <cell r="AO455" t="str">
            <v>US</v>
          </cell>
          <cell r="AP455" t="str">
            <v>U.S. DOLLARS</v>
          </cell>
          <cell r="AQ455">
            <v>116768.76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17.13</v>
          </cell>
          <cell r="AX455">
            <v>0</v>
          </cell>
          <cell r="AY455">
            <v>117.13</v>
          </cell>
          <cell r="AZ455">
            <v>0</v>
          </cell>
          <cell r="BA455" t="str">
            <v>Purchase</v>
          </cell>
          <cell r="BB455">
            <v>100</v>
          </cell>
        </row>
        <row r="456">
          <cell r="A456" t="str">
            <v>I</v>
          </cell>
          <cell r="B456" t="str">
            <v>261908$29</v>
          </cell>
          <cell r="C456" t="str">
            <v>DREYFUS</v>
          </cell>
          <cell r="D456" t="str">
            <v>TREASURY CASH MGMT FUND</v>
          </cell>
          <cell r="E456" t="str">
            <v>L</v>
          </cell>
          <cell r="F456">
            <v>438323</v>
          </cell>
          <cell r="G456">
            <v>0</v>
          </cell>
          <cell r="I456" t="str">
            <v>Listed</v>
          </cell>
          <cell r="K456" t="str">
            <v>N/R</v>
          </cell>
          <cell r="L456" t="str">
            <v>Aaa</v>
          </cell>
          <cell r="M456">
            <v>999</v>
          </cell>
          <cell r="N456" t="str">
            <v>Other-Asset Related</v>
          </cell>
          <cell r="O456">
            <v>999</v>
          </cell>
          <cell r="P456" t="str">
            <v>Other-Asset Related</v>
          </cell>
          <cell r="Q456">
            <v>999</v>
          </cell>
          <cell r="R456" t="str">
            <v>Other-Asset Related</v>
          </cell>
          <cell r="S456">
            <v>215</v>
          </cell>
          <cell r="T456" t="str">
            <v>CASH EQUIV</v>
          </cell>
          <cell r="U456">
            <v>215</v>
          </cell>
          <cell r="V456" t="str">
            <v>CASH EQUIV</v>
          </cell>
          <cell r="W456">
            <v>215</v>
          </cell>
          <cell r="X456" t="str">
            <v>CASH EQUIVALENT</v>
          </cell>
          <cell r="Y456">
            <v>1936188</v>
          </cell>
          <cell r="Z456" t="str">
            <v>AEG</v>
          </cell>
          <cell r="AA456">
            <v>401</v>
          </cell>
          <cell r="AB456" t="str">
            <v>TRANSAMERICA OCCIDENTAL LIFE INS CO (TOLIC)</v>
          </cell>
          <cell r="AC456">
            <v>416</v>
          </cell>
          <cell r="AD456" t="str">
            <v>REI5 04</v>
          </cell>
          <cell r="AE456">
            <v>166</v>
          </cell>
          <cell r="AF456" t="str">
            <v>1667A00008700</v>
          </cell>
          <cell r="AH456">
            <v>39065</v>
          </cell>
          <cell r="AI456">
            <v>39065</v>
          </cell>
          <cell r="AJ456" t="str">
            <v>SHORT TERM</v>
          </cell>
          <cell r="AK456" t="str">
            <v>CFMS-ST</v>
          </cell>
          <cell r="AL456">
            <v>10</v>
          </cell>
          <cell r="AM456">
            <v>0</v>
          </cell>
          <cell r="AN456">
            <v>0</v>
          </cell>
          <cell r="AO456" t="str">
            <v>US</v>
          </cell>
          <cell r="AP456" t="str">
            <v>U.S. DOLLARS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-0.01</v>
          </cell>
          <cell r="AX456">
            <v>0</v>
          </cell>
          <cell r="AY456">
            <v>0</v>
          </cell>
          <cell r="AZ456">
            <v>0.01</v>
          </cell>
          <cell r="BA456" t="str">
            <v>Purchase</v>
          </cell>
          <cell r="BB456">
            <v>100</v>
          </cell>
        </row>
        <row r="457">
          <cell r="A457" t="str">
            <v>I</v>
          </cell>
          <cell r="B457" t="str">
            <v>261908$29</v>
          </cell>
          <cell r="C457" t="str">
            <v>DREYFUS</v>
          </cell>
          <cell r="D457" t="str">
            <v>TREASURY CASH MGMT FUND</v>
          </cell>
          <cell r="E457" t="str">
            <v>L</v>
          </cell>
          <cell r="F457">
            <v>438323</v>
          </cell>
          <cell r="G457">
            <v>0</v>
          </cell>
          <cell r="I457" t="str">
            <v>Listed</v>
          </cell>
          <cell r="K457" t="str">
            <v>N/R</v>
          </cell>
          <cell r="L457" t="str">
            <v>Aaa</v>
          </cell>
          <cell r="M457">
            <v>999</v>
          </cell>
          <cell r="N457" t="str">
            <v>Other-Asset Related</v>
          </cell>
          <cell r="O457">
            <v>999</v>
          </cell>
          <cell r="P457" t="str">
            <v>Other-Asset Related</v>
          </cell>
          <cell r="Q457">
            <v>999</v>
          </cell>
          <cell r="R457" t="str">
            <v>Other-Asset Related</v>
          </cell>
          <cell r="S457">
            <v>215</v>
          </cell>
          <cell r="T457" t="str">
            <v>CASH EQUIV</v>
          </cell>
          <cell r="U457">
            <v>215</v>
          </cell>
          <cell r="V457" t="str">
            <v>CASH EQUIV</v>
          </cell>
          <cell r="W457">
            <v>215</v>
          </cell>
          <cell r="X457" t="str">
            <v>CASH EQUIVALENT</v>
          </cell>
          <cell r="Y457">
            <v>1936188</v>
          </cell>
          <cell r="Z457" t="str">
            <v>AEG</v>
          </cell>
          <cell r="AA457">
            <v>401</v>
          </cell>
          <cell r="AB457" t="str">
            <v>TRANSAMERICA OCCIDENTAL LIFE INS CO (TOLIC)</v>
          </cell>
          <cell r="AC457">
            <v>416</v>
          </cell>
          <cell r="AD457" t="str">
            <v>REI5 04</v>
          </cell>
          <cell r="AE457">
            <v>166</v>
          </cell>
          <cell r="AF457" t="str">
            <v>1667A00008700</v>
          </cell>
          <cell r="AH457">
            <v>39065</v>
          </cell>
          <cell r="AI457">
            <v>39065</v>
          </cell>
          <cell r="AJ457" t="str">
            <v>SHORT TERM</v>
          </cell>
          <cell r="AK457" t="str">
            <v>CFMS-ST</v>
          </cell>
          <cell r="AL457">
            <v>10</v>
          </cell>
          <cell r="AM457">
            <v>0</v>
          </cell>
          <cell r="AN457">
            <v>0</v>
          </cell>
          <cell r="AO457" t="str">
            <v>US</v>
          </cell>
          <cell r="AP457" t="str">
            <v>U.S. DOLLARS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.01</v>
          </cell>
          <cell r="AW457">
            <v>0.01</v>
          </cell>
          <cell r="AX457">
            <v>0</v>
          </cell>
          <cell r="AY457">
            <v>0</v>
          </cell>
          <cell r="AZ457">
            <v>0</v>
          </cell>
          <cell r="BA457" t="str">
            <v>Purchase</v>
          </cell>
          <cell r="BB457">
            <v>100</v>
          </cell>
        </row>
        <row r="458">
          <cell r="A458" t="str">
            <v>I</v>
          </cell>
          <cell r="B458" t="str">
            <v>261908$29</v>
          </cell>
          <cell r="C458" t="str">
            <v>DREYFUS</v>
          </cell>
          <cell r="D458" t="str">
            <v>TREASURY CASH MGMT FUND</v>
          </cell>
          <cell r="E458" t="str">
            <v>L</v>
          </cell>
          <cell r="F458">
            <v>438323</v>
          </cell>
          <cell r="G458">
            <v>0</v>
          </cell>
          <cell r="I458" t="str">
            <v>Listed</v>
          </cell>
          <cell r="K458" t="str">
            <v>N/R</v>
          </cell>
          <cell r="L458" t="str">
            <v>Aaa</v>
          </cell>
          <cell r="M458">
            <v>999</v>
          </cell>
          <cell r="N458" t="str">
            <v>Other-Asset Related</v>
          </cell>
          <cell r="O458">
            <v>999</v>
          </cell>
          <cell r="P458" t="str">
            <v>Other-Asset Related</v>
          </cell>
          <cell r="Q458">
            <v>999</v>
          </cell>
          <cell r="R458" t="str">
            <v>Other-Asset Related</v>
          </cell>
          <cell r="S458">
            <v>215</v>
          </cell>
          <cell r="T458" t="str">
            <v>CASH EQUIV</v>
          </cell>
          <cell r="U458">
            <v>215</v>
          </cell>
          <cell r="V458" t="str">
            <v>CASH EQUIV</v>
          </cell>
          <cell r="W458">
            <v>215</v>
          </cell>
          <cell r="X458" t="str">
            <v>CASH EQUIVALENT</v>
          </cell>
          <cell r="Y458">
            <v>1952111</v>
          </cell>
          <cell r="Z458" t="str">
            <v>AEG</v>
          </cell>
          <cell r="AA458">
            <v>401</v>
          </cell>
          <cell r="AB458" t="str">
            <v>TRANSAMERICA OCCIDENTAL LIFE INS CO (TOLIC)</v>
          </cell>
          <cell r="AC458">
            <v>416</v>
          </cell>
          <cell r="AD458" t="str">
            <v>REI5 04</v>
          </cell>
          <cell r="AE458">
            <v>166</v>
          </cell>
          <cell r="AF458" t="str">
            <v>1667A00008700</v>
          </cell>
          <cell r="AH458">
            <v>39085</v>
          </cell>
          <cell r="AI458">
            <v>39085</v>
          </cell>
          <cell r="AJ458" t="str">
            <v>SHORT TERM</v>
          </cell>
          <cell r="AK458" t="str">
            <v>CFMS-ST</v>
          </cell>
          <cell r="AL458">
            <v>10</v>
          </cell>
          <cell r="AM458">
            <v>0</v>
          </cell>
          <cell r="AN458">
            <v>0</v>
          </cell>
          <cell r="AO458" t="str">
            <v>US</v>
          </cell>
          <cell r="AP458" t="str">
            <v>U.S. DOLLARS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Purchase</v>
          </cell>
          <cell r="BB458">
            <v>100</v>
          </cell>
        </row>
        <row r="459">
          <cell r="A459" t="str">
            <v>I</v>
          </cell>
          <cell r="B459" t="str">
            <v>261908$29</v>
          </cell>
          <cell r="C459" t="str">
            <v>DREYFUS</v>
          </cell>
          <cell r="D459" t="str">
            <v>TREASURY CASH MGMT FUND</v>
          </cell>
          <cell r="E459" t="str">
            <v>L</v>
          </cell>
          <cell r="F459">
            <v>438323</v>
          </cell>
          <cell r="G459">
            <v>0</v>
          </cell>
          <cell r="I459" t="str">
            <v>Listed</v>
          </cell>
          <cell r="K459" t="str">
            <v>N/R</v>
          </cell>
          <cell r="L459" t="str">
            <v>Aaa</v>
          </cell>
          <cell r="M459">
            <v>999</v>
          </cell>
          <cell r="N459" t="str">
            <v>Other-Asset Related</v>
          </cell>
          <cell r="O459">
            <v>999</v>
          </cell>
          <cell r="P459" t="str">
            <v>Other-Asset Related</v>
          </cell>
          <cell r="Q459">
            <v>999</v>
          </cell>
          <cell r="R459" t="str">
            <v>Other-Asset Related</v>
          </cell>
          <cell r="S459">
            <v>215</v>
          </cell>
          <cell r="T459" t="str">
            <v>CASH EQUIV</v>
          </cell>
          <cell r="U459">
            <v>215</v>
          </cell>
          <cell r="V459" t="str">
            <v>CASH EQUIV</v>
          </cell>
          <cell r="W459">
            <v>215</v>
          </cell>
          <cell r="X459" t="str">
            <v>CASH EQUIVALENT</v>
          </cell>
          <cell r="Y459">
            <v>1963249</v>
          </cell>
          <cell r="Z459" t="str">
            <v>AEG</v>
          </cell>
          <cell r="AA459">
            <v>401</v>
          </cell>
          <cell r="AB459" t="str">
            <v>TRANSAMERICA OCCIDENTAL LIFE INS CO (TOLIC)</v>
          </cell>
          <cell r="AC459">
            <v>416</v>
          </cell>
          <cell r="AD459" t="str">
            <v>REI5 04</v>
          </cell>
          <cell r="AE459">
            <v>166</v>
          </cell>
          <cell r="AF459" t="str">
            <v>1667A00008700</v>
          </cell>
          <cell r="AH459">
            <v>39094</v>
          </cell>
          <cell r="AI459">
            <v>39094</v>
          </cell>
          <cell r="AJ459" t="str">
            <v>SHORT TERM</v>
          </cell>
          <cell r="AK459" t="str">
            <v>CFMS-ST</v>
          </cell>
          <cell r="AL459">
            <v>10</v>
          </cell>
          <cell r="AM459">
            <v>0</v>
          </cell>
          <cell r="AN459">
            <v>0</v>
          </cell>
          <cell r="AO459" t="str">
            <v>US</v>
          </cell>
          <cell r="AP459" t="str">
            <v>U.S. DOLLARS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.05</v>
          </cell>
          <cell r="AX459">
            <v>0</v>
          </cell>
          <cell r="AY459">
            <v>0.05</v>
          </cell>
          <cell r="AZ459">
            <v>0</v>
          </cell>
          <cell r="BA459" t="str">
            <v>Purchase</v>
          </cell>
          <cell r="BB459">
            <v>100</v>
          </cell>
        </row>
        <row r="460">
          <cell r="A460" t="str">
            <v>I</v>
          </cell>
          <cell r="B460" t="str">
            <v>261908$29</v>
          </cell>
          <cell r="C460" t="str">
            <v>DREYFUS</v>
          </cell>
          <cell r="D460" t="str">
            <v>TREASURY CASH MGMT FUND</v>
          </cell>
          <cell r="E460" t="str">
            <v>L</v>
          </cell>
          <cell r="F460">
            <v>438323</v>
          </cell>
          <cell r="G460">
            <v>0</v>
          </cell>
          <cell r="I460" t="str">
            <v>Listed</v>
          </cell>
          <cell r="K460" t="str">
            <v>N/R</v>
          </cell>
          <cell r="L460" t="str">
            <v>Aaa</v>
          </cell>
          <cell r="M460">
            <v>999</v>
          </cell>
          <cell r="N460" t="str">
            <v>Other-Asset Related</v>
          </cell>
          <cell r="O460">
            <v>999</v>
          </cell>
          <cell r="P460" t="str">
            <v>Other-Asset Related</v>
          </cell>
          <cell r="Q460">
            <v>999</v>
          </cell>
          <cell r="R460" t="str">
            <v>Other-Asset Related</v>
          </cell>
          <cell r="S460">
            <v>215</v>
          </cell>
          <cell r="T460" t="str">
            <v>CASH EQUIV</v>
          </cell>
          <cell r="U460">
            <v>215</v>
          </cell>
          <cell r="V460" t="str">
            <v>CASH EQUIV</v>
          </cell>
          <cell r="W460">
            <v>215</v>
          </cell>
          <cell r="X460" t="str">
            <v>CASH EQUIVALENT</v>
          </cell>
          <cell r="Y460">
            <v>1963249</v>
          </cell>
          <cell r="Z460" t="str">
            <v>AEG</v>
          </cell>
          <cell r="AA460">
            <v>401</v>
          </cell>
          <cell r="AB460" t="str">
            <v>TRANSAMERICA OCCIDENTAL LIFE INS CO (TOLIC)</v>
          </cell>
          <cell r="AC460">
            <v>416</v>
          </cell>
          <cell r="AD460" t="str">
            <v>REI5 04</v>
          </cell>
          <cell r="AE460">
            <v>166</v>
          </cell>
          <cell r="AF460" t="str">
            <v>1667A00008700</v>
          </cell>
          <cell r="AH460">
            <v>39094</v>
          </cell>
          <cell r="AI460">
            <v>39094</v>
          </cell>
          <cell r="AJ460" t="str">
            <v>SHORT TERM</v>
          </cell>
          <cell r="AK460" t="str">
            <v>CFMS-ST</v>
          </cell>
          <cell r="AL460">
            <v>10</v>
          </cell>
          <cell r="AM460">
            <v>0</v>
          </cell>
          <cell r="AN460">
            <v>0</v>
          </cell>
          <cell r="AO460" t="str">
            <v>US</v>
          </cell>
          <cell r="AP460" t="str">
            <v>U.S. DOLLARS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Purchase</v>
          </cell>
          <cell r="BB460">
            <v>100</v>
          </cell>
        </row>
        <row r="461">
          <cell r="A461" t="str">
            <v>I</v>
          </cell>
          <cell r="B461" t="str">
            <v>261908$29</v>
          </cell>
          <cell r="C461" t="str">
            <v>DREYFUS</v>
          </cell>
          <cell r="D461" t="str">
            <v>TREASURY CASH MGMT FUND</v>
          </cell>
          <cell r="E461" t="str">
            <v>L</v>
          </cell>
          <cell r="F461">
            <v>438323</v>
          </cell>
          <cell r="G461">
            <v>0</v>
          </cell>
          <cell r="I461" t="str">
            <v>Listed</v>
          </cell>
          <cell r="K461" t="str">
            <v>N/R</v>
          </cell>
          <cell r="L461" t="str">
            <v>Aaa</v>
          </cell>
          <cell r="M461">
            <v>999</v>
          </cell>
          <cell r="N461" t="str">
            <v>Other-Asset Related</v>
          </cell>
          <cell r="O461">
            <v>999</v>
          </cell>
          <cell r="P461" t="str">
            <v>Other-Asset Related</v>
          </cell>
          <cell r="Q461">
            <v>999</v>
          </cell>
          <cell r="R461" t="str">
            <v>Other-Asset Related</v>
          </cell>
          <cell r="S461">
            <v>215</v>
          </cell>
          <cell r="T461" t="str">
            <v>CASH EQUIV</v>
          </cell>
          <cell r="U461">
            <v>215</v>
          </cell>
          <cell r="V461" t="str">
            <v>CASH EQUIV</v>
          </cell>
          <cell r="W461">
            <v>215</v>
          </cell>
          <cell r="X461" t="str">
            <v>CASH EQUIVALENT</v>
          </cell>
          <cell r="Y461">
            <v>1968717</v>
          </cell>
          <cell r="Z461" t="str">
            <v>AEG</v>
          </cell>
          <cell r="AA461">
            <v>401</v>
          </cell>
          <cell r="AB461" t="str">
            <v>TRANSAMERICA OCCIDENTAL LIFE INS CO (TOLIC)</v>
          </cell>
          <cell r="AC461">
            <v>416</v>
          </cell>
          <cell r="AD461" t="str">
            <v>REI5 04</v>
          </cell>
          <cell r="AE461">
            <v>166</v>
          </cell>
          <cell r="AF461" t="str">
            <v>1667A00008700</v>
          </cell>
          <cell r="AH461">
            <v>39104</v>
          </cell>
          <cell r="AI461">
            <v>39104</v>
          </cell>
          <cell r="AJ461" t="str">
            <v>SHORT TERM</v>
          </cell>
          <cell r="AK461" t="str">
            <v>CFMS-ST</v>
          </cell>
          <cell r="AL461">
            <v>10</v>
          </cell>
          <cell r="AM461">
            <v>0</v>
          </cell>
          <cell r="AN461">
            <v>0</v>
          </cell>
          <cell r="AO461" t="str">
            <v>US</v>
          </cell>
          <cell r="AP461" t="str">
            <v>U.S. DOLLARS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105.56</v>
          </cell>
          <cell r="AX461">
            <v>0</v>
          </cell>
          <cell r="AY461">
            <v>105.56</v>
          </cell>
          <cell r="AZ461">
            <v>0</v>
          </cell>
          <cell r="BA461" t="str">
            <v>Purchase</v>
          </cell>
          <cell r="BB461">
            <v>100</v>
          </cell>
        </row>
        <row r="462">
          <cell r="A462" t="str">
            <v>I</v>
          </cell>
          <cell r="B462" t="str">
            <v>261908$29</v>
          </cell>
          <cell r="C462" t="str">
            <v>DREYFUS</v>
          </cell>
          <cell r="D462" t="str">
            <v>TREASURY CASH MGMT FUND</v>
          </cell>
          <cell r="E462" t="str">
            <v>L</v>
          </cell>
          <cell r="F462">
            <v>438323</v>
          </cell>
          <cell r="G462">
            <v>0</v>
          </cell>
          <cell r="I462" t="str">
            <v>Listed</v>
          </cell>
          <cell r="K462" t="str">
            <v>N/R</v>
          </cell>
          <cell r="L462" t="str">
            <v>Aaa</v>
          </cell>
          <cell r="M462">
            <v>999</v>
          </cell>
          <cell r="N462" t="str">
            <v>Other-Asset Related</v>
          </cell>
          <cell r="O462">
            <v>999</v>
          </cell>
          <cell r="P462" t="str">
            <v>Other-Asset Related</v>
          </cell>
          <cell r="Q462">
            <v>999</v>
          </cell>
          <cell r="R462" t="str">
            <v>Other-Asset Related</v>
          </cell>
          <cell r="S462">
            <v>215</v>
          </cell>
          <cell r="T462" t="str">
            <v>CASH EQUIV</v>
          </cell>
          <cell r="U462">
            <v>215</v>
          </cell>
          <cell r="V462" t="str">
            <v>CASH EQUIV</v>
          </cell>
          <cell r="W462">
            <v>215</v>
          </cell>
          <cell r="X462" t="str">
            <v>CASH EQUIVALENT</v>
          </cell>
          <cell r="Y462">
            <v>1968717</v>
          </cell>
          <cell r="Z462" t="str">
            <v>AEG</v>
          </cell>
          <cell r="AA462">
            <v>401</v>
          </cell>
          <cell r="AB462" t="str">
            <v>TRANSAMERICA OCCIDENTAL LIFE INS CO (TOLIC)</v>
          </cell>
          <cell r="AC462">
            <v>416</v>
          </cell>
          <cell r="AD462" t="str">
            <v>REI5 04</v>
          </cell>
          <cell r="AE462">
            <v>166</v>
          </cell>
          <cell r="AF462" t="str">
            <v>1667A00008700</v>
          </cell>
          <cell r="AH462">
            <v>39104</v>
          </cell>
          <cell r="AI462">
            <v>39104</v>
          </cell>
          <cell r="AJ462" t="str">
            <v>SHORT TERM</v>
          </cell>
          <cell r="AK462" t="str">
            <v>CFMS-ST</v>
          </cell>
          <cell r="AL462">
            <v>10</v>
          </cell>
          <cell r="AM462">
            <v>0</v>
          </cell>
          <cell r="AN462">
            <v>0</v>
          </cell>
          <cell r="AO462" t="str">
            <v>US</v>
          </cell>
          <cell r="AP462" t="str">
            <v>U.S. DOLLARS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 t="str">
            <v>Purchase</v>
          </cell>
          <cell r="BB462">
            <v>100</v>
          </cell>
        </row>
        <row r="463">
          <cell r="A463" t="str">
            <v>I</v>
          </cell>
          <cell r="B463" t="str">
            <v>261908$30</v>
          </cell>
          <cell r="C463" t="str">
            <v>DREYFUS</v>
          </cell>
          <cell r="D463" t="str">
            <v>TREASURY CASH MGMT FUND</v>
          </cell>
          <cell r="E463" t="str">
            <v>L</v>
          </cell>
          <cell r="F463">
            <v>438323</v>
          </cell>
          <cell r="G463">
            <v>0</v>
          </cell>
          <cell r="I463" t="str">
            <v>Listed</v>
          </cell>
          <cell r="K463" t="str">
            <v>N/R</v>
          </cell>
          <cell r="L463" t="str">
            <v>Aaa</v>
          </cell>
          <cell r="M463">
            <v>999</v>
          </cell>
          <cell r="N463" t="str">
            <v>Other-Asset Related</v>
          </cell>
          <cell r="O463">
            <v>999</v>
          </cell>
          <cell r="P463" t="str">
            <v>Other-Asset Related</v>
          </cell>
          <cell r="Q463">
            <v>999</v>
          </cell>
          <cell r="R463" t="str">
            <v>Other-Asset Related</v>
          </cell>
          <cell r="S463">
            <v>215</v>
          </cell>
          <cell r="T463" t="str">
            <v>CASH EQUIV</v>
          </cell>
          <cell r="U463">
            <v>215</v>
          </cell>
          <cell r="V463" t="str">
            <v>CASH EQUIV</v>
          </cell>
          <cell r="W463">
            <v>215</v>
          </cell>
          <cell r="X463" t="str">
            <v>CASH EQUIVALENT</v>
          </cell>
          <cell r="Y463">
            <v>1898158</v>
          </cell>
          <cell r="Z463" t="str">
            <v>AEG</v>
          </cell>
          <cell r="AA463">
            <v>401</v>
          </cell>
          <cell r="AB463" t="str">
            <v>TRANSAMERICA OCCIDENTAL LIFE INS CO (TOLIC)</v>
          </cell>
          <cell r="AC463">
            <v>8772</v>
          </cell>
          <cell r="AD463" t="str">
            <v>REI1 04 E</v>
          </cell>
          <cell r="AE463">
            <v>160</v>
          </cell>
          <cell r="AF463" t="str">
            <v>1607U000087ER</v>
          </cell>
          <cell r="AH463">
            <v>39022</v>
          </cell>
          <cell r="AI463">
            <v>39022</v>
          </cell>
          <cell r="AJ463" t="str">
            <v>SHORT TERM</v>
          </cell>
          <cell r="AK463" t="str">
            <v>CFMS-ST</v>
          </cell>
          <cell r="AL463">
            <v>10</v>
          </cell>
          <cell r="AM463">
            <v>0</v>
          </cell>
          <cell r="AN463">
            <v>0</v>
          </cell>
          <cell r="AO463" t="str">
            <v>US</v>
          </cell>
          <cell r="AP463" t="str">
            <v>U.S. DOLLARS</v>
          </cell>
          <cell r="AQ463">
            <v>147506.57999999999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655.73</v>
          </cell>
          <cell r="AW463">
            <v>616</v>
          </cell>
          <cell r="AX463">
            <v>0</v>
          </cell>
          <cell r="AY463">
            <v>633.32000000000005</v>
          </cell>
          <cell r="AZ463">
            <v>673.05</v>
          </cell>
          <cell r="BA463" t="str">
            <v>Purchase</v>
          </cell>
          <cell r="BB463">
            <v>100</v>
          </cell>
        </row>
        <row r="464">
          <cell r="A464" t="str">
            <v>I</v>
          </cell>
          <cell r="B464" t="str">
            <v>261908$30</v>
          </cell>
          <cell r="C464" t="str">
            <v>DREYFUS</v>
          </cell>
          <cell r="D464" t="str">
            <v>TREASURY CASH MGMT FUND</v>
          </cell>
          <cell r="E464" t="str">
            <v>L</v>
          </cell>
          <cell r="F464">
            <v>438323</v>
          </cell>
          <cell r="G464">
            <v>0</v>
          </cell>
          <cell r="I464" t="str">
            <v>Listed</v>
          </cell>
          <cell r="K464" t="str">
            <v>N/R</v>
          </cell>
          <cell r="L464" t="str">
            <v>Aaa</v>
          </cell>
          <cell r="M464">
            <v>999</v>
          </cell>
          <cell r="N464" t="str">
            <v>Other-Asset Related</v>
          </cell>
          <cell r="O464">
            <v>999</v>
          </cell>
          <cell r="P464" t="str">
            <v>Other-Asset Related</v>
          </cell>
          <cell r="Q464">
            <v>999</v>
          </cell>
          <cell r="R464" t="str">
            <v>Other-Asset Related</v>
          </cell>
          <cell r="S464">
            <v>215</v>
          </cell>
          <cell r="T464" t="str">
            <v>CASH EQUIV</v>
          </cell>
          <cell r="U464">
            <v>215</v>
          </cell>
          <cell r="V464" t="str">
            <v>CASH EQUIV</v>
          </cell>
          <cell r="W464">
            <v>215</v>
          </cell>
          <cell r="X464" t="str">
            <v>CASH EQUIVALENT</v>
          </cell>
          <cell r="Y464">
            <v>1898205</v>
          </cell>
          <cell r="Z464" t="str">
            <v>AEG</v>
          </cell>
          <cell r="AA464">
            <v>401</v>
          </cell>
          <cell r="AB464" t="str">
            <v>TRANSAMERICA OCCIDENTAL LIFE INS CO (TOLIC)</v>
          </cell>
          <cell r="AC464">
            <v>8772</v>
          </cell>
          <cell r="AD464" t="str">
            <v>REI1 04 E</v>
          </cell>
          <cell r="AE464">
            <v>160</v>
          </cell>
          <cell r="AF464" t="str">
            <v>1607U000087ER</v>
          </cell>
          <cell r="AH464">
            <v>39023</v>
          </cell>
          <cell r="AI464">
            <v>39023</v>
          </cell>
          <cell r="AJ464" t="str">
            <v>SHORT TERM</v>
          </cell>
          <cell r="AK464" t="str">
            <v>CFMS-ST</v>
          </cell>
          <cell r="AL464">
            <v>10</v>
          </cell>
          <cell r="AM464">
            <v>0</v>
          </cell>
          <cell r="AN464">
            <v>0</v>
          </cell>
          <cell r="AO464" t="str">
            <v>US</v>
          </cell>
          <cell r="AP464" t="str">
            <v>U.S. DOLLARS</v>
          </cell>
          <cell r="AQ464">
            <v>74259.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330.11</v>
          </cell>
          <cell r="AW464">
            <v>310.11</v>
          </cell>
          <cell r="AX464">
            <v>0</v>
          </cell>
          <cell r="AY464">
            <v>318.83</v>
          </cell>
          <cell r="AZ464">
            <v>338.83</v>
          </cell>
          <cell r="BA464" t="str">
            <v>Purchase</v>
          </cell>
          <cell r="BB464">
            <v>100</v>
          </cell>
        </row>
        <row r="465">
          <cell r="A465" t="str">
            <v>I</v>
          </cell>
          <cell r="B465" t="str">
            <v>261908$30</v>
          </cell>
          <cell r="C465" t="str">
            <v>DREYFUS</v>
          </cell>
          <cell r="D465" t="str">
            <v>TREASURY CASH MGMT FUND</v>
          </cell>
          <cell r="E465" t="str">
            <v>L</v>
          </cell>
          <cell r="F465">
            <v>438323</v>
          </cell>
          <cell r="G465">
            <v>0</v>
          </cell>
          <cell r="I465" t="str">
            <v>Listed</v>
          </cell>
          <cell r="K465" t="str">
            <v>N/R</v>
          </cell>
          <cell r="L465" t="str">
            <v>Aaa</v>
          </cell>
          <cell r="M465">
            <v>999</v>
          </cell>
          <cell r="N465" t="str">
            <v>Other-Asset Related</v>
          </cell>
          <cell r="O465">
            <v>999</v>
          </cell>
          <cell r="P465" t="str">
            <v>Other-Asset Related</v>
          </cell>
          <cell r="Q465">
            <v>999</v>
          </cell>
          <cell r="R465" t="str">
            <v>Other-Asset Related</v>
          </cell>
          <cell r="S465">
            <v>215</v>
          </cell>
          <cell r="T465" t="str">
            <v>CASH EQUIV</v>
          </cell>
          <cell r="U465">
            <v>215</v>
          </cell>
          <cell r="V465" t="str">
            <v>CASH EQUIV</v>
          </cell>
          <cell r="W465">
            <v>215</v>
          </cell>
          <cell r="X465" t="str">
            <v>CASH EQUIVALENT</v>
          </cell>
          <cell r="Y465">
            <v>1910184</v>
          </cell>
          <cell r="Z465" t="str">
            <v>AEG</v>
          </cell>
          <cell r="AA465">
            <v>401</v>
          </cell>
          <cell r="AB465" t="str">
            <v>TRANSAMERICA OCCIDENTAL LIFE INS CO (TOLIC)</v>
          </cell>
          <cell r="AC465">
            <v>8772</v>
          </cell>
          <cell r="AD465" t="str">
            <v>REI1 04 E</v>
          </cell>
          <cell r="AE465">
            <v>160</v>
          </cell>
          <cell r="AF465" t="str">
            <v>1607U000087ER</v>
          </cell>
          <cell r="AH465">
            <v>39035</v>
          </cell>
          <cell r="AI465">
            <v>39035</v>
          </cell>
          <cell r="AJ465" t="str">
            <v>SHORT TERM</v>
          </cell>
          <cell r="AK465" t="str">
            <v>CFMS-ST</v>
          </cell>
          <cell r="AL465">
            <v>10</v>
          </cell>
          <cell r="AM465">
            <v>0</v>
          </cell>
          <cell r="AN465">
            <v>0</v>
          </cell>
          <cell r="AO465" t="str">
            <v>US</v>
          </cell>
          <cell r="AP465" t="str">
            <v>U.S. DOLLARS</v>
          </cell>
          <cell r="AQ465">
            <v>24.22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.05</v>
          </cell>
          <cell r="AW465">
            <v>0.04</v>
          </cell>
          <cell r="AX465">
            <v>0</v>
          </cell>
          <cell r="AY465">
            <v>0.1</v>
          </cell>
          <cell r="AZ465">
            <v>0.11</v>
          </cell>
          <cell r="BA465" t="str">
            <v>Purchase</v>
          </cell>
          <cell r="BB465">
            <v>100</v>
          </cell>
        </row>
        <row r="466">
          <cell r="A466" t="str">
            <v>I</v>
          </cell>
          <cell r="B466" t="str">
            <v>261908$30</v>
          </cell>
          <cell r="C466" t="str">
            <v>DREYFUS</v>
          </cell>
          <cell r="D466" t="str">
            <v>TREASURY CASH MGMT FUND</v>
          </cell>
          <cell r="E466" t="str">
            <v>L</v>
          </cell>
          <cell r="F466">
            <v>438323</v>
          </cell>
          <cell r="G466">
            <v>0</v>
          </cell>
          <cell r="I466" t="str">
            <v>Listed</v>
          </cell>
          <cell r="K466" t="str">
            <v>N/R</v>
          </cell>
          <cell r="L466" t="str">
            <v>Aaa</v>
          </cell>
          <cell r="M466">
            <v>999</v>
          </cell>
          <cell r="N466" t="str">
            <v>Other-Asset Related</v>
          </cell>
          <cell r="O466">
            <v>999</v>
          </cell>
          <cell r="P466" t="str">
            <v>Other-Asset Related</v>
          </cell>
          <cell r="Q466">
            <v>999</v>
          </cell>
          <cell r="R466" t="str">
            <v>Other-Asset Related</v>
          </cell>
          <cell r="S466">
            <v>215</v>
          </cell>
          <cell r="T466" t="str">
            <v>CASH EQUIV</v>
          </cell>
          <cell r="U466">
            <v>215</v>
          </cell>
          <cell r="V466" t="str">
            <v>CASH EQUIV</v>
          </cell>
          <cell r="W466">
            <v>215</v>
          </cell>
          <cell r="X466" t="str">
            <v>CASH EQUIVALENT</v>
          </cell>
          <cell r="Y466">
            <v>1911054</v>
          </cell>
          <cell r="Z466" t="str">
            <v>AEG</v>
          </cell>
          <cell r="AA466">
            <v>401</v>
          </cell>
          <cell r="AB466" t="str">
            <v>TRANSAMERICA OCCIDENTAL LIFE INS CO (TOLIC)</v>
          </cell>
          <cell r="AC466">
            <v>8772</v>
          </cell>
          <cell r="AD466" t="str">
            <v>REI1 04 E</v>
          </cell>
          <cell r="AE466">
            <v>160</v>
          </cell>
          <cell r="AF466" t="str">
            <v>1607U000087ER</v>
          </cell>
          <cell r="AH466">
            <v>39036</v>
          </cell>
          <cell r="AI466">
            <v>39036</v>
          </cell>
          <cell r="AJ466" t="str">
            <v>SHORT TERM</v>
          </cell>
          <cell r="AK466" t="str">
            <v>CFMS-ST</v>
          </cell>
          <cell r="AL466">
            <v>10</v>
          </cell>
          <cell r="AM466">
            <v>0</v>
          </cell>
          <cell r="AN466">
            <v>0</v>
          </cell>
          <cell r="AO466" t="str">
            <v>US</v>
          </cell>
          <cell r="AP466" t="str">
            <v>U.S. DOLLARS</v>
          </cell>
          <cell r="AQ466">
            <v>8550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380.08</v>
          </cell>
          <cell r="AW466">
            <v>357.05</v>
          </cell>
          <cell r="AX466">
            <v>0</v>
          </cell>
          <cell r="AY466">
            <v>367.09</v>
          </cell>
          <cell r="AZ466">
            <v>390.12</v>
          </cell>
          <cell r="BA466" t="str">
            <v>Purchase</v>
          </cell>
          <cell r="BB466">
            <v>100</v>
          </cell>
        </row>
        <row r="467">
          <cell r="A467" t="str">
            <v>I</v>
          </cell>
          <cell r="B467" t="str">
            <v>261908$30</v>
          </cell>
          <cell r="C467" t="str">
            <v>DREYFUS</v>
          </cell>
          <cell r="D467" t="str">
            <v>TREASURY CASH MGMT FUND</v>
          </cell>
          <cell r="E467" t="str">
            <v>L</v>
          </cell>
          <cell r="F467">
            <v>438323</v>
          </cell>
          <cell r="G467">
            <v>0</v>
          </cell>
          <cell r="I467" t="str">
            <v>Listed</v>
          </cell>
          <cell r="K467" t="str">
            <v>N/R</v>
          </cell>
          <cell r="L467" t="str">
            <v>Aaa</v>
          </cell>
          <cell r="M467">
            <v>999</v>
          </cell>
          <cell r="N467" t="str">
            <v>Other-Asset Related</v>
          </cell>
          <cell r="O467">
            <v>999</v>
          </cell>
          <cell r="P467" t="str">
            <v>Other-Asset Related</v>
          </cell>
          <cell r="Q467">
            <v>999</v>
          </cell>
          <cell r="R467" t="str">
            <v>Other-Asset Related</v>
          </cell>
          <cell r="S467">
            <v>215</v>
          </cell>
          <cell r="T467" t="str">
            <v>CASH EQUIV</v>
          </cell>
          <cell r="U467">
            <v>215</v>
          </cell>
          <cell r="V467" t="str">
            <v>CASH EQUIV</v>
          </cell>
          <cell r="W467">
            <v>215</v>
          </cell>
          <cell r="X467" t="str">
            <v>CASH EQUIVALENT</v>
          </cell>
          <cell r="Y467">
            <v>1922182</v>
          </cell>
          <cell r="Z467" t="str">
            <v>AEG</v>
          </cell>
          <cell r="AA467">
            <v>401</v>
          </cell>
          <cell r="AB467" t="str">
            <v>TRANSAMERICA OCCIDENTAL LIFE INS CO (TOLIC)</v>
          </cell>
          <cell r="AC467">
            <v>8772</v>
          </cell>
          <cell r="AD467" t="str">
            <v>REI1 04 E</v>
          </cell>
          <cell r="AE467">
            <v>160</v>
          </cell>
          <cell r="AF467" t="str">
            <v>1607U000087ER</v>
          </cell>
          <cell r="AH467">
            <v>39052</v>
          </cell>
          <cell r="AI467">
            <v>39052</v>
          </cell>
          <cell r="AJ467" t="str">
            <v>SHORT TERM</v>
          </cell>
          <cell r="AK467" t="str">
            <v>CFMS-ST</v>
          </cell>
          <cell r="AL467">
            <v>10</v>
          </cell>
          <cell r="AM467">
            <v>0</v>
          </cell>
          <cell r="AN467">
            <v>0</v>
          </cell>
          <cell r="AO467" t="str">
            <v>US</v>
          </cell>
          <cell r="AP467" t="str">
            <v>U.S. DOLLARS</v>
          </cell>
          <cell r="AQ467">
            <v>1430585.5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5744.52</v>
          </cell>
          <cell r="AW467">
            <v>5359.25</v>
          </cell>
          <cell r="AX467">
            <v>0</v>
          </cell>
          <cell r="AY467">
            <v>6142.23</v>
          </cell>
          <cell r="AZ467">
            <v>6527.5</v>
          </cell>
          <cell r="BA467" t="str">
            <v>Purchase</v>
          </cell>
          <cell r="BB467">
            <v>100</v>
          </cell>
        </row>
        <row r="468">
          <cell r="A468" t="str">
            <v>I</v>
          </cell>
          <cell r="B468" t="str">
            <v>261908$30</v>
          </cell>
          <cell r="C468" t="str">
            <v>DREYFUS</v>
          </cell>
          <cell r="D468" t="str">
            <v>TREASURY CASH MGMT FUND</v>
          </cell>
          <cell r="E468" t="str">
            <v>L</v>
          </cell>
          <cell r="F468">
            <v>438323</v>
          </cell>
          <cell r="G468">
            <v>0</v>
          </cell>
          <cell r="I468" t="str">
            <v>Listed</v>
          </cell>
          <cell r="K468" t="str">
            <v>N/R</v>
          </cell>
          <cell r="L468" t="str">
            <v>Aaa</v>
          </cell>
          <cell r="M468">
            <v>999</v>
          </cell>
          <cell r="N468" t="str">
            <v>Other-Asset Related</v>
          </cell>
          <cell r="O468">
            <v>999</v>
          </cell>
          <cell r="P468" t="str">
            <v>Other-Asset Related</v>
          </cell>
          <cell r="Q468">
            <v>999</v>
          </cell>
          <cell r="R468" t="str">
            <v>Other-Asset Related</v>
          </cell>
          <cell r="S468">
            <v>215</v>
          </cell>
          <cell r="T468" t="str">
            <v>CASH EQUIV</v>
          </cell>
          <cell r="U468">
            <v>215</v>
          </cell>
          <cell r="V468" t="str">
            <v>CASH EQUIV</v>
          </cell>
          <cell r="W468">
            <v>215</v>
          </cell>
          <cell r="X468" t="str">
            <v>CASH EQUIVALENT</v>
          </cell>
          <cell r="Y468">
            <v>1924511</v>
          </cell>
          <cell r="Z468" t="str">
            <v>AEG</v>
          </cell>
          <cell r="AA468">
            <v>401</v>
          </cell>
          <cell r="AB468" t="str">
            <v>TRANSAMERICA OCCIDENTAL LIFE INS CO (TOLIC)</v>
          </cell>
          <cell r="AC468">
            <v>8772</v>
          </cell>
          <cell r="AD468" t="str">
            <v>REI1 04 E</v>
          </cell>
          <cell r="AE468">
            <v>160</v>
          </cell>
          <cell r="AF468" t="str">
            <v>1607U000087ER</v>
          </cell>
          <cell r="AH468">
            <v>39055</v>
          </cell>
          <cell r="AI468">
            <v>39055</v>
          </cell>
          <cell r="AJ468" t="str">
            <v>SHORT TERM</v>
          </cell>
          <cell r="AK468" t="str">
            <v>CFMS-ST</v>
          </cell>
          <cell r="AL468">
            <v>10</v>
          </cell>
          <cell r="AM468">
            <v>0</v>
          </cell>
          <cell r="AN468">
            <v>0</v>
          </cell>
          <cell r="AO468" t="str">
            <v>US</v>
          </cell>
          <cell r="AP468" t="str">
            <v>U.S. DOLLARS</v>
          </cell>
          <cell r="AQ468">
            <v>202376.32000000001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783.64</v>
          </cell>
          <cell r="AW468">
            <v>816.17</v>
          </cell>
          <cell r="AX468">
            <v>0</v>
          </cell>
          <cell r="AY468">
            <v>868.9</v>
          </cell>
          <cell r="AZ468">
            <v>836.37</v>
          </cell>
          <cell r="BA468" t="str">
            <v>Purchase</v>
          </cell>
          <cell r="BB468">
            <v>100</v>
          </cell>
        </row>
        <row r="469">
          <cell r="A469" t="str">
            <v>I</v>
          </cell>
          <cell r="B469" t="str">
            <v>261908$30</v>
          </cell>
          <cell r="C469" t="str">
            <v>DREYFUS</v>
          </cell>
          <cell r="D469" t="str">
            <v>TREASURY CASH MGMT FUND</v>
          </cell>
          <cell r="E469" t="str">
            <v>L</v>
          </cell>
          <cell r="F469">
            <v>438323</v>
          </cell>
          <cell r="G469">
            <v>0</v>
          </cell>
          <cell r="I469" t="str">
            <v>Listed</v>
          </cell>
          <cell r="K469" t="str">
            <v>N/R</v>
          </cell>
          <cell r="L469" t="str">
            <v>Aaa</v>
          </cell>
          <cell r="M469">
            <v>999</v>
          </cell>
          <cell r="N469" t="str">
            <v>Other-Asset Related</v>
          </cell>
          <cell r="O469">
            <v>999</v>
          </cell>
          <cell r="P469" t="str">
            <v>Other-Asset Related</v>
          </cell>
          <cell r="Q469">
            <v>999</v>
          </cell>
          <cell r="R469" t="str">
            <v>Other-Asset Related</v>
          </cell>
          <cell r="S469">
            <v>215</v>
          </cell>
          <cell r="T469" t="str">
            <v>CASH EQUIV</v>
          </cell>
          <cell r="U469">
            <v>215</v>
          </cell>
          <cell r="V469" t="str">
            <v>CASH EQUIV</v>
          </cell>
          <cell r="W469">
            <v>215</v>
          </cell>
          <cell r="X469" t="str">
            <v>CASH EQUIVALENT</v>
          </cell>
          <cell r="Y469">
            <v>1936197</v>
          </cell>
          <cell r="Z469" t="str">
            <v>AEG</v>
          </cell>
          <cell r="AA469">
            <v>401</v>
          </cell>
          <cell r="AB469" t="str">
            <v>TRANSAMERICA OCCIDENTAL LIFE INS CO (TOLIC)</v>
          </cell>
          <cell r="AC469">
            <v>8772</v>
          </cell>
          <cell r="AD469" t="str">
            <v>REI1 04 E</v>
          </cell>
          <cell r="AE469">
            <v>160</v>
          </cell>
          <cell r="AF469" t="str">
            <v>1607U000087ER</v>
          </cell>
          <cell r="AH469">
            <v>39065</v>
          </cell>
          <cell r="AI469">
            <v>39065</v>
          </cell>
          <cell r="AJ469" t="str">
            <v>SHORT TERM</v>
          </cell>
          <cell r="AK469" t="str">
            <v>CFMS-ST</v>
          </cell>
          <cell r="AL469">
            <v>10</v>
          </cell>
          <cell r="AM469">
            <v>0</v>
          </cell>
          <cell r="AN469">
            <v>0</v>
          </cell>
          <cell r="AO469" t="str">
            <v>US</v>
          </cell>
          <cell r="AP469" t="str">
            <v>U.S. DOLLARS</v>
          </cell>
          <cell r="AQ469">
            <v>153.33000000000001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.37</v>
          </cell>
          <cell r="AW469">
            <v>0.62</v>
          </cell>
          <cell r="AX469">
            <v>0</v>
          </cell>
          <cell r="AY469">
            <v>0.66</v>
          </cell>
          <cell r="AZ469">
            <v>0.41</v>
          </cell>
          <cell r="BA469" t="str">
            <v>Purchase</v>
          </cell>
          <cell r="BB469">
            <v>100</v>
          </cell>
        </row>
        <row r="470">
          <cell r="A470" t="str">
            <v>I</v>
          </cell>
          <cell r="B470" t="str">
            <v>261908$30</v>
          </cell>
          <cell r="C470" t="str">
            <v>DREYFUS</v>
          </cell>
          <cell r="D470" t="str">
            <v>TREASURY CASH MGMT FUND</v>
          </cell>
          <cell r="E470" t="str">
            <v>L</v>
          </cell>
          <cell r="F470">
            <v>438323</v>
          </cell>
          <cell r="G470">
            <v>0</v>
          </cell>
          <cell r="I470" t="str">
            <v>Listed</v>
          </cell>
          <cell r="K470" t="str">
            <v>N/R</v>
          </cell>
          <cell r="L470" t="str">
            <v>Aaa</v>
          </cell>
          <cell r="M470">
            <v>999</v>
          </cell>
          <cell r="N470" t="str">
            <v>Other-Asset Related</v>
          </cell>
          <cell r="O470">
            <v>999</v>
          </cell>
          <cell r="P470" t="str">
            <v>Other-Asset Related</v>
          </cell>
          <cell r="Q470">
            <v>999</v>
          </cell>
          <cell r="R470" t="str">
            <v>Other-Asset Related</v>
          </cell>
          <cell r="S470">
            <v>215</v>
          </cell>
          <cell r="T470" t="str">
            <v>CASH EQUIV</v>
          </cell>
          <cell r="U470">
            <v>215</v>
          </cell>
          <cell r="V470" t="str">
            <v>CASH EQUIV</v>
          </cell>
          <cell r="W470">
            <v>215</v>
          </cell>
          <cell r="X470" t="str">
            <v>CASH EQUIVALENT</v>
          </cell>
          <cell r="Y470">
            <v>1937339</v>
          </cell>
          <cell r="Z470" t="str">
            <v>AEG</v>
          </cell>
          <cell r="AA470">
            <v>401</v>
          </cell>
          <cell r="AB470" t="str">
            <v>TRANSAMERICA OCCIDENTAL LIFE INS CO (TOLIC)</v>
          </cell>
          <cell r="AC470">
            <v>8772</v>
          </cell>
          <cell r="AD470" t="str">
            <v>REI1 04 E</v>
          </cell>
          <cell r="AE470">
            <v>160</v>
          </cell>
          <cell r="AF470" t="str">
            <v>1607U000087ER</v>
          </cell>
          <cell r="AH470">
            <v>39066</v>
          </cell>
          <cell r="AI470">
            <v>39066</v>
          </cell>
          <cell r="AJ470" t="str">
            <v>SHORT TERM</v>
          </cell>
          <cell r="AK470" t="str">
            <v>CFMS-ST</v>
          </cell>
          <cell r="AL470">
            <v>10</v>
          </cell>
          <cell r="AM470">
            <v>0</v>
          </cell>
          <cell r="AN470">
            <v>0</v>
          </cell>
          <cell r="AO470" t="str">
            <v>US</v>
          </cell>
          <cell r="AP470" t="str">
            <v>U.S. DOLLARS</v>
          </cell>
          <cell r="AQ470">
            <v>2408117.59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4838.32</v>
          </cell>
          <cell r="AW470">
            <v>9019.4500000000007</v>
          </cell>
          <cell r="AX470">
            <v>0</v>
          </cell>
          <cell r="AY470">
            <v>10339.27</v>
          </cell>
          <cell r="AZ470">
            <v>6158.14</v>
          </cell>
          <cell r="BA470" t="str">
            <v>Purchase</v>
          </cell>
          <cell r="BB470">
            <v>100</v>
          </cell>
        </row>
        <row r="471">
          <cell r="A471" t="str">
            <v>I</v>
          </cell>
          <cell r="B471" t="str">
            <v>261908$30</v>
          </cell>
          <cell r="C471" t="str">
            <v>DREYFUS</v>
          </cell>
          <cell r="D471" t="str">
            <v>TREASURY CASH MGMT FUND</v>
          </cell>
          <cell r="E471" t="str">
            <v>L</v>
          </cell>
          <cell r="F471">
            <v>438323</v>
          </cell>
          <cell r="G471">
            <v>0</v>
          </cell>
          <cell r="I471" t="str">
            <v>Listed</v>
          </cell>
          <cell r="K471" t="str">
            <v>N/R</v>
          </cell>
          <cell r="L471" t="str">
            <v>Aaa</v>
          </cell>
          <cell r="M471">
            <v>999</v>
          </cell>
          <cell r="N471" t="str">
            <v>Other-Asset Related</v>
          </cell>
          <cell r="O471">
            <v>999</v>
          </cell>
          <cell r="P471" t="str">
            <v>Other-Asset Related</v>
          </cell>
          <cell r="Q471">
            <v>999</v>
          </cell>
          <cell r="R471" t="str">
            <v>Other-Asset Related</v>
          </cell>
          <cell r="S471">
            <v>215</v>
          </cell>
          <cell r="T471" t="str">
            <v>CASH EQUIV</v>
          </cell>
          <cell r="U471">
            <v>215</v>
          </cell>
          <cell r="V471" t="str">
            <v>CASH EQUIV</v>
          </cell>
          <cell r="W471">
            <v>215</v>
          </cell>
          <cell r="X471" t="str">
            <v>CASH EQUIVALENT</v>
          </cell>
          <cell r="Y471">
            <v>1941399</v>
          </cell>
          <cell r="Z471" t="str">
            <v>AEG</v>
          </cell>
          <cell r="AA471">
            <v>401</v>
          </cell>
          <cell r="AB471" t="str">
            <v>TRANSAMERICA OCCIDENTAL LIFE INS CO (TOLIC)</v>
          </cell>
          <cell r="AC471">
            <v>8772</v>
          </cell>
          <cell r="AD471" t="str">
            <v>REI1 04 E</v>
          </cell>
          <cell r="AE471">
            <v>160</v>
          </cell>
          <cell r="AF471" t="str">
            <v>1607U000087ER</v>
          </cell>
          <cell r="AH471">
            <v>39072</v>
          </cell>
          <cell r="AI471">
            <v>39072</v>
          </cell>
          <cell r="AJ471" t="str">
            <v>SHORT TERM</v>
          </cell>
          <cell r="AK471" t="str">
            <v>CFMS-ST</v>
          </cell>
          <cell r="AL471">
            <v>10</v>
          </cell>
          <cell r="AM471">
            <v>0</v>
          </cell>
          <cell r="AN471">
            <v>0</v>
          </cell>
          <cell r="AO471" t="str">
            <v>US</v>
          </cell>
          <cell r="AP471" t="str">
            <v>U.S. DOLLARS</v>
          </cell>
          <cell r="AQ471">
            <v>8037937.8200000003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1538.83</v>
          </cell>
          <cell r="AW471">
            <v>32415.98</v>
          </cell>
          <cell r="AX471">
            <v>0</v>
          </cell>
          <cell r="AY471">
            <v>34510.93</v>
          </cell>
          <cell r="AZ471">
            <v>13633.78</v>
          </cell>
          <cell r="BA471" t="str">
            <v>Purchase</v>
          </cell>
          <cell r="BB471">
            <v>100</v>
          </cell>
        </row>
        <row r="472">
          <cell r="A472" t="str">
            <v>I</v>
          </cell>
          <cell r="B472" t="str">
            <v>261908$30</v>
          </cell>
          <cell r="C472" t="str">
            <v>DREYFUS</v>
          </cell>
          <cell r="D472" t="str">
            <v>TREASURY CASH MGMT FUND</v>
          </cell>
          <cell r="E472" t="str">
            <v>L</v>
          </cell>
          <cell r="F472">
            <v>438323</v>
          </cell>
          <cell r="G472">
            <v>0</v>
          </cell>
          <cell r="I472" t="str">
            <v>Listed</v>
          </cell>
          <cell r="K472" t="str">
            <v>N/R</v>
          </cell>
          <cell r="L472" t="str">
            <v>Aaa</v>
          </cell>
          <cell r="M472">
            <v>999</v>
          </cell>
          <cell r="N472" t="str">
            <v>Other-Asset Related</v>
          </cell>
          <cell r="O472">
            <v>999</v>
          </cell>
          <cell r="P472" t="str">
            <v>Other-Asset Related</v>
          </cell>
          <cell r="Q472">
            <v>999</v>
          </cell>
          <cell r="R472" t="str">
            <v>Other-Asset Related</v>
          </cell>
          <cell r="S472">
            <v>215</v>
          </cell>
          <cell r="T472" t="str">
            <v>CASH EQUIV</v>
          </cell>
          <cell r="U472">
            <v>215</v>
          </cell>
          <cell r="V472" t="str">
            <v>CASH EQUIV</v>
          </cell>
          <cell r="W472">
            <v>215</v>
          </cell>
          <cell r="X472" t="str">
            <v>CASH EQUIVALENT</v>
          </cell>
          <cell r="Y472">
            <v>1951626</v>
          </cell>
          <cell r="Z472" t="str">
            <v>AEG</v>
          </cell>
          <cell r="AA472">
            <v>401</v>
          </cell>
          <cell r="AB472" t="str">
            <v>TRANSAMERICA OCCIDENTAL LIFE INS CO (TOLIC)</v>
          </cell>
          <cell r="AC472">
            <v>8772</v>
          </cell>
          <cell r="AD472" t="str">
            <v>REI1 04 E</v>
          </cell>
          <cell r="AE472">
            <v>160</v>
          </cell>
          <cell r="AF472" t="str">
            <v>1607U000087ER</v>
          </cell>
          <cell r="AH472">
            <v>39084</v>
          </cell>
          <cell r="AI472">
            <v>39084</v>
          </cell>
          <cell r="AJ472" t="str">
            <v>SHORT TERM</v>
          </cell>
          <cell r="AK472" t="str">
            <v>CFMS-ST</v>
          </cell>
          <cell r="AL472">
            <v>10</v>
          </cell>
          <cell r="AM472">
            <v>0</v>
          </cell>
          <cell r="AN472">
            <v>0</v>
          </cell>
          <cell r="AO472" t="str">
            <v>US</v>
          </cell>
          <cell r="AP472" t="str">
            <v>U.S. DOLLARS</v>
          </cell>
          <cell r="AQ472">
            <v>11250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483.02</v>
          </cell>
          <cell r="AX472">
            <v>0</v>
          </cell>
          <cell r="AY472">
            <v>483.02</v>
          </cell>
          <cell r="AZ472">
            <v>0</v>
          </cell>
          <cell r="BA472" t="str">
            <v>Purchase</v>
          </cell>
          <cell r="BB472">
            <v>100</v>
          </cell>
        </row>
        <row r="473">
          <cell r="A473" t="str">
            <v>I</v>
          </cell>
          <cell r="B473" t="str">
            <v>261908$30</v>
          </cell>
          <cell r="C473" t="str">
            <v>DREYFUS</v>
          </cell>
          <cell r="D473" t="str">
            <v>TREASURY CASH MGMT FUND</v>
          </cell>
          <cell r="E473" t="str">
            <v>L</v>
          </cell>
          <cell r="F473">
            <v>438323</v>
          </cell>
          <cell r="G473">
            <v>0</v>
          </cell>
          <cell r="I473" t="str">
            <v>Listed</v>
          </cell>
          <cell r="K473" t="str">
            <v>N/R</v>
          </cell>
          <cell r="L473" t="str">
            <v>Aaa</v>
          </cell>
          <cell r="M473">
            <v>999</v>
          </cell>
          <cell r="N473" t="str">
            <v>Other-Asset Related</v>
          </cell>
          <cell r="O473">
            <v>999</v>
          </cell>
          <cell r="P473" t="str">
            <v>Other-Asset Related</v>
          </cell>
          <cell r="Q473">
            <v>999</v>
          </cell>
          <cell r="R473" t="str">
            <v>Other-Asset Related</v>
          </cell>
          <cell r="S473">
            <v>215</v>
          </cell>
          <cell r="T473" t="str">
            <v>CASH EQUIV</v>
          </cell>
          <cell r="U473">
            <v>215</v>
          </cell>
          <cell r="V473" t="str">
            <v>CASH EQUIV</v>
          </cell>
          <cell r="W473">
            <v>215</v>
          </cell>
          <cell r="X473" t="str">
            <v>CASH EQUIVALENT</v>
          </cell>
          <cell r="Y473">
            <v>1952119</v>
          </cell>
          <cell r="Z473" t="str">
            <v>AEG</v>
          </cell>
          <cell r="AA473">
            <v>401</v>
          </cell>
          <cell r="AB473" t="str">
            <v>TRANSAMERICA OCCIDENTAL LIFE INS CO (TOLIC)</v>
          </cell>
          <cell r="AC473">
            <v>8772</v>
          </cell>
          <cell r="AD473" t="str">
            <v>REI1 04 E</v>
          </cell>
          <cell r="AE473">
            <v>160</v>
          </cell>
          <cell r="AF473" t="str">
            <v>1607U000087ER</v>
          </cell>
          <cell r="AH473">
            <v>39085</v>
          </cell>
          <cell r="AI473">
            <v>39085</v>
          </cell>
          <cell r="AJ473" t="str">
            <v>SHORT TERM</v>
          </cell>
          <cell r="AK473" t="str">
            <v>CFMS-ST</v>
          </cell>
          <cell r="AL473">
            <v>10</v>
          </cell>
          <cell r="AM473">
            <v>0</v>
          </cell>
          <cell r="AN473">
            <v>0</v>
          </cell>
          <cell r="AO473" t="str">
            <v>US</v>
          </cell>
          <cell r="AP473" t="str">
            <v>U.S. DOLLARS</v>
          </cell>
          <cell r="AQ473">
            <v>27105.81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12.51</v>
          </cell>
          <cell r="AX473">
            <v>0</v>
          </cell>
          <cell r="AY473">
            <v>112.51</v>
          </cell>
          <cell r="AZ473">
            <v>0</v>
          </cell>
          <cell r="BA473" t="str">
            <v>Purchase</v>
          </cell>
          <cell r="BB473">
            <v>100</v>
          </cell>
        </row>
        <row r="474">
          <cell r="A474" t="str">
            <v>I</v>
          </cell>
          <cell r="B474" t="str">
            <v>261908$30</v>
          </cell>
          <cell r="C474" t="str">
            <v>DREYFUS</v>
          </cell>
          <cell r="D474" t="str">
            <v>TREASURY CASH MGMT FUND</v>
          </cell>
          <cell r="E474" t="str">
            <v>L</v>
          </cell>
          <cell r="F474">
            <v>438323</v>
          </cell>
          <cell r="G474">
            <v>0</v>
          </cell>
          <cell r="I474" t="str">
            <v>Listed</v>
          </cell>
          <cell r="K474" t="str">
            <v>N/R</v>
          </cell>
          <cell r="L474" t="str">
            <v>Aaa</v>
          </cell>
          <cell r="M474">
            <v>999</v>
          </cell>
          <cell r="N474" t="str">
            <v>Other-Asset Related</v>
          </cell>
          <cell r="O474">
            <v>999</v>
          </cell>
          <cell r="P474" t="str">
            <v>Other-Asset Related</v>
          </cell>
          <cell r="Q474">
            <v>999</v>
          </cell>
          <cell r="R474" t="str">
            <v>Other-Asset Related</v>
          </cell>
          <cell r="S474">
            <v>215</v>
          </cell>
          <cell r="T474" t="str">
            <v>CASH EQUIV</v>
          </cell>
          <cell r="U474">
            <v>215</v>
          </cell>
          <cell r="V474" t="str">
            <v>CASH EQUIV</v>
          </cell>
          <cell r="W474">
            <v>215</v>
          </cell>
          <cell r="X474" t="str">
            <v>CASH EQUIVALENT</v>
          </cell>
          <cell r="Y474">
            <v>1963257</v>
          </cell>
          <cell r="Z474" t="str">
            <v>AEG</v>
          </cell>
          <cell r="AA474">
            <v>401</v>
          </cell>
          <cell r="AB474" t="str">
            <v>TRANSAMERICA OCCIDENTAL LIFE INS CO (TOLIC)</v>
          </cell>
          <cell r="AC474">
            <v>8772</v>
          </cell>
          <cell r="AD474" t="str">
            <v>REI1 04 E</v>
          </cell>
          <cell r="AE474">
            <v>160</v>
          </cell>
          <cell r="AF474" t="str">
            <v>1607U000087ER</v>
          </cell>
          <cell r="AH474">
            <v>39094</v>
          </cell>
          <cell r="AI474">
            <v>39094</v>
          </cell>
          <cell r="AJ474" t="str">
            <v>SHORT TERM</v>
          </cell>
          <cell r="AK474" t="str">
            <v>CFMS-ST</v>
          </cell>
          <cell r="AL474">
            <v>10</v>
          </cell>
          <cell r="AM474">
            <v>0</v>
          </cell>
          <cell r="AN474">
            <v>0</v>
          </cell>
          <cell r="AO474" t="str">
            <v>US</v>
          </cell>
          <cell r="AP474" t="str">
            <v>U.S. DOLLARS</v>
          </cell>
          <cell r="AQ474">
            <v>17.62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.05</v>
          </cell>
          <cell r="AX474">
            <v>0</v>
          </cell>
          <cell r="AY474">
            <v>0.05</v>
          </cell>
          <cell r="AZ474">
            <v>0</v>
          </cell>
          <cell r="BA474" t="str">
            <v>Purchase</v>
          </cell>
          <cell r="BB474">
            <v>100</v>
          </cell>
        </row>
        <row r="475">
          <cell r="A475" t="str">
            <v>I</v>
          </cell>
          <cell r="B475" t="str">
            <v>261908$30</v>
          </cell>
          <cell r="C475" t="str">
            <v>DREYFUS</v>
          </cell>
          <cell r="D475" t="str">
            <v>TREASURY CASH MGMT FUND</v>
          </cell>
          <cell r="E475" t="str">
            <v>L</v>
          </cell>
          <cell r="F475">
            <v>438323</v>
          </cell>
          <cell r="G475">
            <v>0</v>
          </cell>
          <cell r="I475" t="str">
            <v>Listed</v>
          </cell>
          <cell r="K475" t="str">
            <v>N/R</v>
          </cell>
          <cell r="L475" t="str">
            <v>Aaa</v>
          </cell>
          <cell r="M475">
            <v>999</v>
          </cell>
          <cell r="N475" t="str">
            <v>Other-Asset Related</v>
          </cell>
          <cell r="O475">
            <v>999</v>
          </cell>
          <cell r="P475" t="str">
            <v>Other-Asset Related</v>
          </cell>
          <cell r="Q475">
            <v>999</v>
          </cell>
          <cell r="R475" t="str">
            <v>Other-Asset Related</v>
          </cell>
          <cell r="S475">
            <v>215</v>
          </cell>
          <cell r="T475" t="str">
            <v>CASH EQUIV</v>
          </cell>
          <cell r="U475">
            <v>215</v>
          </cell>
          <cell r="V475" t="str">
            <v>CASH EQUIV</v>
          </cell>
          <cell r="W475">
            <v>215</v>
          </cell>
          <cell r="X475" t="str">
            <v>CASH EQUIVALENT</v>
          </cell>
          <cell r="Y475">
            <v>1965382</v>
          </cell>
          <cell r="Z475" t="str">
            <v>AEG</v>
          </cell>
          <cell r="AA475">
            <v>401</v>
          </cell>
          <cell r="AB475" t="str">
            <v>TRANSAMERICA OCCIDENTAL LIFE INS CO (TOLIC)</v>
          </cell>
          <cell r="AC475">
            <v>8772</v>
          </cell>
          <cell r="AD475" t="str">
            <v>REI1 04 E</v>
          </cell>
          <cell r="AE475">
            <v>160</v>
          </cell>
          <cell r="AF475" t="str">
            <v>1607U000087ER</v>
          </cell>
          <cell r="AH475">
            <v>1</v>
          </cell>
          <cell r="AI475">
            <v>1</v>
          </cell>
          <cell r="AJ475" t="str">
            <v>SHORT TERM</v>
          </cell>
          <cell r="AK475" t="str">
            <v>CFMS-ST</v>
          </cell>
          <cell r="AL475">
            <v>10</v>
          </cell>
          <cell r="AM475">
            <v>0</v>
          </cell>
          <cell r="AN475">
            <v>0</v>
          </cell>
          <cell r="AO475" t="str">
            <v>US</v>
          </cell>
          <cell r="AP475" t="str">
            <v>U.S. DOLLARS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2834.16</v>
          </cell>
          <cell r="AW475">
            <v>2834.16</v>
          </cell>
          <cell r="AX475">
            <v>0</v>
          </cell>
          <cell r="AY475">
            <v>0</v>
          </cell>
          <cell r="AZ475">
            <v>0</v>
          </cell>
          <cell r="BA475" t="str">
            <v>CONTRIBUTION</v>
          </cell>
          <cell r="BB475">
            <v>0</v>
          </cell>
        </row>
        <row r="476">
          <cell r="A476" t="str">
            <v>I</v>
          </cell>
          <cell r="B476" t="str">
            <v>261908$30</v>
          </cell>
          <cell r="C476" t="str">
            <v>DREYFUS</v>
          </cell>
          <cell r="D476" t="str">
            <v>TREASURY CASH MGMT FUND</v>
          </cell>
          <cell r="E476" t="str">
            <v>L</v>
          </cell>
          <cell r="F476">
            <v>438323</v>
          </cell>
          <cell r="G476">
            <v>0</v>
          </cell>
          <cell r="I476" t="str">
            <v>Listed</v>
          </cell>
          <cell r="K476" t="str">
            <v>N/R</v>
          </cell>
          <cell r="L476" t="str">
            <v>Aaa</v>
          </cell>
          <cell r="M476">
            <v>999</v>
          </cell>
          <cell r="N476" t="str">
            <v>Other-Asset Related</v>
          </cell>
          <cell r="O476">
            <v>999</v>
          </cell>
          <cell r="P476" t="str">
            <v>Other-Asset Related</v>
          </cell>
          <cell r="Q476">
            <v>999</v>
          </cell>
          <cell r="R476" t="str">
            <v>Other-Asset Related</v>
          </cell>
          <cell r="S476">
            <v>215</v>
          </cell>
          <cell r="T476" t="str">
            <v>CASH EQUIV</v>
          </cell>
          <cell r="U476">
            <v>215</v>
          </cell>
          <cell r="V476" t="str">
            <v>CASH EQUIV</v>
          </cell>
          <cell r="W476">
            <v>215</v>
          </cell>
          <cell r="X476" t="str">
            <v>CASH EQUIVALENT</v>
          </cell>
          <cell r="Y476">
            <v>1965382</v>
          </cell>
          <cell r="Z476" t="str">
            <v>AEG</v>
          </cell>
          <cell r="AA476">
            <v>401</v>
          </cell>
          <cell r="AB476" t="str">
            <v>TRANSAMERICA OCCIDENTAL LIFE INS CO (TOLIC)</v>
          </cell>
          <cell r="AC476">
            <v>8772</v>
          </cell>
          <cell r="AD476" t="str">
            <v>REI1 04 E</v>
          </cell>
          <cell r="AE476">
            <v>160</v>
          </cell>
          <cell r="AF476" t="str">
            <v>1607U000087ER</v>
          </cell>
          <cell r="AH476">
            <v>39098</v>
          </cell>
          <cell r="AI476">
            <v>39098</v>
          </cell>
          <cell r="AJ476" t="str">
            <v>SHORT TERM</v>
          </cell>
          <cell r="AK476" t="str">
            <v>CFMS-ST</v>
          </cell>
          <cell r="AL476">
            <v>10</v>
          </cell>
          <cell r="AM476">
            <v>0</v>
          </cell>
          <cell r="AN476">
            <v>0</v>
          </cell>
          <cell r="AO476" t="str">
            <v>US</v>
          </cell>
          <cell r="AP476" t="str">
            <v>U.S. DOLLARS</v>
          </cell>
          <cell r="AQ476">
            <v>207625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475.71</v>
          </cell>
          <cell r="AX476">
            <v>0</v>
          </cell>
          <cell r="AY476">
            <v>475.71</v>
          </cell>
          <cell r="AZ476">
            <v>0</v>
          </cell>
          <cell r="BA476" t="str">
            <v>Purchase</v>
          </cell>
          <cell r="BB476">
            <v>100</v>
          </cell>
        </row>
        <row r="477">
          <cell r="A477" t="str">
            <v>I</v>
          </cell>
          <cell r="B477" t="str">
            <v>261908$31</v>
          </cell>
          <cell r="C477" t="str">
            <v>DREYFUS</v>
          </cell>
          <cell r="D477" t="str">
            <v>TREASURY CASH MGMT FUND</v>
          </cell>
          <cell r="E477" t="str">
            <v>L</v>
          </cell>
          <cell r="F477">
            <v>438323</v>
          </cell>
          <cell r="G477">
            <v>0</v>
          </cell>
          <cell r="I477" t="str">
            <v>Not Listed</v>
          </cell>
          <cell r="K477" t="str">
            <v>N/R</v>
          </cell>
          <cell r="L477" t="str">
            <v>Aaa</v>
          </cell>
          <cell r="M477">
            <v>999</v>
          </cell>
          <cell r="N477" t="str">
            <v>Other-Asset Related</v>
          </cell>
          <cell r="O477">
            <v>999</v>
          </cell>
          <cell r="P477" t="str">
            <v>Other-Asset Related</v>
          </cell>
          <cell r="Q477">
            <v>999</v>
          </cell>
          <cell r="R477" t="str">
            <v>Other-Asset Related</v>
          </cell>
          <cell r="S477">
            <v>215</v>
          </cell>
          <cell r="T477" t="str">
            <v>CASH EQUIV</v>
          </cell>
          <cell r="U477">
            <v>215</v>
          </cell>
          <cell r="V477" t="str">
            <v>CASH EQUIV</v>
          </cell>
          <cell r="W477">
            <v>215</v>
          </cell>
          <cell r="X477" t="str">
            <v>CASH EQUIVALENT</v>
          </cell>
          <cell r="Y477">
            <v>1924484</v>
          </cell>
          <cell r="Z477" t="str">
            <v>AEG</v>
          </cell>
          <cell r="AA477">
            <v>401</v>
          </cell>
          <cell r="AB477" t="str">
            <v>TRANSAMERICA OCCIDENTAL LIFE INS CO (TOLIC)</v>
          </cell>
          <cell r="AC477">
            <v>153</v>
          </cell>
          <cell r="AD477" t="str">
            <v>REI1 04</v>
          </cell>
          <cell r="AE477">
            <v>162</v>
          </cell>
          <cell r="AF477" t="str">
            <v>1627A00008700</v>
          </cell>
          <cell r="AH477">
            <v>39055</v>
          </cell>
          <cell r="AI477">
            <v>39055</v>
          </cell>
          <cell r="AJ477" t="str">
            <v>SHORT TERM</v>
          </cell>
          <cell r="AK477" t="str">
            <v>CFMS-ST</v>
          </cell>
          <cell r="AL477">
            <v>10</v>
          </cell>
          <cell r="AM477">
            <v>0</v>
          </cell>
          <cell r="AN477">
            <v>0</v>
          </cell>
          <cell r="AO477" t="str">
            <v>US</v>
          </cell>
          <cell r="AP477" t="str">
            <v>U.S. DOLLARS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-57.95</v>
          </cell>
          <cell r="AX477">
            <v>0</v>
          </cell>
          <cell r="AY477">
            <v>0</v>
          </cell>
          <cell r="AZ477">
            <v>57.95</v>
          </cell>
          <cell r="BA477" t="str">
            <v>Purchase</v>
          </cell>
          <cell r="BB477">
            <v>100</v>
          </cell>
        </row>
        <row r="478">
          <cell r="A478" t="str">
            <v>I</v>
          </cell>
          <cell r="B478" t="str">
            <v>261908$31</v>
          </cell>
          <cell r="C478" t="str">
            <v>DREYFUS</v>
          </cell>
          <cell r="D478" t="str">
            <v>TREASURY CASH MGMT FUND</v>
          </cell>
          <cell r="E478" t="str">
            <v>L</v>
          </cell>
          <cell r="F478">
            <v>438323</v>
          </cell>
          <cell r="G478">
            <v>0</v>
          </cell>
          <cell r="I478" t="str">
            <v>Not Listed</v>
          </cell>
          <cell r="K478" t="str">
            <v>N/R</v>
          </cell>
          <cell r="L478" t="str">
            <v>Aaa</v>
          </cell>
          <cell r="M478">
            <v>999</v>
          </cell>
          <cell r="N478" t="str">
            <v>Other-Asset Related</v>
          </cell>
          <cell r="O478">
            <v>999</v>
          </cell>
          <cell r="P478" t="str">
            <v>Other-Asset Related</v>
          </cell>
          <cell r="Q478">
            <v>999</v>
          </cell>
          <cell r="R478" t="str">
            <v>Other-Asset Related</v>
          </cell>
          <cell r="S478">
            <v>215</v>
          </cell>
          <cell r="T478" t="str">
            <v>CASH EQUIV</v>
          </cell>
          <cell r="U478">
            <v>215</v>
          </cell>
          <cell r="V478" t="str">
            <v>CASH EQUIV</v>
          </cell>
          <cell r="W478">
            <v>215</v>
          </cell>
          <cell r="X478" t="str">
            <v>CASH EQUIVALENT</v>
          </cell>
          <cell r="Y478">
            <v>1924484</v>
          </cell>
          <cell r="Z478" t="str">
            <v>AEG</v>
          </cell>
          <cell r="AA478">
            <v>401</v>
          </cell>
          <cell r="AB478" t="str">
            <v>TRANSAMERICA OCCIDENTAL LIFE INS CO (TOLIC)</v>
          </cell>
          <cell r="AC478">
            <v>153</v>
          </cell>
          <cell r="AD478" t="str">
            <v>REI1 04</v>
          </cell>
          <cell r="AE478">
            <v>162</v>
          </cell>
          <cell r="AF478" t="str">
            <v>1627A00008700</v>
          </cell>
          <cell r="AH478">
            <v>39055</v>
          </cell>
          <cell r="AI478">
            <v>39055</v>
          </cell>
          <cell r="AJ478" t="str">
            <v>SHORT TERM</v>
          </cell>
          <cell r="AK478" t="str">
            <v>CFMS-ST</v>
          </cell>
          <cell r="AL478">
            <v>10</v>
          </cell>
          <cell r="AM478">
            <v>0</v>
          </cell>
          <cell r="AN478">
            <v>0</v>
          </cell>
          <cell r="AO478" t="str">
            <v>US</v>
          </cell>
          <cell r="AP478" t="str">
            <v>U.S. DOLLARS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57.96</v>
          </cell>
          <cell r="AW478">
            <v>57.96</v>
          </cell>
          <cell r="AX478">
            <v>0</v>
          </cell>
          <cell r="AY478">
            <v>0</v>
          </cell>
          <cell r="AZ478">
            <v>0</v>
          </cell>
          <cell r="BA478" t="str">
            <v>Purchase</v>
          </cell>
          <cell r="BB478">
            <v>100</v>
          </cell>
        </row>
        <row r="479">
          <cell r="A479" t="str">
            <v>I</v>
          </cell>
          <cell r="B479" t="str">
            <v>261908$31</v>
          </cell>
          <cell r="C479" t="str">
            <v>DREYFUS</v>
          </cell>
          <cell r="D479" t="str">
            <v>TREASURY CASH MGMT FUND</v>
          </cell>
          <cell r="E479" t="str">
            <v>L</v>
          </cell>
          <cell r="F479">
            <v>438323</v>
          </cell>
          <cell r="G479">
            <v>0</v>
          </cell>
          <cell r="I479" t="str">
            <v>Not Listed</v>
          </cell>
          <cell r="K479" t="str">
            <v>N/R</v>
          </cell>
          <cell r="L479" t="str">
            <v>Aaa</v>
          </cell>
          <cell r="M479">
            <v>999</v>
          </cell>
          <cell r="N479" t="str">
            <v>Other-Asset Related</v>
          </cell>
          <cell r="O479">
            <v>999</v>
          </cell>
          <cell r="P479" t="str">
            <v>Other-Asset Related</v>
          </cell>
          <cell r="Q479">
            <v>999</v>
          </cell>
          <cell r="R479" t="str">
            <v>Other-Asset Related</v>
          </cell>
          <cell r="S479">
            <v>215</v>
          </cell>
          <cell r="T479" t="str">
            <v>CASH EQUIV</v>
          </cell>
          <cell r="U479">
            <v>215</v>
          </cell>
          <cell r="V479" t="str">
            <v>CASH EQUIV</v>
          </cell>
          <cell r="W479">
            <v>215</v>
          </cell>
          <cell r="X479" t="str">
            <v>CASH EQUIVALENT</v>
          </cell>
          <cell r="Y479">
            <v>1924802</v>
          </cell>
          <cell r="Z479" t="str">
            <v>AEG</v>
          </cell>
          <cell r="AA479">
            <v>401</v>
          </cell>
          <cell r="AB479" t="str">
            <v>TRANSAMERICA OCCIDENTAL LIFE INS CO (TOLIC)</v>
          </cell>
          <cell r="AC479">
            <v>153</v>
          </cell>
          <cell r="AD479" t="str">
            <v>REI1 04</v>
          </cell>
          <cell r="AE479">
            <v>162</v>
          </cell>
          <cell r="AF479" t="str">
            <v>1627A00008700</v>
          </cell>
          <cell r="AH479">
            <v>39056</v>
          </cell>
          <cell r="AI479">
            <v>39056</v>
          </cell>
          <cell r="AJ479" t="str">
            <v>SHORT TERM</v>
          </cell>
          <cell r="AK479" t="str">
            <v>CFMS-ST</v>
          </cell>
          <cell r="AL479">
            <v>10</v>
          </cell>
          <cell r="AM479">
            <v>0</v>
          </cell>
          <cell r="AN479">
            <v>0</v>
          </cell>
          <cell r="AO479" t="str">
            <v>US</v>
          </cell>
          <cell r="AP479" t="str">
            <v>U.S. DOLLARS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5.16</v>
          </cell>
          <cell r="AX479">
            <v>0</v>
          </cell>
          <cell r="AY479">
            <v>0</v>
          </cell>
          <cell r="AZ479">
            <v>15.16</v>
          </cell>
          <cell r="BA479" t="str">
            <v>Purchase</v>
          </cell>
          <cell r="BB479">
            <v>100</v>
          </cell>
        </row>
        <row r="480">
          <cell r="A480" t="str">
            <v>I</v>
          </cell>
          <cell r="B480" t="str">
            <v>261908$31</v>
          </cell>
          <cell r="C480" t="str">
            <v>DREYFUS</v>
          </cell>
          <cell r="D480" t="str">
            <v>TREASURY CASH MGMT FUND</v>
          </cell>
          <cell r="E480" t="str">
            <v>L</v>
          </cell>
          <cell r="F480">
            <v>438323</v>
          </cell>
          <cell r="G480">
            <v>0</v>
          </cell>
          <cell r="I480" t="str">
            <v>Not Listed</v>
          </cell>
          <cell r="K480" t="str">
            <v>N/R</v>
          </cell>
          <cell r="L480" t="str">
            <v>Aaa</v>
          </cell>
          <cell r="M480">
            <v>999</v>
          </cell>
          <cell r="N480" t="str">
            <v>Other-Asset Related</v>
          </cell>
          <cell r="O480">
            <v>999</v>
          </cell>
          <cell r="P480" t="str">
            <v>Other-Asset Related</v>
          </cell>
          <cell r="Q480">
            <v>999</v>
          </cell>
          <cell r="R480" t="str">
            <v>Other-Asset Related</v>
          </cell>
          <cell r="S480">
            <v>215</v>
          </cell>
          <cell r="T480" t="str">
            <v>CASH EQUIV</v>
          </cell>
          <cell r="U480">
            <v>215</v>
          </cell>
          <cell r="V480" t="str">
            <v>CASH EQUIV</v>
          </cell>
          <cell r="W480">
            <v>215</v>
          </cell>
          <cell r="X480" t="str">
            <v>CASH EQUIVALENT</v>
          </cell>
          <cell r="Y480">
            <v>1924802</v>
          </cell>
          <cell r="Z480" t="str">
            <v>AEG</v>
          </cell>
          <cell r="AA480">
            <v>401</v>
          </cell>
          <cell r="AB480" t="str">
            <v>TRANSAMERICA OCCIDENTAL LIFE INS CO (TOLIC)</v>
          </cell>
          <cell r="AC480">
            <v>153</v>
          </cell>
          <cell r="AD480" t="str">
            <v>REI1 04</v>
          </cell>
          <cell r="AE480">
            <v>162</v>
          </cell>
          <cell r="AF480" t="str">
            <v>1627A00008700</v>
          </cell>
          <cell r="AH480">
            <v>39056</v>
          </cell>
          <cell r="AI480">
            <v>39056</v>
          </cell>
          <cell r="AJ480" t="str">
            <v>SHORT TERM</v>
          </cell>
          <cell r="AK480" t="str">
            <v>CFMS-ST</v>
          </cell>
          <cell r="AL480">
            <v>10</v>
          </cell>
          <cell r="AM480">
            <v>0</v>
          </cell>
          <cell r="AN480">
            <v>0</v>
          </cell>
          <cell r="AO480" t="str">
            <v>US</v>
          </cell>
          <cell r="AP480" t="str">
            <v>U.S. DOLLARS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15.16</v>
          </cell>
          <cell r="AW480">
            <v>15.16</v>
          </cell>
          <cell r="AX480">
            <v>0</v>
          </cell>
          <cell r="AY480">
            <v>0</v>
          </cell>
          <cell r="AZ480">
            <v>0</v>
          </cell>
          <cell r="BA480" t="str">
            <v>Purchase</v>
          </cell>
          <cell r="BB480">
            <v>100</v>
          </cell>
        </row>
        <row r="481">
          <cell r="A481" t="str">
            <v>I</v>
          </cell>
          <cell r="B481" t="str">
            <v>261908$31</v>
          </cell>
          <cell r="C481" t="str">
            <v>DREYFUS</v>
          </cell>
          <cell r="D481" t="str">
            <v>TREASURY CASH MGMT FUND</v>
          </cell>
          <cell r="E481" t="str">
            <v>L</v>
          </cell>
          <cell r="F481">
            <v>438323</v>
          </cell>
          <cell r="G481">
            <v>0</v>
          </cell>
          <cell r="I481" t="str">
            <v>Not Listed</v>
          </cell>
          <cell r="K481" t="str">
            <v>N/R</v>
          </cell>
          <cell r="L481" t="str">
            <v>Aaa</v>
          </cell>
          <cell r="M481">
            <v>999</v>
          </cell>
          <cell r="N481" t="str">
            <v>Other-Asset Related</v>
          </cell>
          <cell r="O481">
            <v>999</v>
          </cell>
          <cell r="P481" t="str">
            <v>Other-Asset Related</v>
          </cell>
          <cell r="Q481">
            <v>999</v>
          </cell>
          <cell r="R481" t="str">
            <v>Other-Asset Related</v>
          </cell>
          <cell r="S481">
            <v>215</v>
          </cell>
          <cell r="T481" t="str">
            <v>CASH EQUIV</v>
          </cell>
          <cell r="U481">
            <v>215</v>
          </cell>
          <cell r="V481" t="str">
            <v>CASH EQUIV</v>
          </cell>
          <cell r="W481">
            <v>215</v>
          </cell>
          <cell r="X481" t="str">
            <v>CASH EQUIVALENT</v>
          </cell>
          <cell r="Y481">
            <v>1936172</v>
          </cell>
          <cell r="Z481" t="str">
            <v>AEG</v>
          </cell>
          <cell r="AA481">
            <v>401</v>
          </cell>
          <cell r="AB481" t="str">
            <v>TRANSAMERICA OCCIDENTAL LIFE INS CO (TOLIC)</v>
          </cell>
          <cell r="AC481">
            <v>153</v>
          </cell>
          <cell r="AD481" t="str">
            <v>REI1 04</v>
          </cell>
          <cell r="AE481">
            <v>162</v>
          </cell>
          <cell r="AF481" t="str">
            <v>1627A00008700</v>
          </cell>
          <cell r="AH481">
            <v>39065</v>
          </cell>
          <cell r="AI481">
            <v>39065</v>
          </cell>
          <cell r="AJ481" t="str">
            <v>SHORT TERM</v>
          </cell>
          <cell r="AK481" t="str">
            <v>CFMS-ST</v>
          </cell>
          <cell r="AL481">
            <v>10</v>
          </cell>
          <cell r="AM481">
            <v>0</v>
          </cell>
          <cell r="AN481">
            <v>0</v>
          </cell>
          <cell r="AO481" t="str">
            <v>US</v>
          </cell>
          <cell r="AP481" t="str">
            <v>U.S. DOLLARS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-3.79</v>
          </cell>
          <cell r="AX481">
            <v>0</v>
          </cell>
          <cell r="AY481">
            <v>0</v>
          </cell>
          <cell r="AZ481">
            <v>3.79</v>
          </cell>
          <cell r="BA481" t="str">
            <v>Purchase</v>
          </cell>
          <cell r="BB481">
            <v>100</v>
          </cell>
        </row>
        <row r="482">
          <cell r="A482" t="str">
            <v>I</v>
          </cell>
          <cell r="B482" t="str">
            <v>261908$31</v>
          </cell>
          <cell r="C482" t="str">
            <v>DREYFUS</v>
          </cell>
          <cell r="D482" t="str">
            <v>TREASURY CASH MGMT FUND</v>
          </cell>
          <cell r="E482" t="str">
            <v>L</v>
          </cell>
          <cell r="F482">
            <v>438323</v>
          </cell>
          <cell r="G482">
            <v>0</v>
          </cell>
          <cell r="I482" t="str">
            <v>Not Listed</v>
          </cell>
          <cell r="K482" t="str">
            <v>N/R</v>
          </cell>
          <cell r="L482" t="str">
            <v>Aaa</v>
          </cell>
          <cell r="M482">
            <v>999</v>
          </cell>
          <cell r="N482" t="str">
            <v>Other-Asset Related</v>
          </cell>
          <cell r="O482">
            <v>999</v>
          </cell>
          <cell r="P482" t="str">
            <v>Other-Asset Related</v>
          </cell>
          <cell r="Q482">
            <v>999</v>
          </cell>
          <cell r="R482" t="str">
            <v>Other-Asset Related</v>
          </cell>
          <cell r="S482">
            <v>215</v>
          </cell>
          <cell r="T482" t="str">
            <v>CASH EQUIV</v>
          </cell>
          <cell r="U482">
            <v>215</v>
          </cell>
          <cell r="V482" t="str">
            <v>CASH EQUIV</v>
          </cell>
          <cell r="W482">
            <v>215</v>
          </cell>
          <cell r="X482" t="str">
            <v>CASH EQUIVALENT</v>
          </cell>
          <cell r="Y482">
            <v>1936172</v>
          </cell>
          <cell r="Z482" t="str">
            <v>AEG</v>
          </cell>
          <cell r="AA482">
            <v>401</v>
          </cell>
          <cell r="AB482" t="str">
            <v>TRANSAMERICA OCCIDENTAL LIFE INS CO (TOLIC)</v>
          </cell>
          <cell r="AC482">
            <v>153</v>
          </cell>
          <cell r="AD482" t="str">
            <v>REI1 04</v>
          </cell>
          <cell r="AE482">
            <v>162</v>
          </cell>
          <cell r="AF482" t="str">
            <v>1627A00008700</v>
          </cell>
          <cell r="AH482">
            <v>39065</v>
          </cell>
          <cell r="AI482">
            <v>39065</v>
          </cell>
          <cell r="AJ482" t="str">
            <v>SHORT TERM</v>
          </cell>
          <cell r="AK482" t="str">
            <v>CFMS-ST</v>
          </cell>
          <cell r="AL482">
            <v>10</v>
          </cell>
          <cell r="AM482">
            <v>0</v>
          </cell>
          <cell r="AN482">
            <v>0</v>
          </cell>
          <cell r="AO482" t="str">
            <v>US</v>
          </cell>
          <cell r="AP482" t="str">
            <v>U.S. DOLLARS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3.78</v>
          </cell>
          <cell r="AW482">
            <v>3.78</v>
          </cell>
          <cell r="AX482">
            <v>0</v>
          </cell>
          <cell r="AY482">
            <v>0</v>
          </cell>
          <cell r="AZ482">
            <v>0</v>
          </cell>
          <cell r="BA482" t="str">
            <v>Purchase</v>
          </cell>
          <cell r="BB482">
            <v>100</v>
          </cell>
        </row>
        <row r="483">
          <cell r="A483" t="str">
            <v>I</v>
          </cell>
          <cell r="B483" t="str">
            <v>261908$31</v>
          </cell>
          <cell r="C483" t="str">
            <v>DREYFUS</v>
          </cell>
          <cell r="D483" t="str">
            <v>TREASURY CASH MGMT FUND</v>
          </cell>
          <cell r="E483" t="str">
            <v>L</v>
          </cell>
          <cell r="F483">
            <v>438323</v>
          </cell>
          <cell r="G483">
            <v>0</v>
          </cell>
          <cell r="I483" t="str">
            <v>Not Listed</v>
          </cell>
          <cell r="K483" t="str">
            <v>N/R</v>
          </cell>
          <cell r="L483" t="str">
            <v>Aaa</v>
          </cell>
          <cell r="M483">
            <v>999</v>
          </cell>
          <cell r="N483" t="str">
            <v>Other-Asset Related</v>
          </cell>
          <cell r="O483">
            <v>999</v>
          </cell>
          <cell r="P483" t="str">
            <v>Other-Asset Related</v>
          </cell>
          <cell r="Q483">
            <v>999</v>
          </cell>
          <cell r="R483" t="str">
            <v>Other-Asset Related</v>
          </cell>
          <cell r="S483">
            <v>215</v>
          </cell>
          <cell r="T483" t="str">
            <v>CASH EQUIV</v>
          </cell>
          <cell r="U483">
            <v>215</v>
          </cell>
          <cell r="V483" t="str">
            <v>CASH EQUIV</v>
          </cell>
          <cell r="W483">
            <v>215</v>
          </cell>
          <cell r="X483" t="str">
            <v>CASH EQUIVALENT</v>
          </cell>
          <cell r="Y483">
            <v>1937313</v>
          </cell>
          <cell r="Z483" t="str">
            <v>AEG</v>
          </cell>
          <cell r="AA483">
            <v>401</v>
          </cell>
          <cell r="AB483" t="str">
            <v>TRANSAMERICA OCCIDENTAL LIFE INS CO (TOLIC)</v>
          </cell>
          <cell r="AC483">
            <v>153</v>
          </cell>
          <cell r="AD483" t="str">
            <v>REI1 04</v>
          </cell>
          <cell r="AE483">
            <v>162</v>
          </cell>
          <cell r="AF483" t="str">
            <v>1627A00008700</v>
          </cell>
          <cell r="AH483">
            <v>39066</v>
          </cell>
          <cell r="AI483">
            <v>39066</v>
          </cell>
          <cell r="AJ483" t="str">
            <v>SHORT TERM</v>
          </cell>
          <cell r="AK483" t="str">
            <v>CFMS-ST</v>
          </cell>
          <cell r="AL483">
            <v>10</v>
          </cell>
          <cell r="AM483">
            <v>0</v>
          </cell>
          <cell r="AN483">
            <v>0</v>
          </cell>
          <cell r="AO483" t="str">
            <v>US</v>
          </cell>
          <cell r="AP483" t="str">
            <v>U.S. DOLLARS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-51.08</v>
          </cell>
          <cell r="AX483">
            <v>0</v>
          </cell>
          <cell r="AY483">
            <v>0</v>
          </cell>
          <cell r="AZ483">
            <v>51.08</v>
          </cell>
          <cell r="BA483" t="str">
            <v>Purchase</v>
          </cell>
          <cell r="BB483">
            <v>100</v>
          </cell>
        </row>
        <row r="484">
          <cell r="A484" t="str">
            <v>I</v>
          </cell>
          <cell r="B484" t="str">
            <v>261908$31</v>
          </cell>
          <cell r="C484" t="str">
            <v>DREYFUS</v>
          </cell>
          <cell r="D484" t="str">
            <v>TREASURY CASH MGMT FUND</v>
          </cell>
          <cell r="E484" t="str">
            <v>L</v>
          </cell>
          <cell r="F484">
            <v>438323</v>
          </cell>
          <cell r="G484">
            <v>0</v>
          </cell>
          <cell r="I484" t="str">
            <v>Not Listed</v>
          </cell>
          <cell r="K484" t="str">
            <v>N/R</v>
          </cell>
          <cell r="L484" t="str">
            <v>Aaa</v>
          </cell>
          <cell r="M484">
            <v>999</v>
          </cell>
          <cell r="N484" t="str">
            <v>Other-Asset Related</v>
          </cell>
          <cell r="O484">
            <v>999</v>
          </cell>
          <cell r="P484" t="str">
            <v>Other-Asset Related</v>
          </cell>
          <cell r="Q484">
            <v>999</v>
          </cell>
          <cell r="R484" t="str">
            <v>Other-Asset Related</v>
          </cell>
          <cell r="S484">
            <v>215</v>
          </cell>
          <cell r="T484" t="str">
            <v>CASH EQUIV</v>
          </cell>
          <cell r="U484">
            <v>215</v>
          </cell>
          <cell r="V484" t="str">
            <v>CASH EQUIV</v>
          </cell>
          <cell r="W484">
            <v>215</v>
          </cell>
          <cell r="X484" t="str">
            <v>CASH EQUIVALENT</v>
          </cell>
          <cell r="Y484">
            <v>1937313</v>
          </cell>
          <cell r="Z484" t="str">
            <v>AEG</v>
          </cell>
          <cell r="AA484">
            <v>401</v>
          </cell>
          <cell r="AB484" t="str">
            <v>TRANSAMERICA OCCIDENTAL LIFE INS CO (TOLIC)</v>
          </cell>
          <cell r="AC484">
            <v>153</v>
          </cell>
          <cell r="AD484" t="str">
            <v>REI1 04</v>
          </cell>
          <cell r="AE484">
            <v>162</v>
          </cell>
          <cell r="AF484" t="str">
            <v>1627A00008700</v>
          </cell>
          <cell r="AH484">
            <v>39066</v>
          </cell>
          <cell r="AI484">
            <v>39066</v>
          </cell>
          <cell r="AJ484" t="str">
            <v>SHORT TERM</v>
          </cell>
          <cell r="AK484" t="str">
            <v>CFMS-ST</v>
          </cell>
          <cell r="AL484">
            <v>10</v>
          </cell>
          <cell r="AM484">
            <v>0</v>
          </cell>
          <cell r="AN484">
            <v>0</v>
          </cell>
          <cell r="AO484" t="str">
            <v>US</v>
          </cell>
          <cell r="AP484" t="str">
            <v>U.S. DOLLARS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51.08</v>
          </cell>
          <cell r="AW484">
            <v>51.08</v>
          </cell>
          <cell r="AX484">
            <v>0</v>
          </cell>
          <cell r="AY484">
            <v>0</v>
          </cell>
          <cell r="AZ484">
            <v>0</v>
          </cell>
          <cell r="BA484" t="str">
            <v>Purchase</v>
          </cell>
          <cell r="BB484">
            <v>100</v>
          </cell>
        </row>
        <row r="485">
          <cell r="A485" t="str">
            <v>I</v>
          </cell>
          <cell r="B485" t="str">
            <v>261908$31</v>
          </cell>
          <cell r="C485" t="str">
            <v>DREYFUS</v>
          </cell>
          <cell r="D485" t="str">
            <v>TREASURY CASH MGMT FUND</v>
          </cell>
          <cell r="E485" t="str">
            <v>L</v>
          </cell>
          <cell r="F485">
            <v>438323</v>
          </cell>
          <cell r="G485">
            <v>0</v>
          </cell>
          <cell r="I485" t="str">
            <v>Not Listed</v>
          </cell>
          <cell r="K485" t="str">
            <v>N/R</v>
          </cell>
          <cell r="L485" t="str">
            <v>Aaa</v>
          </cell>
          <cell r="M485">
            <v>999</v>
          </cell>
          <cell r="N485" t="str">
            <v>Other-Asset Related</v>
          </cell>
          <cell r="O485">
            <v>999</v>
          </cell>
          <cell r="P485" t="str">
            <v>Other-Asset Related</v>
          </cell>
          <cell r="Q485">
            <v>999</v>
          </cell>
          <cell r="R485" t="str">
            <v>Other-Asset Related</v>
          </cell>
          <cell r="S485">
            <v>215</v>
          </cell>
          <cell r="T485" t="str">
            <v>CASH EQUIV</v>
          </cell>
          <cell r="U485">
            <v>215</v>
          </cell>
          <cell r="V485" t="str">
            <v>CASH EQUIV</v>
          </cell>
          <cell r="W485">
            <v>215</v>
          </cell>
          <cell r="X485" t="str">
            <v>CASH EQUIVALENT</v>
          </cell>
          <cell r="Y485">
            <v>1940401</v>
          </cell>
          <cell r="Z485" t="str">
            <v>AEG</v>
          </cell>
          <cell r="AA485">
            <v>401</v>
          </cell>
          <cell r="AB485" t="str">
            <v>TRANSAMERICA OCCIDENTAL LIFE INS CO (TOLIC)</v>
          </cell>
          <cell r="AC485">
            <v>153</v>
          </cell>
          <cell r="AD485" t="str">
            <v>REI1 04</v>
          </cell>
          <cell r="AE485">
            <v>162</v>
          </cell>
          <cell r="AF485" t="str">
            <v>1627A00008700</v>
          </cell>
          <cell r="AH485">
            <v>39071</v>
          </cell>
          <cell r="AI485">
            <v>39071</v>
          </cell>
          <cell r="AJ485" t="str">
            <v>SHORT TERM</v>
          </cell>
          <cell r="AK485" t="str">
            <v>CFMS-ST</v>
          </cell>
          <cell r="AL485">
            <v>10</v>
          </cell>
          <cell r="AM485">
            <v>0</v>
          </cell>
          <cell r="AN485">
            <v>0</v>
          </cell>
          <cell r="AO485" t="str">
            <v>US</v>
          </cell>
          <cell r="AP485" t="str">
            <v>U.S. DOLLARS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-39.22</v>
          </cell>
          <cell r="AX485">
            <v>0</v>
          </cell>
          <cell r="AY485">
            <v>0</v>
          </cell>
          <cell r="AZ485">
            <v>39.22</v>
          </cell>
          <cell r="BA485" t="str">
            <v>Purchase</v>
          </cell>
          <cell r="BB485">
            <v>100</v>
          </cell>
        </row>
        <row r="486">
          <cell r="A486" t="str">
            <v>I</v>
          </cell>
          <cell r="B486" t="str">
            <v>261908$31</v>
          </cell>
          <cell r="C486" t="str">
            <v>DREYFUS</v>
          </cell>
          <cell r="D486" t="str">
            <v>TREASURY CASH MGMT FUND</v>
          </cell>
          <cell r="E486" t="str">
            <v>L</v>
          </cell>
          <cell r="F486">
            <v>438323</v>
          </cell>
          <cell r="G486">
            <v>0</v>
          </cell>
          <cell r="I486" t="str">
            <v>Not Listed</v>
          </cell>
          <cell r="K486" t="str">
            <v>N/R</v>
          </cell>
          <cell r="L486" t="str">
            <v>Aaa</v>
          </cell>
          <cell r="M486">
            <v>999</v>
          </cell>
          <cell r="N486" t="str">
            <v>Other-Asset Related</v>
          </cell>
          <cell r="O486">
            <v>999</v>
          </cell>
          <cell r="P486" t="str">
            <v>Other-Asset Related</v>
          </cell>
          <cell r="Q486">
            <v>999</v>
          </cell>
          <cell r="R486" t="str">
            <v>Other-Asset Related</v>
          </cell>
          <cell r="S486">
            <v>215</v>
          </cell>
          <cell r="T486" t="str">
            <v>CASH EQUIV</v>
          </cell>
          <cell r="U486">
            <v>215</v>
          </cell>
          <cell r="V486" t="str">
            <v>CASH EQUIV</v>
          </cell>
          <cell r="W486">
            <v>215</v>
          </cell>
          <cell r="X486" t="str">
            <v>CASH EQUIVALENT</v>
          </cell>
          <cell r="Y486">
            <v>1940401</v>
          </cell>
          <cell r="Z486" t="str">
            <v>AEG</v>
          </cell>
          <cell r="AA486">
            <v>401</v>
          </cell>
          <cell r="AB486" t="str">
            <v>TRANSAMERICA OCCIDENTAL LIFE INS CO (TOLIC)</v>
          </cell>
          <cell r="AC486">
            <v>153</v>
          </cell>
          <cell r="AD486" t="str">
            <v>REI1 04</v>
          </cell>
          <cell r="AE486">
            <v>162</v>
          </cell>
          <cell r="AF486" t="str">
            <v>1627A00008700</v>
          </cell>
          <cell r="AH486">
            <v>39071</v>
          </cell>
          <cell r="AI486">
            <v>39071</v>
          </cell>
          <cell r="AJ486" t="str">
            <v>SHORT TERM</v>
          </cell>
          <cell r="AK486" t="str">
            <v>CFMS-ST</v>
          </cell>
          <cell r="AL486">
            <v>10</v>
          </cell>
          <cell r="AM486">
            <v>0</v>
          </cell>
          <cell r="AN486">
            <v>0</v>
          </cell>
          <cell r="AO486" t="str">
            <v>US</v>
          </cell>
          <cell r="AP486" t="str">
            <v>U.S. DOLLARS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33.06</v>
          </cell>
          <cell r="AW486">
            <v>33.06</v>
          </cell>
          <cell r="AX486">
            <v>0</v>
          </cell>
          <cell r="AY486">
            <v>0</v>
          </cell>
          <cell r="AZ486">
            <v>0</v>
          </cell>
          <cell r="BA486" t="str">
            <v>Purchase</v>
          </cell>
          <cell r="BB486">
            <v>100</v>
          </cell>
        </row>
        <row r="487">
          <cell r="A487" t="str">
            <v>I</v>
          </cell>
          <cell r="B487" t="str">
            <v>261908$31</v>
          </cell>
          <cell r="C487" t="str">
            <v>DREYFUS</v>
          </cell>
          <cell r="D487" t="str">
            <v>TREASURY CASH MGMT FUND</v>
          </cell>
          <cell r="E487" t="str">
            <v>L</v>
          </cell>
          <cell r="F487">
            <v>438323</v>
          </cell>
          <cell r="G487">
            <v>0</v>
          </cell>
          <cell r="I487" t="str">
            <v>Not Listed</v>
          </cell>
          <cell r="K487" t="str">
            <v>N/R</v>
          </cell>
          <cell r="L487" t="str">
            <v>Aaa</v>
          </cell>
          <cell r="M487">
            <v>999</v>
          </cell>
          <cell r="N487" t="str">
            <v>Other-Asset Related</v>
          </cell>
          <cell r="O487">
            <v>999</v>
          </cell>
          <cell r="P487" t="str">
            <v>Other-Asset Related</v>
          </cell>
          <cell r="Q487">
            <v>999</v>
          </cell>
          <cell r="R487" t="str">
            <v>Other-Asset Related</v>
          </cell>
          <cell r="S487">
            <v>215</v>
          </cell>
          <cell r="T487" t="str">
            <v>CASH EQUIV</v>
          </cell>
          <cell r="U487">
            <v>215</v>
          </cell>
          <cell r="V487" t="str">
            <v>CASH EQUIV</v>
          </cell>
          <cell r="W487">
            <v>215</v>
          </cell>
          <cell r="X487" t="str">
            <v>CASH EQUIVALENT</v>
          </cell>
          <cell r="Y487">
            <v>1940401</v>
          </cell>
          <cell r="Z487" t="str">
            <v>AEG</v>
          </cell>
          <cell r="AA487">
            <v>401</v>
          </cell>
          <cell r="AB487" t="str">
            <v>TRANSAMERICA OCCIDENTAL LIFE INS CO (TOLIC)</v>
          </cell>
          <cell r="AC487">
            <v>153</v>
          </cell>
          <cell r="AD487" t="str">
            <v>REI1 04</v>
          </cell>
          <cell r="AE487">
            <v>162</v>
          </cell>
          <cell r="AF487" t="str">
            <v>1627A00008700</v>
          </cell>
          <cell r="AH487">
            <v>39071</v>
          </cell>
          <cell r="AI487">
            <v>39071</v>
          </cell>
          <cell r="AJ487" t="str">
            <v>SHORT TERM</v>
          </cell>
          <cell r="AK487" t="str">
            <v>CFMS-ST</v>
          </cell>
          <cell r="AL487">
            <v>10</v>
          </cell>
          <cell r="AM487">
            <v>0</v>
          </cell>
          <cell r="AN487">
            <v>0</v>
          </cell>
          <cell r="AO487" t="str">
            <v>US</v>
          </cell>
          <cell r="AP487" t="str">
            <v>U.S. DOLLARS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.16</v>
          </cell>
          <cell r="AW487">
            <v>6.16</v>
          </cell>
          <cell r="AX487">
            <v>0</v>
          </cell>
          <cell r="AY487">
            <v>0</v>
          </cell>
          <cell r="AZ487">
            <v>0</v>
          </cell>
          <cell r="BA487" t="str">
            <v>Purchase</v>
          </cell>
          <cell r="BB487">
            <v>100</v>
          </cell>
        </row>
        <row r="488">
          <cell r="A488" t="str">
            <v>I</v>
          </cell>
          <cell r="B488" t="str">
            <v>261908$31</v>
          </cell>
          <cell r="C488" t="str">
            <v>DREYFUS</v>
          </cell>
          <cell r="D488" t="str">
            <v>TREASURY CASH MGMT FUND</v>
          </cell>
          <cell r="E488" t="str">
            <v>L</v>
          </cell>
          <cell r="F488">
            <v>438323</v>
          </cell>
          <cell r="G488">
            <v>0</v>
          </cell>
          <cell r="I488" t="str">
            <v>Not Listed</v>
          </cell>
          <cell r="K488" t="str">
            <v>N/R</v>
          </cell>
          <cell r="L488" t="str">
            <v>Aaa</v>
          </cell>
          <cell r="M488">
            <v>999</v>
          </cell>
          <cell r="N488" t="str">
            <v>Other-Asset Related</v>
          </cell>
          <cell r="O488">
            <v>999</v>
          </cell>
          <cell r="P488" t="str">
            <v>Other-Asset Related</v>
          </cell>
          <cell r="Q488">
            <v>999</v>
          </cell>
          <cell r="R488" t="str">
            <v>Other-Asset Related</v>
          </cell>
          <cell r="S488">
            <v>215</v>
          </cell>
          <cell r="T488" t="str">
            <v>CASH EQUIV</v>
          </cell>
          <cell r="U488">
            <v>215</v>
          </cell>
          <cell r="V488" t="str">
            <v>CASH EQUIV</v>
          </cell>
          <cell r="W488">
            <v>215</v>
          </cell>
          <cell r="X488" t="str">
            <v>CASH EQUIVALENT</v>
          </cell>
          <cell r="Y488">
            <v>1948851</v>
          </cell>
          <cell r="Z488" t="str">
            <v>AEG</v>
          </cell>
          <cell r="AA488">
            <v>401</v>
          </cell>
          <cell r="AB488" t="str">
            <v>TRANSAMERICA OCCIDENTAL LIFE INS CO (TOLIC)</v>
          </cell>
          <cell r="AC488">
            <v>153</v>
          </cell>
          <cell r="AD488" t="str">
            <v>REI1 04</v>
          </cell>
          <cell r="AE488">
            <v>162</v>
          </cell>
          <cell r="AF488" t="str">
            <v>1627A00008700</v>
          </cell>
          <cell r="AH488">
            <v>39080</v>
          </cell>
          <cell r="AI488">
            <v>39080</v>
          </cell>
          <cell r="AJ488" t="str">
            <v>SHORT TERM</v>
          </cell>
          <cell r="AK488" t="str">
            <v>CFMS-ST</v>
          </cell>
          <cell r="AL488">
            <v>10</v>
          </cell>
          <cell r="AM488">
            <v>0</v>
          </cell>
          <cell r="AN488">
            <v>0</v>
          </cell>
          <cell r="AO488" t="str">
            <v>US</v>
          </cell>
          <cell r="AP488" t="str">
            <v>U.S. DOLLARS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1.17</v>
          </cell>
          <cell r="AX488">
            <v>0</v>
          </cell>
          <cell r="AY488">
            <v>1.17</v>
          </cell>
          <cell r="AZ488">
            <v>0</v>
          </cell>
          <cell r="BA488" t="str">
            <v>Purchase</v>
          </cell>
          <cell r="BB488">
            <v>100</v>
          </cell>
        </row>
        <row r="489">
          <cell r="A489" t="str">
            <v>I</v>
          </cell>
          <cell r="B489" t="str">
            <v>261908$31</v>
          </cell>
          <cell r="C489" t="str">
            <v>DREYFUS</v>
          </cell>
          <cell r="D489" t="str">
            <v>TREASURY CASH MGMT FUND</v>
          </cell>
          <cell r="E489" t="str">
            <v>L</v>
          </cell>
          <cell r="F489">
            <v>438323</v>
          </cell>
          <cell r="G489">
            <v>0</v>
          </cell>
          <cell r="I489" t="str">
            <v>Not Listed</v>
          </cell>
          <cell r="K489" t="str">
            <v>N/R</v>
          </cell>
          <cell r="L489" t="str">
            <v>Aaa</v>
          </cell>
          <cell r="M489">
            <v>999</v>
          </cell>
          <cell r="N489" t="str">
            <v>Other-Asset Related</v>
          </cell>
          <cell r="O489">
            <v>999</v>
          </cell>
          <cell r="P489" t="str">
            <v>Other-Asset Related</v>
          </cell>
          <cell r="Q489">
            <v>999</v>
          </cell>
          <cell r="R489" t="str">
            <v>Other-Asset Related</v>
          </cell>
          <cell r="S489">
            <v>215</v>
          </cell>
          <cell r="T489" t="str">
            <v>CASH EQUIV</v>
          </cell>
          <cell r="U489">
            <v>215</v>
          </cell>
          <cell r="V489" t="str">
            <v>CASH EQUIV</v>
          </cell>
          <cell r="W489">
            <v>215</v>
          </cell>
          <cell r="X489" t="str">
            <v>CASH EQUIVALENT</v>
          </cell>
          <cell r="Y489">
            <v>1948851</v>
          </cell>
          <cell r="Z489" t="str">
            <v>AEG</v>
          </cell>
          <cell r="AA489">
            <v>401</v>
          </cell>
          <cell r="AB489" t="str">
            <v>TRANSAMERICA OCCIDENTAL LIFE INS CO (TOLIC)</v>
          </cell>
          <cell r="AC489">
            <v>153</v>
          </cell>
          <cell r="AD489" t="str">
            <v>REI1 04</v>
          </cell>
          <cell r="AE489">
            <v>162</v>
          </cell>
          <cell r="AF489" t="str">
            <v>1627A00008700</v>
          </cell>
          <cell r="AH489">
            <v>39080</v>
          </cell>
          <cell r="AI489">
            <v>39080</v>
          </cell>
          <cell r="AJ489" t="str">
            <v>SHORT TERM</v>
          </cell>
          <cell r="AK489" t="str">
            <v>CFMS-ST</v>
          </cell>
          <cell r="AL489">
            <v>10</v>
          </cell>
          <cell r="AM489">
            <v>0</v>
          </cell>
          <cell r="AN489">
            <v>0</v>
          </cell>
          <cell r="AO489" t="str">
            <v>US</v>
          </cell>
          <cell r="AP489" t="str">
            <v>U.S. DOLLARS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4.49</v>
          </cell>
          <cell r="AW489">
            <v>0</v>
          </cell>
          <cell r="AX489">
            <v>0</v>
          </cell>
          <cell r="AY489">
            <v>0</v>
          </cell>
          <cell r="AZ489">
            <v>4.49</v>
          </cell>
          <cell r="BA489" t="str">
            <v>Purchase</v>
          </cell>
          <cell r="BB489">
            <v>100</v>
          </cell>
        </row>
        <row r="490">
          <cell r="A490" t="str">
            <v>I</v>
          </cell>
          <cell r="B490" t="str">
            <v>261908$31</v>
          </cell>
          <cell r="C490" t="str">
            <v>DREYFUS</v>
          </cell>
          <cell r="D490" t="str">
            <v>TREASURY CASH MGMT FUND</v>
          </cell>
          <cell r="E490" t="str">
            <v>L</v>
          </cell>
          <cell r="F490">
            <v>438323</v>
          </cell>
          <cell r="G490">
            <v>0</v>
          </cell>
          <cell r="I490" t="str">
            <v>Not Listed</v>
          </cell>
          <cell r="K490" t="str">
            <v>N/R</v>
          </cell>
          <cell r="L490" t="str">
            <v>Aaa</v>
          </cell>
          <cell r="M490">
            <v>999</v>
          </cell>
          <cell r="N490" t="str">
            <v>Other-Asset Related</v>
          </cell>
          <cell r="O490">
            <v>999</v>
          </cell>
          <cell r="P490" t="str">
            <v>Other-Asset Related</v>
          </cell>
          <cell r="Q490">
            <v>999</v>
          </cell>
          <cell r="R490" t="str">
            <v>Other-Asset Related</v>
          </cell>
          <cell r="S490">
            <v>215</v>
          </cell>
          <cell r="T490" t="str">
            <v>CASH EQUIV</v>
          </cell>
          <cell r="U490">
            <v>215</v>
          </cell>
          <cell r="V490" t="str">
            <v>CASH EQUIV</v>
          </cell>
          <cell r="W490">
            <v>215</v>
          </cell>
          <cell r="X490" t="str">
            <v>CASH EQUIVALENT</v>
          </cell>
          <cell r="Y490">
            <v>1951612</v>
          </cell>
          <cell r="Z490" t="str">
            <v>AEG</v>
          </cell>
          <cell r="AA490">
            <v>401</v>
          </cell>
          <cell r="AB490" t="str">
            <v>TRANSAMERICA OCCIDENTAL LIFE INS CO (TOLIC)</v>
          </cell>
          <cell r="AC490">
            <v>153</v>
          </cell>
          <cell r="AD490" t="str">
            <v>REI1 04</v>
          </cell>
          <cell r="AE490">
            <v>162</v>
          </cell>
          <cell r="AF490" t="str">
            <v>1627A00008700</v>
          </cell>
          <cell r="AH490">
            <v>39084</v>
          </cell>
          <cell r="AI490">
            <v>39084</v>
          </cell>
          <cell r="AJ490" t="str">
            <v>SHORT TERM</v>
          </cell>
          <cell r="AK490" t="str">
            <v>CFMS-ST</v>
          </cell>
          <cell r="AL490">
            <v>10</v>
          </cell>
          <cell r="AM490">
            <v>0</v>
          </cell>
          <cell r="AN490">
            <v>0</v>
          </cell>
          <cell r="AO490" t="str">
            <v>US</v>
          </cell>
          <cell r="AP490" t="str">
            <v>U.S. DOLLARS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39.47</v>
          </cell>
          <cell r="AX490">
            <v>0</v>
          </cell>
          <cell r="AY490">
            <v>39.47</v>
          </cell>
          <cell r="AZ490">
            <v>0</v>
          </cell>
          <cell r="BA490" t="str">
            <v>Purchase</v>
          </cell>
          <cell r="BB490">
            <v>100</v>
          </cell>
        </row>
        <row r="491">
          <cell r="A491" t="str">
            <v>I</v>
          </cell>
          <cell r="B491" t="str">
            <v>261908$31</v>
          </cell>
          <cell r="C491" t="str">
            <v>DREYFUS</v>
          </cell>
          <cell r="D491" t="str">
            <v>TREASURY CASH MGMT FUND</v>
          </cell>
          <cell r="E491" t="str">
            <v>L</v>
          </cell>
          <cell r="F491">
            <v>438323</v>
          </cell>
          <cell r="G491">
            <v>0</v>
          </cell>
          <cell r="I491" t="str">
            <v>Not Listed</v>
          </cell>
          <cell r="K491" t="str">
            <v>N/R</v>
          </cell>
          <cell r="L491" t="str">
            <v>Aaa</v>
          </cell>
          <cell r="M491">
            <v>999</v>
          </cell>
          <cell r="N491" t="str">
            <v>Other-Asset Related</v>
          </cell>
          <cell r="O491">
            <v>999</v>
          </cell>
          <cell r="P491" t="str">
            <v>Other-Asset Related</v>
          </cell>
          <cell r="Q491">
            <v>999</v>
          </cell>
          <cell r="R491" t="str">
            <v>Other-Asset Related</v>
          </cell>
          <cell r="S491">
            <v>215</v>
          </cell>
          <cell r="T491" t="str">
            <v>CASH EQUIV</v>
          </cell>
          <cell r="U491">
            <v>215</v>
          </cell>
          <cell r="V491" t="str">
            <v>CASH EQUIV</v>
          </cell>
          <cell r="W491">
            <v>215</v>
          </cell>
          <cell r="X491" t="str">
            <v>CASH EQUIVALENT</v>
          </cell>
          <cell r="Y491">
            <v>1951612</v>
          </cell>
          <cell r="Z491" t="str">
            <v>AEG</v>
          </cell>
          <cell r="AA491">
            <v>401</v>
          </cell>
          <cell r="AB491" t="str">
            <v>TRANSAMERICA OCCIDENTAL LIFE INS CO (TOLIC)</v>
          </cell>
          <cell r="AC491">
            <v>153</v>
          </cell>
          <cell r="AD491" t="str">
            <v>REI1 04</v>
          </cell>
          <cell r="AE491">
            <v>162</v>
          </cell>
          <cell r="AF491" t="str">
            <v>1627A00008700</v>
          </cell>
          <cell r="AH491">
            <v>39084</v>
          </cell>
          <cell r="AI491">
            <v>39084</v>
          </cell>
          <cell r="AJ491" t="str">
            <v>SHORT TERM</v>
          </cell>
          <cell r="AK491" t="str">
            <v>CFMS-ST</v>
          </cell>
          <cell r="AL491">
            <v>10</v>
          </cell>
          <cell r="AM491">
            <v>0</v>
          </cell>
          <cell r="AN491">
            <v>0</v>
          </cell>
          <cell r="AO491" t="str">
            <v>US</v>
          </cell>
          <cell r="AP491" t="str">
            <v>U.S. DOLLARS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 t="str">
            <v>Purchase</v>
          </cell>
          <cell r="BB491">
            <v>100</v>
          </cell>
        </row>
        <row r="492">
          <cell r="A492" t="str">
            <v>I</v>
          </cell>
          <cell r="B492" t="str">
            <v>261908$31</v>
          </cell>
          <cell r="C492" t="str">
            <v>DREYFUS</v>
          </cell>
          <cell r="D492" t="str">
            <v>TREASURY CASH MGMT FUND</v>
          </cell>
          <cell r="E492" t="str">
            <v>L</v>
          </cell>
          <cell r="F492">
            <v>438323</v>
          </cell>
          <cell r="G492">
            <v>0</v>
          </cell>
          <cell r="I492" t="str">
            <v>Not Listed</v>
          </cell>
          <cell r="K492" t="str">
            <v>N/R</v>
          </cell>
          <cell r="L492" t="str">
            <v>Aaa</v>
          </cell>
          <cell r="M492">
            <v>999</v>
          </cell>
          <cell r="N492" t="str">
            <v>Other-Asset Related</v>
          </cell>
          <cell r="O492">
            <v>999</v>
          </cell>
          <cell r="P492" t="str">
            <v>Other-Asset Related</v>
          </cell>
          <cell r="Q492">
            <v>999</v>
          </cell>
          <cell r="R492" t="str">
            <v>Other-Asset Related</v>
          </cell>
          <cell r="S492">
            <v>215</v>
          </cell>
          <cell r="T492" t="str">
            <v>CASH EQUIV</v>
          </cell>
          <cell r="U492">
            <v>215</v>
          </cell>
          <cell r="V492" t="str">
            <v>CASH EQUIV</v>
          </cell>
          <cell r="W492">
            <v>215</v>
          </cell>
          <cell r="X492" t="str">
            <v>CASH EQUIVALENT</v>
          </cell>
          <cell r="Y492">
            <v>1951612</v>
          </cell>
          <cell r="Z492" t="str">
            <v>AEG</v>
          </cell>
          <cell r="AA492">
            <v>401</v>
          </cell>
          <cell r="AB492" t="str">
            <v>TRANSAMERICA OCCIDENTAL LIFE INS CO (TOLIC)</v>
          </cell>
          <cell r="AC492">
            <v>153</v>
          </cell>
          <cell r="AD492" t="str">
            <v>REI1 04</v>
          </cell>
          <cell r="AE492">
            <v>162</v>
          </cell>
          <cell r="AF492" t="str">
            <v>1627A00008700</v>
          </cell>
          <cell r="AH492">
            <v>39084</v>
          </cell>
          <cell r="AI492">
            <v>39084</v>
          </cell>
          <cell r="AJ492" t="str">
            <v>SHORT TERM</v>
          </cell>
          <cell r="AK492" t="str">
            <v>CFMS-ST</v>
          </cell>
          <cell r="AL492">
            <v>10</v>
          </cell>
          <cell r="AM492">
            <v>0</v>
          </cell>
          <cell r="AN492">
            <v>0</v>
          </cell>
          <cell r="AO492" t="str">
            <v>US</v>
          </cell>
          <cell r="AP492" t="str">
            <v>U.S. DOLLARS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 t="str">
            <v>Purchase</v>
          </cell>
          <cell r="BB492">
            <v>100</v>
          </cell>
        </row>
        <row r="493">
          <cell r="A493" t="str">
            <v>I</v>
          </cell>
          <cell r="B493" t="str">
            <v>261908$31</v>
          </cell>
          <cell r="C493" t="str">
            <v>DREYFUS</v>
          </cell>
          <cell r="D493" t="str">
            <v>TREASURY CASH MGMT FUND</v>
          </cell>
          <cell r="E493" t="str">
            <v>L</v>
          </cell>
          <cell r="F493">
            <v>438323</v>
          </cell>
          <cell r="G493">
            <v>0</v>
          </cell>
          <cell r="I493" t="str">
            <v>Not Listed</v>
          </cell>
          <cell r="K493" t="str">
            <v>N/R</v>
          </cell>
          <cell r="L493" t="str">
            <v>Aaa</v>
          </cell>
          <cell r="M493">
            <v>999</v>
          </cell>
          <cell r="N493" t="str">
            <v>Other-Asset Related</v>
          </cell>
          <cell r="O493">
            <v>999</v>
          </cell>
          <cell r="P493" t="str">
            <v>Other-Asset Related</v>
          </cell>
          <cell r="Q493">
            <v>999</v>
          </cell>
          <cell r="R493" t="str">
            <v>Other-Asset Related</v>
          </cell>
          <cell r="S493">
            <v>215</v>
          </cell>
          <cell r="T493" t="str">
            <v>CASH EQUIV</v>
          </cell>
          <cell r="U493">
            <v>215</v>
          </cell>
          <cell r="V493" t="str">
            <v>CASH EQUIV</v>
          </cell>
          <cell r="W493">
            <v>215</v>
          </cell>
          <cell r="X493" t="str">
            <v>CASH EQUIVALENT</v>
          </cell>
          <cell r="Y493">
            <v>1954484</v>
          </cell>
          <cell r="Z493" t="str">
            <v>AEG</v>
          </cell>
          <cell r="AA493">
            <v>401</v>
          </cell>
          <cell r="AB493" t="str">
            <v>TRANSAMERICA OCCIDENTAL LIFE INS CO (TOLIC)</v>
          </cell>
          <cell r="AC493">
            <v>153</v>
          </cell>
          <cell r="AD493" t="str">
            <v>REI1 04</v>
          </cell>
          <cell r="AE493">
            <v>162</v>
          </cell>
          <cell r="AF493" t="str">
            <v>1627A00008700</v>
          </cell>
          <cell r="AH493">
            <v>39087</v>
          </cell>
          <cell r="AI493">
            <v>39087</v>
          </cell>
          <cell r="AJ493" t="str">
            <v>SHORT TERM</v>
          </cell>
          <cell r="AK493" t="str">
            <v>CFMS-ST</v>
          </cell>
          <cell r="AL493">
            <v>10</v>
          </cell>
          <cell r="AM493">
            <v>0</v>
          </cell>
          <cell r="AN493">
            <v>0</v>
          </cell>
          <cell r="AO493" t="str">
            <v>US</v>
          </cell>
          <cell r="AP493" t="str">
            <v>U.S. DOLLARS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6.649999999999999</v>
          </cell>
          <cell r="AX493">
            <v>0</v>
          </cell>
          <cell r="AY493">
            <v>16.649999999999999</v>
          </cell>
          <cell r="AZ493">
            <v>0</v>
          </cell>
          <cell r="BA493" t="str">
            <v>Purchase</v>
          </cell>
          <cell r="BB493">
            <v>100</v>
          </cell>
        </row>
        <row r="494">
          <cell r="A494" t="str">
            <v>I</v>
          </cell>
          <cell r="B494" t="str">
            <v>261908$31</v>
          </cell>
          <cell r="C494" t="str">
            <v>DREYFUS</v>
          </cell>
          <cell r="D494" t="str">
            <v>TREASURY CASH MGMT FUND</v>
          </cell>
          <cell r="E494" t="str">
            <v>L</v>
          </cell>
          <cell r="F494">
            <v>438323</v>
          </cell>
          <cell r="G494">
            <v>0</v>
          </cell>
          <cell r="I494" t="str">
            <v>Not Listed</v>
          </cell>
          <cell r="K494" t="str">
            <v>N/R</v>
          </cell>
          <cell r="L494" t="str">
            <v>Aaa</v>
          </cell>
          <cell r="M494">
            <v>999</v>
          </cell>
          <cell r="N494" t="str">
            <v>Other-Asset Related</v>
          </cell>
          <cell r="O494">
            <v>999</v>
          </cell>
          <cell r="P494" t="str">
            <v>Other-Asset Related</v>
          </cell>
          <cell r="Q494">
            <v>999</v>
          </cell>
          <cell r="R494" t="str">
            <v>Other-Asset Related</v>
          </cell>
          <cell r="S494">
            <v>215</v>
          </cell>
          <cell r="T494" t="str">
            <v>CASH EQUIV</v>
          </cell>
          <cell r="U494">
            <v>215</v>
          </cell>
          <cell r="V494" t="str">
            <v>CASH EQUIV</v>
          </cell>
          <cell r="W494">
            <v>215</v>
          </cell>
          <cell r="X494" t="str">
            <v>CASH EQUIVALENT</v>
          </cell>
          <cell r="Y494">
            <v>1954484</v>
          </cell>
          <cell r="Z494" t="str">
            <v>AEG</v>
          </cell>
          <cell r="AA494">
            <v>401</v>
          </cell>
          <cell r="AB494" t="str">
            <v>TRANSAMERICA OCCIDENTAL LIFE INS CO (TOLIC)</v>
          </cell>
          <cell r="AC494">
            <v>153</v>
          </cell>
          <cell r="AD494" t="str">
            <v>REI1 04</v>
          </cell>
          <cell r="AE494">
            <v>162</v>
          </cell>
          <cell r="AF494" t="str">
            <v>1627A00008700</v>
          </cell>
          <cell r="AH494">
            <v>39087</v>
          </cell>
          <cell r="AI494">
            <v>39087</v>
          </cell>
          <cell r="AJ494" t="str">
            <v>SHORT TERM</v>
          </cell>
          <cell r="AK494" t="str">
            <v>CFMS-ST</v>
          </cell>
          <cell r="AL494">
            <v>10</v>
          </cell>
          <cell r="AM494">
            <v>0</v>
          </cell>
          <cell r="AN494">
            <v>0</v>
          </cell>
          <cell r="AO494" t="str">
            <v>US</v>
          </cell>
          <cell r="AP494" t="str">
            <v>U.S. DOLLARS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Purchase</v>
          </cell>
          <cell r="BB494">
            <v>100</v>
          </cell>
        </row>
        <row r="495">
          <cell r="A495" t="str">
            <v>I</v>
          </cell>
          <cell r="B495" t="str">
            <v>261908$31</v>
          </cell>
          <cell r="C495" t="str">
            <v>DREYFUS</v>
          </cell>
          <cell r="D495" t="str">
            <v>TREASURY CASH MGMT FUND</v>
          </cell>
          <cell r="E495" t="str">
            <v>L</v>
          </cell>
          <cell r="F495">
            <v>438323</v>
          </cell>
          <cell r="G495">
            <v>0</v>
          </cell>
          <cell r="I495" t="str">
            <v>Not Listed</v>
          </cell>
          <cell r="K495" t="str">
            <v>N/R</v>
          </cell>
          <cell r="L495" t="str">
            <v>Aaa</v>
          </cell>
          <cell r="M495">
            <v>999</v>
          </cell>
          <cell r="N495" t="str">
            <v>Other-Asset Related</v>
          </cell>
          <cell r="O495">
            <v>999</v>
          </cell>
          <cell r="P495" t="str">
            <v>Other-Asset Related</v>
          </cell>
          <cell r="Q495">
            <v>999</v>
          </cell>
          <cell r="R495" t="str">
            <v>Other-Asset Related</v>
          </cell>
          <cell r="S495">
            <v>215</v>
          </cell>
          <cell r="T495" t="str">
            <v>CASH EQUIV</v>
          </cell>
          <cell r="U495">
            <v>215</v>
          </cell>
          <cell r="V495" t="str">
            <v>CASH EQUIV</v>
          </cell>
          <cell r="W495">
            <v>215</v>
          </cell>
          <cell r="X495" t="str">
            <v>CASH EQUIVALENT</v>
          </cell>
          <cell r="Y495">
            <v>1963235</v>
          </cell>
          <cell r="Z495" t="str">
            <v>AEG</v>
          </cell>
          <cell r="AA495">
            <v>401</v>
          </cell>
          <cell r="AB495" t="str">
            <v>TRANSAMERICA OCCIDENTAL LIFE INS CO (TOLIC)</v>
          </cell>
          <cell r="AC495">
            <v>153</v>
          </cell>
          <cell r="AD495" t="str">
            <v>REI1 04</v>
          </cell>
          <cell r="AE495">
            <v>162</v>
          </cell>
          <cell r="AF495" t="str">
            <v>1627A00008700</v>
          </cell>
          <cell r="AH495">
            <v>39094</v>
          </cell>
          <cell r="AI495">
            <v>39094</v>
          </cell>
          <cell r="AJ495" t="str">
            <v>SHORT TERM</v>
          </cell>
          <cell r="AK495" t="str">
            <v>CFMS-ST</v>
          </cell>
          <cell r="AL495">
            <v>10</v>
          </cell>
          <cell r="AM495">
            <v>0</v>
          </cell>
          <cell r="AN495">
            <v>0</v>
          </cell>
          <cell r="AO495" t="str">
            <v>US</v>
          </cell>
          <cell r="AP495" t="str">
            <v>U.S. DOLLARS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4.72</v>
          </cell>
          <cell r="AX495">
            <v>0</v>
          </cell>
          <cell r="AY495">
            <v>4.72</v>
          </cell>
          <cell r="AZ495">
            <v>0</v>
          </cell>
          <cell r="BA495" t="str">
            <v>Purchase</v>
          </cell>
          <cell r="BB495">
            <v>100</v>
          </cell>
        </row>
        <row r="496">
          <cell r="A496" t="str">
            <v>I</v>
          </cell>
          <cell r="B496" t="str">
            <v>261908$31</v>
          </cell>
          <cell r="C496" t="str">
            <v>DREYFUS</v>
          </cell>
          <cell r="D496" t="str">
            <v>TREASURY CASH MGMT FUND</v>
          </cell>
          <cell r="E496" t="str">
            <v>L</v>
          </cell>
          <cell r="F496">
            <v>438323</v>
          </cell>
          <cell r="G496">
            <v>0</v>
          </cell>
          <cell r="I496" t="str">
            <v>Not Listed</v>
          </cell>
          <cell r="K496" t="str">
            <v>N/R</v>
          </cell>
          <cell r="L496" t="str">
            <v>Aaa</v>
          </cell>
          <cell r="M496">
            <v>999</v>
          </cell>
          <cell r="N496" t="str">
            <v>Other-Asset Related</v>
          </cell>
          <cell r="O496">
            <v>999</v>
          </cell>
          <cell r="P496" t="str">
            <v>Other-Asset Related</v>
          </cell>
          <cell r="Q496">
            <v>999</v>
          </cell>
          <cell r="R496" t="str">
            <v>Other-Asset Related</v>
          </cell>
          <cell r="S496">
            <v>215</v>
          </cell>
          <cell r="T496" t="str">
            <v>CASH EQUIV</v>
          </cell>
          <cell r="U496">
            <v>215</v>
          </cell>
          <cell r="V496" t="str">
            <v>CASH EQUIV</v>
          </cell>
          <cell r="W496">
            <v>215</v>
          </cell>
          <cell r="X496" t="str">
            <v>CASH EQUIVALENT</v>
          </cell>
          <cell r="Y496">
            <v>1963235</v>
          </cell>
          <cell r="Z496" t="str">
            <v>AEG</v>
          </cell>
          <cell r="AA496">
            <v>401</v>
          </cell>
          <cell r="AB496" t="str">
            <v>TRANSAMERICA OCCIDENTAL LIFE INS CO (TOLIC)</v>
          </cell>
          <cell r="AC496">
            <v>153</v>
          </cell>
          <cell r="AD496" t="str">
            <v>REI1 04</v>
          </cell>
          <cell r="AE496">
            <v>162</v>
          </cell>
          <cell r="AF496" t="str">
            <v>1627A00008700</v>
          </cell>
          <cell r="AH496">
            <v>39094</v>
          </cell>
          <cell r="AI496">
            <v>39094</v>
          </cell>
          <cell r="AJ496" t="str">
            <v>SHORT TERM</v>
          </cell>
          <cell r="AK496" t="str">
            <v>CFMS-ST</v>
          </cell>
          <cell r="AL496">
            <v>10</v>
          </cell>
          <cell r="AM496">
            <v>0</v>
          </cell>
          <cell r="AN496">
            <v>0</v>
          </cell>
          <cell r="AO496" t="str">
            <v>US</v>
          </cell>
          <cell r="AP496" t="str">
            <v>U.S. DOLLARS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 t="str">
            <v>Purchase</v>
          </cell>
          <cell r="BB496">
            <v>100</v>
          </cell>
        </row>
        <row r="497">
          <cell r="A497" t="str">
            <v>I</v>
          </cell>
          <cell r="B497" t="str">
            <v>261908$31</v>
          </cell>
          <cell r="C497" t="str">
            <v>DREYFUS</v>
          </cell>
          <cell r="D497" t="str">
            <v>TREASURY CASH MGMT FUND</v>
          </cell>
          <cell r="E497" t="str">
            <v>L</v>
          </cell>
          <cell r="F497">
            <v>438323</v>
          </cell>
          <cell r="G497">
            <v>0</v>
          </cell>
          <cell r="I497" t="str">
            <v>Not Listed</v>
          </cell>
          <cell r="K497" t="str">
            <v>N/R</v>
          </cell>
          <cell r="L497" t="str">
            <v>Aaa</v>
          </cell>
          <cell r="M497">
            <v>999</v>
          </cell>
          <cell r="N497" t="str">
            <v>Other-Asset Related</v>
          </cell>
          <cell r="O497">
            <v>999</v>
          </cell>
          <cell r="P497" t="str">
            <v>Other-Asset Related</v>
          </cell>
          <cell r="Q497">
            <v>999</v>
          </cell>
          <cell r="R497" t="str">
            <v>Other-Asset Related</v>
          </cell>
          <cell r="S497">
            <v>215</v>
          </cell>
          <cell r="T497" t="str">
            <v>CASH EQUIV</v>
          </cell>
          <cell r="U497">
            <v>215</v>
          </cell>
          <cell r="V497" t="str">
            <v>CASH EQUIV</v>
          </cell>
          <cell r="W497">
            <v>215</v>
          </cell>
          <cell r="X497" t="str">
            <v>CASH EQUIVALENT</v>
          </cell>
          <cell r="Y497">
            <v>1967263</v>
          </cell>
          <cell r="Z497" t="str">
            <v>AEG</v>
          </cell>
          <cell r="AA497">
            <v>401</v>
          </cell>
          <cell r="AB497" t="str">
            <v>TRANSAMERICA OCCIDENTAL LIFE INS CO (TOLIC)</v>
          </cell>
          <cell r="AC497">
            <v>153</v>
          </cell>
          <cell r="AD497" t="str">
            <v>REI1 04</v>
          </cell>
          <cell r="AE497">
            <v>162</v>
          </cell>
          <cell r="AF497" t="str">
            <v>1627A00008700</v>
          </cell>
          <cell r="AH497">
            <v>39100</v>
          </cell>
          <cell r="AI497">
            <v>39100</v>
          </cell>
          <cell r="AJ497" t="str">
            <v>SHORT TERM</v>
          </cell>
          <cell r="AK497" t="str">
            <v>CFMS-ST</v>
          </cell>
          <cell r="AL497">
            <v>10</v>
          </cell>
          <cell r="AM497">
            <v>0</v>
          </cell>
          <cell r="AN497">
            <v>0</v>
          </cell>
          <cell r="AO497" t="str">
            <v>US</v>
          </cell>
          <cell r="AP497" t="str">
            <v>U.S. DOLLARS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0.11</v>
          </cell>
          <cell r="AX497">
            <v>0</v>
          </cell>
          <cell r="AY497">
            <v>10.11</v>
          </cell>
          <cell r="AZ497">
            <v>0</v>
          </cell>
          <cell r="BA497" t="str">
            <v>Purchase</v>
          </cell>
          <cell r="BB497">
            <v>100</v>
          </cell>
        </row>
        <row r="498">
          <cell r="A498" t="str">
            <v>I</v>
          </cell>
          <cell r="B498" t="str">
            <v>261908$31</v>
          </cell>
          <cell r="C498" t="str">
            <v>DREYFUS</v>
          </cell>
          <cell r="D498" t="str">
            <v>TREASURY CASH MGMT FUND</v>
          </cell>
          <cell r="E498" t="str">
            <v>L</v>
          </cell>
          <cell r="F498">
            <v>438323</v>
          </cell>
          <cell r="G498">
            <v>0</v>
          </cell>
          <cell r="I498" t="str">
            <v>Not Listed</v>
          </cell>
          <cell r="K498" t="str">
            <v>N/R</v>
          </cell>
          <cell r="L498" t="str">
            <v>Aaa</v>
          </cell>
          <cell r="M498">
            <v>999</v>
          </cell>
          <cell r="N498" t="str">
            <v>Other-Asset Related</v>
          </cell>
          <cell r="O498">
            <v>999</v>
          </cell>
          <cell r="P498" t="str">
            <v>Other-Asset Related</v>
          </cell>
          <cell r="Q498">
            <v>999</v>
          </cell>
          <cell r="R498" t="str">
            <v>Other-Asset Related</v>
          </cell>
          <cell r="S498">
            <v>215</v>
          </cell>
          <cell r="T498" t="str">
            <v>CASH EQUIV</v>
          </cell>
          <cell r="U498">
            <v>215</v>
          </cell>
          <cell r="V498" t="str">
            <v>CASH EQUIV</v>
          </cell>
          <cell r="W498">
            <v>215</v>
          </cell>
          <cell r="X498" t="str">
            <v>CASH EQUIVALENT</v>
          </cell>
          <cell r="Y498">
            <v>1967263</v>
          </cell>
          <cell r="Z498" t="str">
            <v>AEG</v>
          </cell>
          <cell r="AA498">
            <v>401</v>
          </cell>
          <cell r="AB498" t="str">
            <v>TRANSAMERICA OCCIDENTAL LIFE INS CO (TOLIC)</v>
          </cell>
          <cell r="AC498">
            <v>153</v>
          </cell>
          <cell r="AD498" t="str">
            <v>REI1 04</v>
          </cell>
          <cell r="AE498">
            <v>162</v>
          </cell>
          <cell r="AF498" t="str">
            <v>1627A00008700</v>
          </cell>
          <cell r="AH498">
            <v>39100</v>
          </cell>
          <cell r="AI498">
            <v>39100</v>
          </cell>
          <cell r="AJ498" t="str">
            <v>SHORT TERM</v>
          </cell>
          <cell r="AK498" t="str">
            <v>CFMS-ST</v>
          </cell>
          <cell r="AL498">
            <v>10</v>
          </cell>
          <cell r="AM498">
            <v>0</v>
          </cell>
          <cell r="AN498">
            <v>0</v>
          </cell>
          <cell r="AO498" t="str">
            <v>US</v>
          </cell>
          <cell r="AP498" t="str">
            <v>U.S. DOLLARS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 t="str">
            <v>Purchase</v>
          </cell>
          <cell r="BB498">
            <v>100</v>
          </cell>
        </row>
        <row r="499">
          <cell r="A499" t="str">
            <v>I</v>
          </cell>
          <cell r="B499" t="str">
            <v>261908$31</v>
          </cell>
          <cell r="C499" t="str">
            <v>DREYFUS</v>
          </cell>
          <cell r="D499" t="str">
            <v>TREASURY CASH MGMT FUND</v>
          </cell>
          <cell r="E499" t="str">
            <v>L</v>
          </cell>
          <cell r="F499">
            <v>438323</v>
          </cell>
          <cell r="G499">
            <v>0</v>
          </cell>
          <cell r="I499" t="str">
            <v>Not Listed</v>
          </cell>
          <cell r="K499" t="str">
            <v>N/R</v>
          </cell>
          <cell r="L499" t="str">
            <v>Aaa</v>
          </cell>
          <cell r="M499">
            <v>999</v>
          </cell>
          <cell r="N499" t="str">
            <v>Other-Asset Related</v>
          </cell>
          <cell r="O499">
            <v>999</v>
          </cell>
          <cell r="P499" t="str">
            <v>Other-Asset Related</v>
          </cell>
          <cell r="Q499">
            <v>999</v>
          </cell>
          <cell r="R499" t="str">
            <v>Other-Asset Related</v>
          </cell>
          <cell r="S499">
            <v>215</v>
          </cell>
          <cell r="T499" t="str">
            <v>CASH EQUIV</v>
          </cell>
          <cell r="U499">
            <v>215</v>
          </cell>
          <cell r="V499" t="str">
            <v>CASH EQUIV</v>
          </cell>
          <cell r="W499">
            <v>215</v>
          </cell>
          <cell r="X499" t="str">
            <v>CASH EQUIVALENT</v>
          </cell>
          <cell r="Y499">
            <v>1967263</v>
          </cell>
          <cell r="Z499" t="str">
            <v>AEG</v>
          </cell>
          <cell r="AA499">
            <v>401</v>
          </cell>
          <cell r="AB499" t="str">
            <v>TRANSAMERICA OCCIDENTAL LIFE INS CO (TOLIC)</v>
          </cell>
          <cell r="AC499">
            <v>153</v>
          </cell>
          <cell r="AD499" t="str">
            <v>REI1 04</v>
          </cell>
          <cell r="AE499">
            <v>162</v>
          </cell>
          <cell r="AF499" t="str">
            <v>1627A00008700</v>
          </cell>
          <cell r="AH499">
            <v>39100</v>
          </cell>
          <cell r="AI499">
            <v>39100</v>
          </cell>
          <cell r="AJ499" t="str">
            <v>SHORT TERM</v>
          </cell>
          <cell r="AK499" t="str">
            <v>CFMS-ST</v>
          </cell>
          <cell r="AL499">
            <v>10</v>
          </cell>
          <cell r="AM499">
            <v>0</v>
          </cell>
          <cell r="AN499">
            <v>0</v>
          </cell>
          <cell r="AO499" t="str">
            <v>US</v>
          </cell>
          <cell r="AP499" t="str">
            <v>U.S. DOLLARS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 t="str">
            <v>Purchase</v>
          </cell>
          <cell r="BB499">
            <v>100</v>
          </cell>
        </row>
        <row r="500">
          <cell r="A500" t="str">
            <v>I</v>
          </cell>
          <cell r="B500" t="str">
            <v>261908$31</v>
          </cell>
          <cell r="C500" t="str">
            <v>DREYFUS</v>
          </cell>
          <cell r="D500" t="str">
            <v>TREASURY CASH MGMT FUND</v>
          </cell>
          <cell r="E500" t="str">
            <v>L</v>
          </cell>
          <cell r="F500">
            <v>438323</v>
          </cell>
          <cell r="G500">
            <v>0</v>
          </cell>
          <cell r="I500" t="str">
            <v>Not Listed</v>
          </cell>
          <cell r="K500" t="str">
            <v>N/R</v>
          </cell>
          <cell r="L500" t="str">
            <v>Aaa</v>
          </cell>
          <cell r="M500">
            <v>999</v>
          </cell>
          <cell r="N500" t="str">
            <v>Other-Asset Related</v>
          </cell>
          <cell r="O500">
            <v>999</v>
          </cell>
          <cell r="P500" t="str">
            <v>Other-Asset Related</v>
          </cell>
          <cell r="Q500">
            <v>999</v>
          </cell>
          <cell r="R500" t="str">
            <v>Other-Asset Related</v>
          </cell>
          <cell r="S500">
            <v>215</v>
          </cell>
          <cell r="T500" t="str">
            <v>CASH EQUIV</v>
          </cell>
          <cell r="U500">
            <v>215</v>
          </cell>
          <cell r="V500" t="str">
            <v>CASH EQUIV</v>
          </cell>
          <cell r="W500">
            <v>215</v>
          </cell>
          <cell r="X500" t="str">
            <v>CASH EQUIVALENT</v>
          </cell>
          <cell r="Y500">
            <v>1968707</v>
          </cell>
          <cell r="Z500" t="str">
            <v>AEG</v>
          </cell>
          <cell r="AA500">
            <v>401</v>
          </cell>
          <cell r="AB500" t="str">
            <v>TRANSAMERICA OCCIDENTAL LIFE INS CO (TOLIC)</v>
          </cell>
          <cell r="AC500">
            <v>153</v>
          </cell>
          <cell r="AD500" t="str">
            <v>REI1 04</v>
          </cell>
          <cell r="AE500">
            <v>162</v>
          </cell>
          <cell r="AF500" t="str">
            <v>1627A00008700</v>
          </cell>
          <cell r="AH500">
            <v>39104</v>
          </cell>
          <cell r="AI500">
            <v>39104</v>
          </cell>
          <cell r="AJ500" t="str">
            <v>SHORT TERM</v>
          </cell>
          <cell r="AK500" t="str">
            <v>CFMS-ST</v>
          </cell>
          <cell r="AL500">
            <v>10</v>
          </cell>
          <cell r="AM500">
            <v>0</v>
          </cell>
          <cell r="AN500">
            <v>0</v>
          </cell>
          <cell r="AO500" t="str">
            <v>US</v>
          </cell>
          <cell r="AP500" t="str">
            <v>U.S. DOLLARS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21.49</v>
          </cell>
          <cell r="AX500">
            <v>0</v>
          </cell>
          <cell r="AY500">
            <v>121.49</v>
          </cell>
          <cell r="AZ500">
            <v>0</v>
          </cell>
          <cell r="BA500" t="str">
            <v>Purchase</v>
          </cell>
          <cell r="BB500">
            <v>100</v>
          </cell>
        </row>
        <row r="501">
          <cell r="A501" t="str">
            <v>I</v>
          </cell>
          <cell r="B501" t="str">
            <v>261908$31</v>
          </cell>
          <cell r="C501" t="str">
            <v>DREYFUS</v>
          </cell>
          <cell r="D501" t="str">
            <v>TREASURY CASH MGMT FUND</v>
          </cell>
          <cell r="E501" t="str">
            <v>L</v>
          </cell>
          <cell r="F501">
            <v>438323</v>
          </cell>
          <cell r="G501">
            <v>0</v>
          </cell>
          <cell r="I501" t="str">
            <v>Not Listed</v>
          </cell>
          <cell r="K501" t="str">
            <v>N/R</v>
          </cell>
          <cell r="L501" t="str">
            <v>Aaa</v>
          </cell>
          <cell r="M501">
            <v>999</v>
          </cell>
          <cell r="N501" t="str">
            <v>Other-Asset Related</v>
          </cell>
          <cell r="O501">
            <v>999</v>
          </cell>
          <cell r="P501" t="str">
            <v>Other-Asset Related</v>
          </cell>
          <cell r="Q501">
            <v>999</v>
          </cell>
          <cell r="R501" t="str">
            <v>Other-Asset Related</v>
          </cell>
          <cell r="S501">
            <v>215</v>
          </cell>
          <cell r="T501" t="str">
            <v>CASH EQUIV</v>
          </cell>
          <cell r="U501">
            <v>215</v>
          </cell>
          <cell r="V501" t="str">
            <v>CASH EQUIV</v>
          </cell>
          <cell r="W501">
            <v>215</v>
          </cell>
          <cell r="X501" t="str">
            <v>CASH EQUIVALENT</v>
          </cell>
          <cell r="Y501">
            <v>1968707</v>
          </cell>
          <cell r="Z501" t="str">
            <v>AEG</v>
          </cell>
          <cell r="AA501">
            <v>401</v>
          </cell>
          <cell r="AB501" t="str">
            <v>TRANSAMERICA OCCIDENTAL LIFE INS CO (TOLIC)</v>
          </cell>
          <cell r="AC501">
            <v>153</v>
          </cell>
          <cell r="AD501" t="str">
            <v>REI1 04</v>
          </cell>
          <cell r="AE501">
            <v>162</v>
          </cell>
          <cell r="AF501" t="str">
            <v>1627A00008700</v>
          </cell>
          <cell r="AH501">
            <v>39104</v>
          </cell>
          <cell r="AI501">
            <v>39104</v>
          </cell>
          <cell r="AJ501" t="str">
            <v>SHORT TERM</v>
          </cell>
          <cell r="AK501" t="str">
            <v>CFMS-ST</v>
          </cell>
          <cell r="AL501">
            <v>10</v>
          </cell>
          <cell r="AM501">
            <v>0</v>
          </cell>
          <cell r="AN501">
            <v>0</v>
          </cell>
          <cell r="AO501" t="str">
            <v>US</v>
          </cell>
          <cell r="AP501" t="str">
            <v>U.S. DOLLARS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Purchase</v>
          </cell>
          <cell r="BB501">
            <v>100</v>
          </cell>
        </row>
        <row r="502">
          <cell r="A502" t="str">
            <v>I</v>
          </cell>
          <cell r="B502" t="str">
            <v>261908$31</v>
          </cell>
          <cell r="C502" t="str">
            <v>DREYFUS</v>
          </cell>
          <cell r="D502" t="str">
            <v>TREASURY CASH MGMT FUND</v>
          </cell>
          <cell r="E502" t="str">
            <v>L</v>
          </cell>
          <cell r="F502">
            <v>438323</v>
          </cell>
          <cell r="G502">
            <v>0</v>
          </cell>
          <cell r="I502" t="str">
            <v>Not Listed</v>
          </cell>
          <cell r="K502" t="str">
            <v>N/R</v>
          </cell>
          <cell r="L502" t="str">
            <v>Aaa</v>
          </cell>
          <cell r="M502">
            <v>999</v>
          </cell>
          <cell r="N502" t="str">
            <v>Other-Asset Related</v>
          </cell>
          <cell r="O502">
            <v>999</v>
          </cell>
          <cell r="P502" t="str">
            <v>Other-Asset Related</v>
          </cell>
          <cell r="Q502">
            <v>999</v>
          </cell>
          <cell r="R502" t="str">
            <v>Other-Asset Related</v>
          </cell>
          <cell r="S502">
            <v>215</v>
          </cell>
          <cell r="T502" t="str">
            <v>CASH EQUIV</v>
          </cell>
          <cell r="U502">
            <v>215</v>
          </cell>
          <cell r="V502" t="str">
            <v>CASH EQUIV</v>
          </cell>
          <cell r="W502">
            <v>215</v>
          </cell>
          <cell r="X502" t="str">
            <v>CASH EQUIVALENT</v>
          </cell>
          <cell r="Y502">
            <v>1968707</v>
          </cell>
          <cell r="Z502" t="str">
            <v>AEG</v>
          </cell>
          <cell r="AA502">
            <v>401</v>
          </cell>
          <cell r="AB502" t="str">
            <v>TRANSAMERICA OCCIDENTAL LIFE INS CO (TOLIC)</v>
          </cell>
          <cell r="AC502">
            <v>153</v>
          </cell>
          <cell r="AD502" t="str">
            <v>REI1 04</v>
          </cell>
          <cell r="AE502">
            <v>162</v>
          </cell>
          <cell r="AF502" t="str">
            <v>1627A00008700</v>
          </cell>
          <cell r="AH502">
            <v>39104</v>
          </cell>
          <cell r="AI502">
            <v>39104</v>
          </cell>
          <cell r="AJ502" t="str">
            <v>SHORT TERM</v>
          </cell>
          <cell r="AK502" t="str">
            <v>CFMS-ST</v>
          </cell>
          <cell r="AL502">
            <v>10</v>
          </cell>
          <cell r="AM502">
            <v>0</v>
          </cell>
          <cell r="AN502">
            <v>0</v>
          </cell>
          <cell r="AO502" t="str">
            <v>US</v>
          </cell>
          <cell r="AP502" t="str">
            <v>U.S. DOLLARS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 t="str">
            <v>Purchase</v>
          </cell>
          <cell r="BB502">
            <v>100</v>
          </cell>
        </row>
        <row r="503">
          <cell r="A503" t="str">
            <v>I</v>
          </cell>
          <cell r="B503" t="str">
            <v>261908$31</v>
          </cell>
          <cell r="C503" t="str">
            <v>DREYFUS</v>
          </cell>
          <cell r="D503" t="str">
            <v>TREASURY CASH MGMT FUND</v>
          </cell>
          <cell r="E503" t="str">
            <v>L</v>
          </cell>
          <cell r="F503">
            <v>438323</v>
          </cell>
          <cell r="G503">
            <v>0</v>
          </cell>
          <cell r="I503" t="str">
            <v>Not Listed</v>
          </cell>
          <cell r="K503" t="str">
            <v>N/R</v>
          </cell>
          <cell r="L503" t="str">
            <v>Aaa</v>
          </cell>
          <cell r="M503">
            <v>999</v>
          </cell>
          <cell r="N503" t="str">
            <v>Other-Asset Related</v>
          </cell>
          <cell r="O503">
            <v>999</v>
          </cell>
          <cell r="P503" t="str">
            <v>Other-Asset Related</v>
          </cell>
          <cell r="Q503">
            <v>999</v>
          </cell>
          <cell r="R503" t="str">
            <v>Other-Asset Related</v>
          </cell>
          <cell r="S503">
            <v>215</v>
          </cell>
          <cell r="T503" t="str">
            <v>CASH EQUIV</v>
          </cell>
          <cell r="U503">
            <v>215</v>
          </cell>
          <cell r="V503" t="str">
            <v>CASH EQUIV</v>
          </cell>
          <cell r="W503">
            <v>215</v>
          </cell>
          <cell r="X503" t="str">
            <v>CASH EQUIVALENT</v>
          </cell>
          <cell r="Y503">
            <v>1974195</v>
          </cell>
          <cell r="Z503" t="str">
            <v>AEG</v>
          </cell>
          <cell r="AA503">
            <v>401</v>
          </cell>
          <cell r="AB503" t="str">
            <v>TRANSAMERICA OCCIDENTAL LIFE INS CO (TOLIC)</v>
          </cell>
          <cell r="AC503">
            <v>153</v>
          </cell>
          <cell r="AD503" t="str">
            <v>REI1 04</v>
          </cell>
          <cell r="AE503">
            <v>162</v>
          </cell>
          <cell r="AF503" t="str">
            <v>1627A00008700</v>
          </cell>
          <cell r="AH503">
            <v>39108</v>
          </cell>
          <cell r="AI503">
            <v>39108</v>
          </cell>
          <cell r="AJ503" t="str">
            <v>SHORT TERM</v>
          </cell>
          <cell r="AK503" t="str">
            <v>CFMS-ST</v>
          </cell>
          <cell r="AL503">
            <v>10</v>
          </cell>
          <cell r="AM503">
            <v>0</v>
          </cell>
          <cell r="AN503">
            <v>0</v>
          </cell>
          <cell r="AO503" t="str">
            <v>US</v>
          </cell>
          <cell r="AP503" t="str">
            <v>U.S. DOLLARS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7.35</v>
          </cell>
          <cell r="AX503">
            <v>0</v>
          </cell>
          <cell r="AY503">
            <v>7.35</v>
          </cell>
          <cell r="AZ503">
            <v>0</v>
          </cell>
          <cell r="BA503" t="str">
            <v>Purchase</v>
          </cell>
          <cell r="BB503">
            <v>100</v>
          </cell>
        </row>
        <row r="504">
          <cell r="A504" t="str">
            <v>I</v>
          </cell>
          <cell r="B504" t="str">
            <v>261908$31</v>
          </cell>
          <cell r="C504" t="str">
            <v>DREYFUS</v>
          </cell>
          <cell r="D504" t="str">
            <v>TREASURY CASH MGMT FUND</v>
          </cell>
          <cell r="E504" t="str">
            <v>L</v>
          </cell>
          <cell r="F504">
            <v>438323</v>
          </cell>
          <cell r="G504">
            <v>0</v>
          </cell>
          <cell r="I504" t="str">
            <v>Not Listed</v>
          </cell>
          <cell r="K504" t="str">
            <v>N/R</v>
          </cell>
          <cell r="L504" t="str">
            <v>Aaa</v>
          </cell>
          <cell r="M504">
            <v>999</v>
          </cell>
          <cell r="N504" t="str">
            <v>Other-Asset Related</v>
          </cell>
          <cell r="O504">
            <v>999</v>
          </cell>
          <cell r="P504" t="str">
            <v>Other-Asset Related</v>
          </cell>
          <cell r="Q504">
            <v>999</v>
          </cell>
          <cell r="R504" t="str">
            <v>Other-Asset Related</v>
          </cell>
          <cell r="S504">
            <v>215</v>
          </cell>
          <cell r="T504" t="str">
            <v>CASH EQUIV</v>
          </cell>
          <cell r="U504">
            <v>215</v>
          </cell>
          <cell r="V504" t="str">
            <v>CASH EQUIV</v>
          </cell>
          <cell r="W504">
            <v>215</v>
          </cell>
          <cell r="X504" t="str">
            <v>CASH EQUIVALENT</v>
          </cell>
          <cell r="Y504">
            <v>1974195</v>
          </cell>
          <cell r="Z504" t="str">
            <v>AEG</v>
          </cell>
          <cell r="AA504">
            <v>401</v>
          </cell>
          <cell r="AB504" t="str">
            <v>TRANSAMERICA OCCIDENTAL LIFE INS CO (TOLIC)</v>
          </cell>
          <cell r="AC504">
            <v>153</v>
          </cell>
          <cell r="AD504" t="str">
            <v>REI1 04</v>
          </cell>
          <cell r="AE504">
            <v>162</v>
          </cell>
          <cell r="AF504" t="str">
            <v>1627A00008700</v>
          </cell>
          <cell r="AH504">
            <v>39108</v>
          </cell>
          <cell r="AI504">
            <v>39108</v>
          </cell>
          <cell r="AJ504" t="str">
            <v>SHORT TERM</v>
          </cell>
          <cell r="AK504" t="str">
            <v>CFMS-ST</v>
          </cell>
          <cell r="AL504">
            <v>10</v>
          </cell>
          <cell r="AM504">
            <v>0</v>
          </cell>
          <cell r="AN504">
            <v>0</v>
          </cell>
          <cell r="AO504" t="str">
            <v>US</v>
          </cell>
          <cell r="AP504" t="str">
            <v>U.S. DOLLARS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 t="str">
            <v>Purchase</v>
          </cell>
          <cell r="BB504">
            <v>100</v>
          </cell>
        </row>
        <row r="505">
          <cell r="A505" t="str">
            <v>I</v>
          </cell>
          <cell r="B505" t="str">
            <v>261908$31</v>
          </cell>
          <cell r="C505" t="str">
            <v>DREYFUS</v>
          </cell>
          <cell r="D505" t="str">
            <v>TREASURY CASH MGMT FUND</v>
          </cell>
          <cell r="E505" t="str">
            <v>L</v>
          </cell>
          <cell r="F505">
            <v>438323</v>
          </cell>
          <cell r="G505">
            <v>0</v>
          </cell>
          <cell r="I505" t="str">
            <v>Not Listed</v>
          </cell>
          <cell r="K505" t="str">
            <v>N/R</v>
          </cell>
          <cell r="L505" t="str">
            <v>Aaa</v>
          </cell>
          <cell r="M505">
            <v>999</v>
          </cell>
          <cell r="N505" t="str">
            <v>Other-Asset Related</v>
          </cell>
          <cell r="O505">
            <v>999</v>
          </cell>
          <cell r="P505" t="str">
            <v>Other-Asset Related</v>
          </cell>
          <cell r="Q505">
            <v>999</v>
          </cell>
          <cell r="R505" t="str">
            <v>Other-Asset Related</v>
          </cell>
          <cell r="S505">
            <v>215</v>
          </cell>
          <cell r="T505" t="str">
            <v>CASH EQUIV</v>
          </cell>
          <cell r="U505">
            <v>215</v>
          </cell>
          <cell r="V505" t="str">
            <v>CASH EQUIV</v>
          </cell>
          <cell r="W505">
            <v>215</v>
          </cell>
          <cell r="X505" t="str">
            <v>CASH EQUIVALENT</v>
          </cell>
          <cell r="Y505">
            <v>1975794</v>
          </cell>
          <cell r="Z505" t="str">
            <v>AEG</v>
          </cell>
          <cell r="AA505">
            <v>401</v>
          </cell>
          <cell r="AB505" t="str">
            <v>TRANSAMERICA OCCIDENTAL LIFE INS CO (TOLIC)</v>
          </cell>
          <cell r="AC505">
            <v>153</v>
          </cell>
          <cell r="AD505" t="str">
            <v>REI1 04</v>
          </cell>
          <cell r="AE505">
            <v>162</v>
          </cell>
          <cell r="AF505" t="str">
            <v>1627A00008700</v>
          </cell>
          <cell r="AH505">
            <v>39112</v>
          </cell>
          <cell r="AI505">
            <v>39112</v>
          </cell>
          <cell r="AJ505" t="str">
            <v>SHORT TERM</v>
          </cell>
          <cell r="AK505" t="str">
            <v>CFMS-ST</v>
          </cell>
          <cell r="AL505">
            <v>10</v>
          </cell>
          <cell r="AM505">
            <v>0</v>
          </cell>
          <cell r="AN505">
            <v>0</v>
          </cell>
          <cell r="AO505" t="str">
            <v>US</v>
          </cell>
          <cell r="AP505" t="str">
            <v>U.S. DOLLARS</v>
          </cell>
          <cell r="AQ505">
            <v>17349.8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5.56</v>
          </cell>
          <cell r="AX505">
            <v>0</v>
          </cell>
          <cell r="AY505">
            <v>5.56</v>
          </cell>
          <cell r="AZ505">
            <v>0</v>
          </cell>
          <cell r="BA505" t="str">
            <v>Purchase</v>
          </cell>
          <cell r="BB505">
            <v>100</v>
          </cell>
        </row>
        <row r="506">
          <cell r="A506" t="str">
            <v>I</v>
          </cell>
          <cell r="B506" t="str">
            <v>261908$31</v>
          </cell>
          <cell r="C506" t="str">
            <v>DREYFUS</v>
          </cell>
          <cell r="D506" t="str">
            <v>TREASURY CASH MGMT FUND</v>
          </cell>
          <cell r="E506" t="str">
            <v>L</v>
          </cell>
          <cell r="F506">
            <v>438323</v>
          </cell>
          <cell r="G506">
            <v>0</v>
          </cell>
          <cell r="I506" t="str">
            <v>Not Listed</v>
          </cell>
          <cell r="K506" t="str">
            <v>N/R</v>
          </cell>
          <cell r="L506" t="str">
            <v>Aaa</v>
          </cell>
          <cell r="M506">
            <v>999</v>
          </cell>
          <cell r="N506" t="str">
            <v>Other-Asset Related</v>
          </cell>
          <cell r="O506">
            <v>999</v>
          </cell>
          <cell r="P506" t="str">
            <v>Other-Asset Related</v>
          </cell>
          <cell r="Q506">
            <v>999</v>
          </cell>
          <cell r="R506" t="str">
            <v>Other-Asset Related</v>
          </cell>
          <cell r="S506">
            <v>215</v>
          </cell>
          <cell r="T506" t="str">
            <v>CASH EQUIV</v>
          </cell>
          <cell r="U506">
            <v>215</v>
          </cell>
          <cell r="V506" t="str">
            <v>CASH EQUIV</v>
          </cell>
          <cell r="W506">
            <v>215</v>
          </cell>
          <cell r="X506" t="str">
            <v>CASH EQUIVALENT</v>
          </cell>
          <cell r="Y506">
            <v>1975794</v>
          </cell>
          <cell r="Z506" t="str">
            <v>AEG</v>
          </cell>
          <cell r="AA506">
            <v>401</v>
          </cell>
          <cell r="AB506" t="str">
            <v>TRANSAMERICA OCCIDENTAL LIFE INS CO (TOLIC)</v>
          </cell>
          <cell r="AC506">
            <v>153</v>
          </cell>
          <cell r="AD506" t="str">
            <v>REI1 04</v>
          </cell>
          <cell r="AE506">
            <v>162</v>
          </cell>
          <cell r="AF506" t="str">
            <v>1627A00008700</v>
          </cell>
          <cell r="AH506">
            <v>39112</v>
          </cell>
          <cell r="AI506">
            <v>39112</v>
          </cell>
          <cell r="AJ506" t="str">
            <v>SHORT TERM</v>
          </cell>
          <cell r="AK506" t="str">
            <v>CFMS-ST</v>
          </cell>
          <cell r="AL506">
            <v>10</v>
          </cell>
          <cell r="AM506">
            <v>0</v>
          </cell>
          <cell r="AN506">
            <v>0</v>
          </cell>
          <cell r="AO506" t="str">
            <v>US</v>
          </cell>
          <cell r="AP506" t="str">
            <v>U.S. DOLLARS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 t="str">
            <v>Purchase</v>
          </cell>
          <cell r="BB506">
            <v>100</v>
          </cell>
        </row>
        <row r="507">
          <cell r="A507" t="str">
            <v>I</v>
          </cell>
          <cell r="B507" t="str">
            <v>261908$52</v>
          </cell>
          <cell r="C507" t="str">
            <v>DREYFUS</v>
          </cell>
          <cell r="D507" t="str">
            <v>TREASURY CASH MGMT FUND</v>
          </cell>
          <cell r="E507" t="str">
            <v>L</v>
          </cell>
          <cell r="F507">
            <v>438323</v>
          </cell>
          <cell r="G507">
            <v>0</v>
          </cell>
          <cell r="I507" t="str">
            <v>Not Listed</v>
          </cell>
          <cell r="K507" t="str">
            <v>N/R</v>
          </cell>
          <cell r="L507" t="str">
            <v>Aaa</v>
          </cell>
          <cell r="M507">
            <v>999</v>
          </cell>
          <cell r="N507" t="str">
            <v>Other-Asset Related</v>
          </cell>
          <cell r="O507">
            <v>999</v>
          </cell>
          <cell r="P507" t="str">
            <v>Other-Asset Related</v>
          </cell>
          <cell r="Q507">
            <v>999</v>
          </cell>
          <cell r="R507" t="str">
            <v>Other-Asset Related</v>
          </cell>
          <cell r="S507">
            <v>215</v>
          </cell>
          <cell r="T507" t="str">
            <v>CASH EQUIV</v>
          </cell>
          <cell r="U507">
            <v>215</v>
          </cell>
          <cell r="V507" t="str">
            <v>CASH EQUIV</v>
          </cell>
          <cell r="W507">
            <v>215</v>
          </cell>
          <cell r="X507" t="str">
            <v>CASH EQUIVALENT</v>
          </cell>
          <cell r="Y507">
            <v>1924516</v>
          </cell>
          <cell r="Z507" t="str">
            <v>AEG</v>
          </cell>
          <cell r="AA507">
            <v>9701</v>
          </cell>
          <cell r="AB507" t="str">
            <v>TA INTL BERMUDA, LTD</v>
          </cell>
          <cell r="AC507">
            <v>361</v>
          </cell>
          <cell r="AD507" t="str">
            <v>REI1 1D</v>
          </cell>
          <cell r="AE507">
            <v>167</v>
          </cell>
          <cell r="AF507" t="str">
            <v>1677A00008700</v>
          </cell>
          <cell r="AH507">
            <v>39055</v>
          </cell>
          <cell r="AI507">
            <v>39055</v>
          </cell>
          <cell r="AJ507" t="str">
            <v>SHORT TERM</v>
          </cell>
          <cell r="AK507" t="str">
            <v>CFMS-ST</v>
          </cell>
          <cell r="AL507">
            <v>10</v>
          </cell>
          <cell r="AM507">
            <v>0</v>
          </cell>
          <cell r="AN507">
            <v>0</v>
          </cell>
          <cell r="AO507" t="str">
            <v>US</v>
          </cell>
          <cell r="AP507" t="str">
            <v>U.S. DOLLARS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-0.01</v>
          </cell>
          <cell r="AX507">
            <v>0</v>
          </cell>
          <cell r="AY507">
            <v>0</v>
          </cell>
          <cell r="AZ507">
            <v>0.01</v>
          </cell>
          <cell r="BA507" t="str">
            <v>Purchase</v>
          </cell>
          <cell r="BB507">
            <v>100</v>
          </cell>
        </row>
        <row r="508">
          <cell r="A508" t="str">
            <v>I</v>
          </cell>
          <cell r="B508" t="str">
            <v>261908$52</v>
          </cell>
          <cell r="C508" t="str">
            <v>DREYFUS</v>
          </cell>
          <cell r="D508" t="str">
            <v>TREASURY CASH MGMT FUND</v>
          </cell>
          <cell r="E508" t="str">
            <v>L</v>
          </cell>
          <cell r="F508">
            <v>438323</v>
          </cell>
          <cell r="G508">
            <v>0</v>
          </cell>
          <cell r="I508" t="str">
            <v>Not Listed</v>
          </cell>
          <cell r="K508" t="str">
            <v>N/R</v>
          </cell>
          <cell r="L508" t="str">
            <v>Aaa</v>
          </cell>
          <cell r="M508">
            <v>999</v>
          </cell>
          <cell r="N508" t="str">
            <v>Other-Asset Related</v>
          </cell>
          <cell r="O508">
            <v>999</v>
          </cell>
          <cell r="P508" t="str">
            <v>Other-Asset Related</v>
          </cell>
          <cell r="Q508">
            <v>999</v>
          </cell>
          <cell r="R508" t="str">
            <v>Other-Asset Related</v>
          </cell>
          <cell r="S508">
            <v>215</v>
          </cell>
          <cell r="T508" t="str">
            <v>CASH EQUIV</v>
          </cell>
          <cell r="U508">
            <v>215</v>
          </cell>
          <cell r="V508" t="str">
            <v>CASH EQUIV</v>
          </cell>
          <cell r="W508">
            <v>215</v>
          </cell>
          <cell r="X508" t="str">
            <v>CASH EQUIVALENT</v>
          </cell>
          <cell r="Y508">
            <v>1924516</v>
          </cell>
          <cell r="Z508" t="str">
            <v>AEG</v>
          </cell>
          <cell r="AA508">
            <v>9701</v>
          </cell>
          <cell r="AB508" t="str">
            <v>TA INTL BERMUDA, LTD</v>
          </cell>
          <cell r="AC508">
            <v>361</v>
          </cell>
          <cell r="AD508" t="str">
            <v>REI1 1D</v>
          </cell>
          <cell r="AE508">
            <v>167</v>
          </cell>
          <cell r="AF508" t="str">
            <v>1677A00008700</v>
          </cell>
          <cell r="AH508">
            <v>39055</v>
          </cell>
          <cell r="AI508">
            <v>39055</v>
          </cell>
          <cell r="AJ508" t="str">
            <v>SHORT TERM</v>
          </cell>
          <cell r="AK508" t="str">
            <v>CFMS-ST</v>
          </cell>
          <cell r="AL508">
            <v>10</v>
          </cell>
          <cell r="AM508">
            <v>0</v>
          </cell>
          <cell r="AN508">
            <v>0</v>
          </cell>
          <cell r="AO508" t="str">
            <v>US</v>
          </cell>
          <cell r="AP508" t="str">
            <v>U.S. DOLLARS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.02</v>
          </cell>
          <cell r="AW508">
            <v>0.02</v>
          </cell>
          <cell r="AX508">
            <v>0</v>
          </cell>
          <cell r="AY508">
            <v>0</v>
          </cell>
          <cell r="AZ508">
            <v>0</v>
          </cell>
          <cell r="BA508" t="str">
            <v>Purchase</v>
          </cell>
          <cell r="BB508">
            <v>100</v>
          </cell>
        </row>
        <row r="509">
          <cell r="A509" t="str">
            <v>I</v>
          </cell>
          <cell r="B509" t="str">
            <v>261908$52</v>
          </cell>
          <cell r="C509" t="str">
            <v>DREYFUS</v>
          </cell>
          <cell r="D509" t="str">
            <v>TREASURY CASH MGMT FUND</v>
          </cell>
          <cell r="E509" t="str">
            <v>L</v>
          </cell>
          <cell r="F509">
            <v>438323</v>
          </cell>
          <cell r="G509">
            <v>0</v>
          </cell>
          <cell r="I509" t="str">
            <v>Not Listed</v>
          </cell>
          <cell r="K509" t="str">
            <v>N/R</v>
          </cell>
          <cell r="L509" t="str">
            <v>Aaa</v>
          </cell>
          <cell r="M509">
            <v>999</v>
          </cell>
          <cell r="N509" t="str">
            <v>Other-Asset Related</v>
          </cell>
          <cell r="O509">
            <v>999</v>
          </cell>
          <cell r="P509" t="str">
            <v>Other-Asset Related</v>
          </cell>
          <cell r="Q509">
            <v>999</v>
          </cell>
          <cell r="R509" t="str">
            <v>Other-Asset Related</v>
          </cell>
          <cell r="S509">
            <v>215</v>
          </cell>
          <cell r="T509" t="str">
            <v>CASH EQUIV</v>
          </cell>
          <cell r="U509">
            <v>215</v>
          </cell>
          <cell r="V509" t="str">
            <v>CASH EQUIV</v>
          </cell>
          <cell r="W509">
            <v>215</v>
          </cell>
          <cell r="X509" t="str">
            <v>CASH EQUIVALENT</v>
          </cell>
          <cell r="Y509">
            <v>1937342</v>
          </cell>
          <cell r="Z509" t="str">
            <v>AEG</v>
          </cell>
          <cell r="AA509">
            <v>9701</v>
          </cell>
          <cell r="AB509" t="str">
            <v>TA INTL BERMUDA, LTD</v>
          </cell>
          <cell r="AC509">
            <v>361</v>
          </cell>
          <cell r="AD509" t="str">
            <v>REI1 1D</v>
          </cell>
          <cell r="AE509">
            <v>167</v>
          </cell>
          <cell r="AF509" t="str">
            <v>1677A00008700</v>
          </cell>
          <cell r="AH509">
            <v>39066</v>
          </cell>
          <cell r="AI509">
            <v>39066</v>
          </cell>
          <cell r="AJ509" t="str">
            <v>SHORT TERM</v>
          </cell>
          <cell r="AK509" t="str">
            <v>CFMS-ST</v>
          </cell>
          <cell r="AL509">
            <v>10</v>
          </cell>
          <cell r="AM509">
            <v>0</v>
          </cell>
          <cell r="AN509">
            <v>0</v>
          </cell>
          <cell r="AO509" t="str">
            <v>US</v>
          </cell>
          <cell r="AP509" t="str">
            <v>U.S. DOLLARS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-4.3899999999999997</v>
          </cell>
          <cell r="AX509">
            <v>0</v>
          </cell>
          <cell r="AY509">
            <v>0</v>
          </cell>
          <cell r="AZ509">
            <v>4.3899999999999997</v>
          </cell>
          <cell r="BA509" t="str">
            <v>Purchase</v>
          </cell>
          <cell r="BB509">
            <v>100</v>
          </cell>
        </row>
        <row r="510">
          <cell r="A510" t="str">
            <v>I</v>
          </cell>
          <cell r="B510" t="str">
            <v>261908$52</v>
          </cell>
          <cell r="C510" t="str">
            <v>DREYFUS</v>
          </cell>
          <cell r="D510" t="str">
            <v>TREASURY CASH MGMT FUND</v>
          </cell>
          <cell r="E510" t="str">
            <v>L</v>
          </cell>
          <cell r="F510">
            <v>438323</v>
          </cell>
          <cell r="G510">
            <v>0</v>
          </cell>
          <cell r="I510" t="str">
            <v>Not Listed</v>
          </cell>
          <cell r="K510" t="str">
            <v>N/R</v>
          </cell>
          <cell r="L510" t="str">
            <v>Aaa</v>
          </cell>
          <cell r="M510">
            <v>999</v>
          </cell>
          <cell r="N510" t="str">
            <v>Other-Asset Related</v>
          </cell>
          <cell r="O510">
            <v>999</v>
          </cell>
          <cell r="P510" t="str">
            <v>Other-Asset Related</v>
          </cell>
          <cell r="Q510">
            <v>999</v>
          </cell>
          <cell r="R510" t="str">
            <v>Other-Asset Related</v>
          </cell>
          <cell r="S510">
            <v>215</v>
          </cell>
          <cell r="T510" t="str">
            <v>CASH EQUIV</v>
          </cell>
          <cell r="U510">
            <v>215</v>
          </cell>
          <cell r="V510" t="str">
            <v>CASH EQUIV</v>
          </cell>
          <cell r="W510">
            <v>215</v>
          </cell>
          <cell r="X510" t="str">
            <v>CASH EQUIVALENT</v>
          </cell>
          <cell r="Y510">
            <v>1937342</v>
          </cell>
          <cell r="Z510" t="str">
            <v>AEG</v>
          </cell>
          <cell r="AA510">
            <v>9701</v>
          </cell>
          <cell r="AB510" t="str">
            <v>TA INTL BERMUDA, LTD</v>
          </cell>
          <cell r="AC510">
            <v>361</v>
          </cell>
          <cell r="AD510" t="str">
            <v>REI1 1D</v>
          </cell>
          <cell r="AE510">
            <v>167</v>
          </cell>
          <cell r="AF510" t="str">
            <v>1677A00008700</v>
          </cell>
          <cell r="AH510">
            <v>39066</v>
          </cell>
          <cell r="AI510">
            <v>39066</v>
          </cell>
          <cell r="AJ510" t="str">
            <v>SHORT TERM</v>
          </cell>
          <cell r="AK510" t="str">
            <v>CFMS-ST</v>
          </cell>
          <cell r="AL510">
            <v>10</v>
          </cell>
          <cell r="AM510">
            <v>0</v>
          </cell>
          <cell r="AN510">
            <v>0</v>
          </cell>
          <cell r="AO510" t="str">
            <v>US</v>
          </cell>
          <cell r="AP510" t="str">
            <v>U.S. DOLLARS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4.3899999999999997</v>
          </cell>
          <cell r="AW510">
            <v>4.3899999999999997</v>
          </cell>
          <cell r="AX510">
            <v>0</v>
          </cell>
          <cell r="AY510">
            <v>0</v>
          </cell>
          <cell r="AZ510">
            <v>0</v>
          </cell>
          <cell r="BA510" t="str">
            <v>Purchase</v>
          </cell>
          <cell r="BB510">
            <v>100</v>
          </cell>
        </row>
        <row r="511">
          <cell r="A511" t="str">
            <v>I</v>
          </cell>
          <cell r="B511" t="str">
            <v>261908$52</v>
          </cell>
          <cell r="C511" t="str">
            <v>DREYFUS</v>
          </cell>
          <cell r="D511" t="str">
            <v>TREASURY CASH MGMT FUND</v>
          </cell>
          <cell r="E511" t="str">
            <v>L</v>
          </cell>
          <cell r="F511">
            <v>438323</v>
          </cell>
          <cell r="G511">
            <v>0</v>
          </cell>
          <cell r="I511" t="str">
            <v>Not Listed</v>
          </cell>
          <cell r="K511" t="str">
            <v>N/R</v>
          </cell>
          <cell r="L511" t="str">
            <v>Aaa</v>
          </cell>
          <cell r="M511">
            <v>999</v>
          </cell>
          <cell r="N511" t="str">
            <v>Other-Asset Related</v>
          </cell>
          <cell r="O511">
            <v>999</v>
          </cell>
          <cell r="P511" t="str">
            <v>Other-Asset Related</v>
          </cell>
          <cell r="Q511">
            <v>999</v>
          </cell>
          <cell r="R511" t="str">
            <v>Other-Asset Related</v>
          </cell>
          <cell r="S511">
            <v>215</v>
          </cell>
          <cell r="T511" t="str">
            <v>CASH EQUIV</v>
          </cell>
          <cell r="U511">
            <v>215</v>
          </cell>
          <cell r="V511" t="str">
            <v>CASH EQUIV</v>
          </cell>
          <cell r="W511">
            <v>215</v>
          </cell>
          <cell r="X511" t="str">
            <v>CASH EQUIVALENT</v>
          </cell>
          <cell r="Y511">
            <v>1952124</v>
          </cell>
          <cell r="Z511" t="str">
            <v>AEG</v>
          </cell>
          <cell r="AA511">
            <v>9701</v>
          </cell>
          <cell r="AB511" t="str">
            <v>TA INTL BERMUDA, LTD</v>
          </cell>
          <cell r="AC511">
            <v>361</v>
          </cell>
          <cell r="AD511" t="str">
            <v>REI1 1D</v>
          </cell>
          <cell r="AE511">
            <v>167</v>
          </cell>
          <cell r="AF511" t="str">
            <v>1677A00008700</v>
          </cell>
          <cell r="AH511">
            <v>39085</v>
          </cell>
          <cell r="AI511">
            <v>39085</v>
          </cell>
          <cell r="AJ511" t="str">
            <v>SHORT TERM</v>
          </cell>
          <cell r="AK511" t="str">
            <v>CFMS-ST</v>
          </cell>
          <cell r="AL511">
            <v>10</v>
          </cell>
          <cell r="AM511">
            <v>0</v>
          </cell>
          <cell r="AN511">
            <v>0</v>
          </cell>
          <cell r="AO511" t="str">
            <v>US</v>
          </cell>
          <cell r="AP511" t="str">
            <v>U.S. DOLLARS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Purchase</v>
          </cell>
          <cell r="BB511">
            <v>100</v>
          </cell>
        </row>
        <row r="512">
          <cell r="A512" t="str">
            <v>I</v>
          </cell>
          <cell r="B512" t="str">
            <v>261908$52</v>
          </cell>
          <cell r="C512" t="str">
            <v>DREYFUS</v>
          </cell>
          <cell r="D512" t="str">
            <v>TREASURY CASH MGMT FUND</v>
          </cell>
          <cell r="E512" t="str">
            <v>L</v>
          </cell>
          <cell r="F512">
            <v>438323</v>
          </cell>
          <cell r="G512">
            <v>0</v>
          </cell>
          <cell r="I512" t="str">
            <v>Not Listed</v>
          </cell>
          <cell r="K512" t="str">
            <v>N/R</v>
          </cell>
          <cell r="L512" t="str">
            <v>Aaa</v>
          </cell>
          <cell r="M512">
            <v>999</v>
          </cell>
          <cell r="N512" t="str">
            <v>Other-Asset Related</v>
          </cell>
          <cell r="O512">
            <v>999</v>
          </cell>
          <cell r="P512" t="str">
            <v>Other-Asset Related</v>
          </cell>
          <cell r="Q512">
            <v>999</v>
          </cell>
          <cell r="R512" t="str">
            <v>Other-Asset Related</v>
          </cell>
          <cell r="S512">
            <v>215</v>
          </cell>
          <cell r="T512" t="str">
            <v>CASH EQUIV</v>
          </cell>
          <cell r="U512">
            <v>215</v>
          </cell>
          <cell r="V512" t="str">
            <v>CASH EQUIV</v>
          </cell>
          <cell r="W512">
            <v>215</v>
          </cell>
          <cell r="X512" t="str">
            <v>CASH EQUIVALENT</v>
          </cell>
          <cell r="Y512">
            <v>1965385</v>
          </cell>
          <cell r="Z512" t="str">
            <v>AEG</v>
          </cell>
          <cell r="AA512">
            <v>9701</v>
          </cell>
          <cell r="AB512" t="str">
            <v>TA INTL BERMUDA, LTD</v>
          </cell>
          <cell r="AC512">
            <v>361</v>
          </cell>
          <cell r="AD512" t="str">
            <v>REI1 1D</v>
          </cell>
          <cell r="AE512">
            <v>167</v>
          </cell>
          <cell r="AF512" t="str">
            <v>1677A00008700</v>
          </cell>
          <cell r="AH512">
            <v>39098</v>
          </cell>
          <cell r="AI512">
            <v>39098</v>
          </cell>
          <cell r="AJ512" t="str">
            <v>SHORT TERM</v>
          </cell>
          <cell r="AK512" t="str">
            <v>CFMS-ST</v>
          </cell>
          <cell r="AL512">
            <v>10</v>
          </cell>
          <cell r="AM512">
            <v>0</v>
          </cell>
          <cell r="AN512">
            <v>0</v>
          </cell>
          <cell r="AO512" t="str">
            <v>US</v>
          </cell>
          <cell r="AP512" t="str">
            <v>U.S. DOLLARS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1.34</v>
          </cell>
          <cell r="AX512">
            <v>0</v>
          </cell>
          <cell r="AY512">
            <v>1.34</v>
          </cell>
          <cell r="AZ512">
            <v>0</v>
          </cell>
          <cell r="BA512" t="str">
            <v>Purchase</v>
          </cell>
          <cell r="BB512">
            <v>100</v>
          </cell>
        </row>
        <row r="513">
          <cell r="A513" t="str">
            <v>I</v>
          </cell>
          <cell r="B513" t="str">
            <v>261908$52</v>
          </cell>
          <cell r="C513" t="str">
            <v>DREYFUS</v>
          </cell>
          <cell r="D513" t="str">
            <v>TREASURY CASH MGMT FUND</v>
          </cell>
          <cell r="E513" t="str">
            <v>L</v>
          </cell>
          <cell r="F513">
            <v>438323</v>
          </cell>
          <cell r="G513">
            <v>0</v>
          </cell>
          <cell r="I513" t="str">
            <v>Not Listed</v>
          </cell>
          <cell r="K513" t="str">
            <v>N/R</v>
          </cell>
          <cell r="L513" t="str">
            <v>Aaa</v>
          </cell>
          <cell r="M513">
            <v>999</v>
          </cell>
          <cell r="N513" t="str">
            <v>Other-Asset Related</v>
          </cell>
          <cell r="O513">
            <v>999</v>
          </cell>
          <cell r="P513" t="str">
            <v>Other-Asset Related</v>
          </cell>
          <cell r="Q513">
            <v>999</v>
          </cell>
          <cell r="R513" t="str">
            <v>Other-Asset Related</v>
          </cell>
          <cell r="S513">
            <v>215</v>
          </cell>
          <cell r="T513" t="str">
            <v>CASH EQUIV</v>
          </cell>
          <cell r="U513">
            <v>215</v>
          </cell>
          <cell r="V513" t="str">
            <v>CASH EQUIV</v>
          </cell>
          <cell r="W513">
            <v>215</v>
          </cell>
          <cell r="X513" t="str">
            <v>CASH EQUIVALENT</v>
          </cell>
          <cell r="Y513">
            <v>1965385</v>
          </cell>
          <cell r="Z513" t="str">
            <v>AEG</v>
          </cell>
          <cell r="AA513">
            <v>9701</v>
          </cell>
          <cell r="AB513" t="str">
            <v>TA INTL BERMUDA, LTD</v>
          </cell>
          <cell r="AC513">
            <v>361</v>
          </cell>
          <cell r="AD513" t="str">
            <v>REI1 1D</v>
          </cell>
          <cell r="AE513">
            <v>167</v>
          </cell>
          <cell r="AF513" t="str">
            <v>1677A00008700</v>
          </cell>
          <cell r="AH513">
            <v>39098</v>
          </cell>
          <cell r="AI513">
            <v>39098</v>
          </cell>
          <cell r="AJ513" t="str">
            <v>SHORT TERM</v>
          </cell>
          <cell r="AK513" t="str">
            <v>CFMS-ST</v>
          </cell>
          <cell r="AL513">
            <v>10</v>
          </cell>
          <cell r="AM513">
            <v>0</v>
          </cell>
          <cell r="AN513">
            <v>0</v>
          </cell>
          <cell r="AO513" t="str">
            <v>US</v>
          </cell>
          <cell r="AP513" t="str">
            <v>U.S. DOLLARS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Purchase</v>
          </cell>
          <cell r="BB513">
            <v>100</v>
          </cell>
        </row>
        <row r="514">
          <cell r="A514" t="str">
            <v>I</v>
          </cell>
          <cell r="B514" t="str">
            <v>261908$77</v>
          </cell>
          <cell r="C514" t="str">
            <v>DREYFUS</v>
          </cell>
          <cell r="D514" t="str">
            <v>TREASURY CASH MGMT FUND</v>
          </cell>
          <cell r="E514" t="str">
            <v>L</v>
          </cell>
          <cell r="F514">
            <v>438323</v>
          </cell>
          <cell r="G514">
            <v>0</v>
          </cell>
          <cell r="I514" t="str">
            <v>Not Listed</v>
          </cell>
          <cell r="K514" t="str">
            <v>N/R</v>
          </cell>
          <cell r="L514" t="str">
            <v>Aaa</v>
          </cell>
          <cell r="M514">
            <v>999</v>
          </cell>
          <cell r="N514" t="str">
            <v>Other-Asset Related</v>
          </cell>
          <cell r="O514">
            <v>999</v>
          </cell>
          <cell r="P514" t="str">
            <v>Other-Asset Related</v>
          </cell>
          <cell r="Q514">
            <v>999</v>
          </cell>
          <cell r="R514" t="str">
            <v>Other-Asset Related</v>
          </cell>
          <cell r="S514">
            <v>215</v>
          </cell>
          <cell r="T514" t="str">
            <v>CASH EQUIV</v>
          </cell>
          <cell r="U514">
            <v>215</v>
          </cell>
          <cell r="V514" t="str">
            <v>CASH EQUIV</v>
          </cell>
          <cell r="W514">
            <v>215</v>
          </cell>
          <cell r="X514" t="str">
            <v>CASH EQUIVALENT</v>
          </cell>
          <cell r="Y514">
            <v>1898167</v>
          </cell>
          <cell r="Z514" t="str">
            <v>AEG</v>
          </cell>
          <cell r="AA514">
            <v>401</v>
          </cell>
          <cell r="AB514" t="str">
            <v>TRANSAMERICA OCCIDENTAL LIFE INS CO (TOLIC)</v>
          </cell>
          <cell r="AC514">
            <v>415</v>
          </cell>
          <cell r="AD514" t="str">
            <v>REI4 04DE</v>
          </cell>
          <cell r="AE514">
            <v>163</v>
          </cell>
          <cell r="AF514" t="str">
            <v>1637A00008700</v>
          </cell>
          <cell r="AH514">
            <v>39022</v>
          </cell>
          <cell r="AI514">
            <v>39022</v>
          </cell>
          <cell r="AJ514" t="str">
            <v>SHORT TERM</v>
          </cell>
          <cell r="AK514" t="str">
            <v>SHORT TERM-GENERAL</v>
          </cell>
          <cell r="AL514">
            <v>10</v>
          </cell>
          <cell r="AM514">
            <v>0</v>
          </cell>
          <cell r="AN514">
            <v>0</v>
          </cell>
          <cell r="AO514" t="str">
            <v>US</v>
          </cell>
          <cell r="AP514" t="str">
            <v>U.S. DOLLARS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-1187.54</v>
          </cell>
          <cell r="AX514">
            <v>0</v>
          </cell>
          <cell r="AY514">
            <v>0</v>
          </cell>
          <cell r="AZ514">
            <v>1187.54</v>
          </cell>
          <cell r="BA514" t="str">
            <v>Purchase</v>
          </cell>
          <cell r="BB514">
            <v>100</v>
          </cell>
        </row>
        <row r="515">
          <cell r="A515" t="str">
            <v>I</v>
          </cell>
          <cell r="B515" t="str">
            <v>261908$77</v>
          </cell>
          <cell r="C515" t="str">
            <v>DREYFUS</v>
          </cell>
          <cell r="D515" t="str">
            <v>TREASURY CASH MGMT FUND</v>
          </cell>
          <cell r="E515" t="str">
            <v>L</v>
          </cell>
          <cell r="F515">
            <v>438323</v>
          </cell>
          <cell r="G515">
            <v>0</v>
          </cell>
          <cell r="I515" t="str">
            <v>Not Listed</v>
          </cell>
          <cell r="K515" t="str">
            <v>N/R</v>
          </cell>
          <cell r="L515" t="str">
            <v>Aaa</v>
          </cell>
          <cell r="M515">
            <v>999</v>
          </cell>
          <cell r="N515" t="str">
            <v>Other-Asset Related</v>
          </cell>
          <cell r="O515">
            <v>999</v>
          </cell>
          <cell r="P515" t="str">
            <v>Other-Asset Related</v>
          </cell>
          <cell r="Q515">
            <v>999</v>
          </cell>
          <cell r="R515" t="str">
            <v>Other-Asset Related</v>
          </cell>
          <cell r="S515">
            <v>215</v>
          </cell>
          <cell r="T515" t="str">
            <v>CASH EQUIV</v>
          </cell>
          <cell r="U515">
            <v>215</v>
          </cell>
          <cell r="V515" t="str">
            <v>CASH EQUIV</v>
          </cell>
          <cell r="W515">
            <v>215</v>
          </cell>
          <cell r="X515" t="str">
            <v>CASH EQUIVALENT</v>
          </cell>
          <cell r="Y515">
            <v>1898167</v>
          </cell>
          <cell r="Z515" t="str">
            <v>AEG</v>
          </cell>
          <cell r="AA515">
            <v>401</v>
          </cell>
          <cell r="AB515" t="str">
            <v>TRANSAMERICA OCCIDENTAL LIFE INS CO (TOLIC)</v>
          </cell>
          <cell r="AC515">
            <v>415</v>
          </cell>
          <cell r="AD515" t="str">
            <v>REI4 04DE</v>
          </cell>
          <cell r="AE515">
            <v>163</v>
          </cell>
          <cell r="AF515" t="str">
            <v>1637A00008700</v>
          </cell>
          <cell r="AH515">
            <v>39022</v>
          </cell>
          <cell r="AI515">
            <v>39022</v>
          </cell>
          <cell r="AJ515" t="str">
            <v>SHORT TERM</v>
          </cell>
          <cell r="AK515" t="str">
            <v>SHORT TERM-GENERAL</v>
          </cell>
          <cell r="AL515">
            <v>10</v>
          </cell>
          <cell r="AM515">
            <v>0</v>
          </cell>
          <cell r="AN515">
            <v>0</v>
          </cell>
          <cell r="AO515" t="str">
            <v>US</v>
          </cell>
          <cell r="AP515" t="str">
            <v>U.S. DOLLARS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1187.54</v>
          </cell>
          <cell r="AW515">
            <v>1187.54</v>
          </cell>
          <cell r="AX515">
            <v>0</v>
          </cell>
          <cell r="AY515">
            <v>0</v>
          </cell>
          <cell r="AZ515">
            <v>0</v>
          </cell>
          <cell r="BA515" t="str">
            <v>Purchase</v>
          </cell>
          <cell r="BB515">
            <v>100</v>
          </cell>
        </row>
        <row r="516">
          <cell r="A516" t="str">
            <v>I</v>
          </cell>
          <cell r="B516" t="str">
            <v>261908$77</v>
          </cell>
          <cell r="C516" t="str">
            <v>DREYFUS</v>
          </cell>
          <cell r="D516" t="str">
            <v>TREASURY CASH MGMT FUND</v>
          </cell>
          <cell r="E516" t="str">
            <v>L</v>
          </cell>
          <cell r="F516">
            <v>438323</v>
          </cell>
          <cell r="G516">
            <v>0</v>
          </cell>
          <cell r="I516" t="str">
            <v>Not Listed</v>
          </cell>
          <cell r="K516" t="str">
            <v>N/R</v>
          </cell>
          <cell r="L516" t="str">
            <v>Aaa</v>
          </cell>
          <cell r="M516">
            <v>999</v>
          </cell>
          <cell r="N516" t="str">
            <v>Other-Asset Related</v>
          </cell>
          <cell r="O516">
            <v>999</v>
          </cell>
          <cell r="P516" t="str">
            <v>Other-Asset Related</v>
          </cell>
          <cell r="Q516">
            <v>999</v>
          </cell>
          <cell r="R516" t="str">
            <v>Other-Asset Related</v>
          </cell>
          <cell r="S516">
            <v>215</v>
          </cell>
          <cell r="T516" t="str">
            <v>CASH EQUIV</v>
          </cell>
          <cell r="U516">
            <v>215</v>
          </cell>
          <cell r="V516" t="str">
            <v>CASH EQUIV</v>
          </cell>
          <cell r="W516">
            <v>215</v>
          </cell>
          <cell r="X516" t="str">
            <v>CASH EQUIVALENT</v>
          </cell>
          <cell r="Y516">
            <v>1898216</v>
          </cell>
          <cell r="Z516" t="str">
            <v>AEG</v>
          </cell>
          <cell r="AA516">
            <v>401</v>
          </cell>
          <cell r="AB516" t="str">
            <v>TRANSAMERICA OCCIDENTAL LIFE INS CO (TOLIC)</v>
          </cell>
          <cell r="AC516">
            <v>415</v>
          </cell>
          <cell r="AD516" t="str">
            <v>REI4 04DE</v>
          </cell>
          <cell r="AE516">
            <v>163</v>
          </cell>
          <cell r="AF516" t="str">
            <v>1637A00008700</v>
          </cell>
          <cell r="AH516">
            <v>39023</v>
          </cell>
          <cell r="AI516">
            <v>39023</v>
          </cell>
          <cell r="AJ516" t="str">
            <v>SHORT TERM</v>
          </cell>
          <cell r="AK516" t="str">
            <v>SHORT TERM-GENERAL</v>
          </cell>
          <cell r="AL516">
            <v>10</v>
          </cell>
          <cell r="AM516">
            <v>0</v>
          </cell>
          <cell r="AN516">
            <v>0</v>
          </cell>
          <cell r="AO516" t="str">
            <v>US</v>
          </cell>
          <cell r="AP516" t="str">
            <v>U.S. DOLLARS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183.34</v>
          </cell>
          <cell r="AX516">
            <v>0</v>
          </cell>
          <cell r="AY516">
            <v>0</v>
          </cell>
          <cell r="AZ516">
            <v>183.34</v>
          </cell>
          <cell r="BA516" t="str">
            <v>Purchase</v>
          </cell>
          <cell r="BB516">
            <v>100</v>
          </cell>
        </row>
        <row r="517">
          <cell r="A517" t="str">
            <v>I</v>
          </cell>
          <cell r="B517" t="str">
            <v>261908$77</v>
          </cell>
          <cell r="C517" t="str">
            <v>DREYFUS</v>
          </cell>
          <cell r="D517" t="str">
            <v>TREASURY CASH MGMT FUND</v>
          </cell>
          <cell r="E517" t="str">
            <v>L</v>
          </cell>
          <cell r="F517">
            <v>438323</v>
          </cell>
          <cell r="G517">
            <v>0</v>
          </cell>
          <cell r="I517" t="str">
            <v>Not Listed</v>
          </cell>
          <cell r="K517" t="str">
            <v>N/R</v>
          </cell>
          <cell r="L517" t="str">
            <v>Aaa</v>
          </cell>
          <cell r="M517">
            <v>999</v>
          </cell>
          <cell r="N517" t="str">
            <v>Other-Asset Related</v>
          </cell>
          <cell r="O517">
            <v>999</v>
          </cell>
          <cell r="P517" t="str">
            <v>Other-Asset Related</v>
          </cell>
          <cell r="Q517">
            <v>999</v>
          </cell>
          <cell r="R517" t="str">
            <v>Other-Asset Related</v>
          </cell>
          <cell r="S517">
            <v>215</v>
          </cell>
          <cell r="T517" t="str">
            <v>CASH EQUIV</v>
          </cell>
          <cell r="U517">
            <v>215</v>
          </cell>
          <cell r="V517" t="str">
            <v>CASH EQUIV</v>
          </cell>
          <cell r="W517">
            <v>215</v>
          </cell>
          <cell r="X517" t="str">
            <v>CASH EQUIVALENT</v>
          </cell>
          <cell r="Y517">
            <v>1898216</v>
          </cell>
          <cell r="Z517" t="str">
            <v>AEG</v>
          </cell>
          <cell r="AA517">
            <v>401</v>
          </cell>
          <cell r="AB517" t="str">
            <v>TRANSAMERICA OCCIDENTAL LIFE INS CO (TOLIC)</v>
          </cell>
          <cell r="AC517">
            <v>415</v>
          </cell>
          <cell r="AD517" t="str">
            <v>REI4 04DE</v>
          </cell>
          <cell r="AE517">
            <v>163</v>
          </cell>
          <cell r="AF517" t="str">
            <v>1637A00008700</v>
          </cell>
          <cell r="AH517">
            <v>39023</v>
          </cell>
          <cell r="AI517">
            <v>39023</v>
          </cell>
          <cell r="AJ517" t="str">
            <v>SHORT TERM</v>
          </cell>
          <cell r="AK517" t="str">
            <v>SHORT TERM-GENERAL</v>
          </cell>
          <cell r="AL517">
            <v>10</v>
          </cell>
          <cell r="AM517">
            <v>0</v>
          </cell>
          <cell r="AN517">
            <v>0</v>
          </cell>
          <cell r="AO517" t="str">
            <v>US</v>
          </cell>
          <cell r="AP517" t="str">
            <v>U.S. DOLLARS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183.33</v>
          </cell>
          <cell r="AW517">
            <v>183.33</v>
          </cell>
          <cell r="AX517">
            <v>0</v>
          </cell>
          <cell r="AY517">
            <v>0</v>
          </cell>
          <cell r="AZ517">
            <v>0</v>
          </cell>
          <cell r="BA517" t="str">
            <v>Purchase</v>
          </cell>
          <cell r="BB517">
            <v>100</v>
          </cell>
        </row>
        <row r="518">
          <cell r="A518" t="str">
            <v>I</v>
          </cell>
          <cell r="B518" t="str">
            <v>261908$77</v>
          </cell>
          <cell r="C518" t="str">
            <v>DREYFUS</v>
          </cell>
          <cell r="D518" t="str">
            <v>TREASURY CASH MGMT FUND</v>
          </cell>
          <cell r="E518" t="str">
            <v>L</v>
          </cell>
          <cell r="F518">
            <v>438323</v>
          </cell>
          <cell r="G518">
            <v>0</v>
          </cell>
          <cell r="I518" t="str">
            <v>Not Listed</v>
          </cell>
          <cell r="K518" t="str">
            <v>N/R</v>
          </cell>
          <cell r="L518" t="str">
            <v>Aaa</v>
          </cell>
          <cell r="M518">
            <v>999</v>
          </cell>
          <cell r="N518" t="str">
            <v>Other-Asset Related</v>
          </cell>
          <cell r="O518">
            <v>999</v>
          </cell>
          <cell r="P518" t="str">
            <v>Other-Asset Related</v>
          </cell>
          <cell r="Q518">
            <v>999</v>
          </cell>
          <cell r="R518" t="str">
            <v>Other-Asset Related</v>
          </cell>
          <cell r="S518">
            <v>215</v>
          </cell>
          <cell r="T518" t="str">
            <v>CASH EQUIV</v>
          </cell>
          <cell r="U518">
            <v>215</v>
          </cell>
          <cell r="V518" t="str">
            <v>CASH EQUIV</v>
          </cell>
          <cell r="W518">
            <v>215</v>
          </cell>
          <cell r="X518" t="str">
            <v>CASH EQUIVALENT</v>
          </cell>
          <cell r="Y518">
            <v>1899025</v>
          </cell>
          <cell r="Z518" t="str">
            <v>AEG</v>
          </cell>
          <cell r="AA518">
            <v>401</v>
          </cell>
          <cell r="AB518" t="str">
            <v>TRANSAMERICA OCCIDENTAL LIFE INS CO (TOLIC)</v>
          </cell>
          <cell r="AC518">
            <v>415</v>
          </cell>
          <cell r="AD518" t="str">
            <v>REI4 04DE</v>
          </cell>
          <cell r="AE518">
            <v>163</v>
          </cell>
          <cell r="AF518" t="str">
            <v>1637A00008700</v>
          </cell>
          <cell r="AH518">
            <v>39024</v>
          </cell>
          <cell r="AI518">
            <v>39024</v>
          </cell>
          <cell r="AJ518" t="str">
            <v>SHORT TERM</v>
          </cell>
          <cell r="AK518" t="str">
            <v>SHORT TERM-GENERAL</v>
          </cell>
          <cell r="AL518">
            <v>10</v>
          </cell>
          <cell r="AM518">
            <v>0</v>
          </cell>
          <cell r="AN518">
            <v>0</v>
          </cell>
          <cell r="AO518" t="str">
            <v>US</v>
          </cell>
          <cell r="AP518" t="str">
            <v>U.S. DOLLARS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689.16</v>
          </cell>
          <cell r="AX518">
            <v>0</v>
          </cell>
          <cell r="AY518">
            <v>1689.16</v>
          </cell>
          <cell r="AZ518">
            <v>0</v>
          </cell>
          <cell r="BA518" t="str">
            <v>Purchase</v>
          </cell>
          <cell r="BB518">
            <v>100</v>
          </cell>
        </row>
        <row r="519">
          <cell r="A519" t="str">
            <v>I</v>
          </cell>
          <cell r="B519" t="str">
            <v>261908$77</v>
          </cell>
          <cell r="C519" t="str">
            <v>DREYFUS</v>
          </cell>
          <cell r="D519" t="str">
            <v>TREASURY CASH MGMT FUND</v>
          </cell>
          <cell r="E519" t="str">
            <v>L</v>
          </cell>
          <cell r="F519">
            <v>438323</v>
          </cell>
          <cell r="G519">
            <v>0</v>
          </cell>
          <cell r="I519" t="str">
            <v>Not Listed</v>
          </cell>
          <cell r="K519" t="str">
            <v>N/R</v>
          </cell>
          <cell r="L519" t="str">
            <v>Aaa</v>
          </cell>
          <cell r="M519">
            <v>999</v>
          </cell>
          <cell r="N519" t="str">
            <v>Other-Asset Related</v>
          </cell>
          <cell r="O519">
            <v>999</v>
          </cell>
          <cell r="P519" t="str">
            <v>Other-Asset Related</v>
          </cell>
          <cell r="Q519">
            <v>999</v>
          </cell>
          <cell r="R519" t="str">
            <v>Other-Asset Related</v>
          </cell>
          <cell r="S519">
            <v>215</v>
          </cell>
          <cell r="T519" t="str">
            <v>CASH EQUIV</v>
          </cell>
          <cell r="U519">
            <v>215</v>
          </cell>
          <cell r="V519" t="str">
            <v>CASH EQUIV</v>
          </cell>
          <cell r="W519">
            <v>215</v>
          </cell>
          <cell r="X519" t="str">
            <v>CASH EQUIVALENT</v>
          </cell>
          <cell r="Y519">
            <v>1899025</v>
          </cell>
          <cell r="Z519" t="str">
            <v>AEG</v>
          </cell>
          <cell r="AA519">
            <v>401</v>
          </cell>
          <cell r="AB519" t="str">
            <v>TRANSAMERICA OCCIDENTAL LIFE INS CO (TOLIC)</v>
          </cell>
          <cell r="AC519">
            <v>415</v>
          </cell>
          <cell r="AD519" t="str">
            <v>REI4 04DE</v>
          </cell>
          <cell r="AE519">
            <v>163</v>
          </cell>
          <cell r="AF519" t="str">
            <v>1637A00008700</v>
          </cell>
          <cell r="AH519">
            <v>39024</v>
          </cell>
          <cell r="AI519">
            <v>39024</v>
          </cell>
          <cell r="AJ519" t="str">
            <v>SHORT TERM</v>
          </cell>
          <cell r="AK519" t="str">
            <v>SHORT TERM-GENERAL</v>
          </cell>
          <cell r="AL519">
            <v>10</v>
          </cell>
          <cell r="AM519">
            <v>0</v>
          </cell>
          <cell r="AN519">
            <v>0</v>
          </cell>
          <cell r="AO519" t="str">
            <v>US</v>
          </cell>
          <cell r="AP519" t="str">
            <v>U.S. DOLLARS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17518.46</v>
          </cell>
          <cell r="AW519">
            <v>-870.31</v>
          </cell>
          <cell r="AX519">
            <v>0</v>
          </cell>
          <cell r="AY519">
            <v>0</v>
          </cell>
          <cell r="AZ519">
            <v>18388.77</v>
          </cell>
          <cell r="BA519" t="str">
            <v>Purchase</v>
          </cell>
          <cell r="BB519">
            <v>100</v>
          </cell>
        </row>
        <row r="520">
          <cell r="A520" t="str">
            <v>I</v>
          </cell>
          <cell r="B520" t="str">
            <v>261908$77</v>
          </cell>
          <cell r="C520" t="str">
            <v>DREYFUS</v>
          </cell>
          <cell r="D520" t="str">
            <v>TREASURY CASH MGMT FUND</v>
          </cell>
          <cell r="E520" t="str">
            <v>L</v>
          </cell>
          <cell r="F520">
            <v>438323</v>
          </cell>
          <cell r="G520">
            <v>0</v>
          </cell>
          <cell r="I520" t="str">
            <v>Not Listed</v>
          </cell>
          <cell r="K520" t="str">
            <v>N/R</v>
          </cell>
          <cell r="L520" t="str">
            <v>Aaa</v>
          </cell>
          <cell r="M520">
            <v>999</v>
          </cell>
          <cell r="N520" t="str">
            <v>Other-Asset Related</v>
          </cell>
          <cell r="O520">
            <v>999</v>
          </cell>
          <cell r="P520" t="str">
            <v>Other-Asset Related</v>
          </cell>
          <cell r="Q520">
            <v>999</v>
          </cell>
          <cell r="R520" t="str">
            <v>Other-Asset Related</v>
          </cell>
          <cell r="S520">
            <v>215</v>
          </cell>
          <cell r="T520" t="str">
            <v>CASH EQUIV</v>
          </cell>
          <cell r="U520">
            <v>215</v>
          </cell>
          <cell r="V520" t="str">
            <v>CASH EQUIV</v>
          </cell>
          <cell r="W520">
            <v>215</v>
          </cell>
          <cell r="X520" t="str">
            <v>CASH EQUIVALENT</v>
          </cell>
          <cell r="Y520">
            <v>1899025</v>
          </cell>
          <cell r="Z520" t="str">
            <v>AEG</v>
          </cell>
          <cell r="AA520">
            <v>401</v>
          </cell>
          <cell r="AB520" t="str">
            <v>TRANSAMERICA OCCIDENTAL LIFE INS CO (TOLIC)</v>
          </cell>
          <cell r="AC520">
            <v>415</v>
          </cell>
          <cell r="AD520" t="str">
            <v>REI4 04DE</v>
          </cell>
          <cell r="AE520">
            <v>163</v>
          </cell>
          <cell r="AF520" t="str">
            <v>1637A00008700</v>
          </cell>
          <cell r="AH520">
            <v>39024</v>
          </cell>
          <cell r="AI520">
            <v>39024</v>
          </cell>
          <cell r="AJ520" t="str">
            <v>SHORT TERM</v>
          </cell>
          <cell r="AK520" t="str">
            <v>SHORT TERM-GENERAL</v>
          </cell>
          <cell r="AL520">
            <v>10</v>
          </cell>
          <cell r="AM520">
            <v>0</v>
          </cell>
          <cell r="AN520">
            <v>0</v>
          </cell>
          <cell r="AO520" t="str">
            <v>US</v>
          </cell>
          <cell r="AP520" t="str">
            <v>U.S. DOLLARS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08.22</v>
          </cell>
          <cell r="AW520">
            <v>408.22</v>
          </cell>
          <cell r="AX520">
            <v>0</v>
          </cell>
          <cell r="AY520">
            <v>0</v>
          </cell>
          <cell r="AZ520">
            <v>0</v>
          </cell>
          <cell r="BA520" t="str">
            <v>Purchase</v>
          </cell>
          <cell r="BB520">
            <v>100</v>
          </cell>
        </row>
        <row r="521">
          <cell r="A521" t="str">
            <v>I</v>
          </cell>
          <cell r="B521" t="str">
            <v>261908$77</v>
          </cell>
          <cell r="C521" t="str">
            <v>DREYFUS</v>
          </cell>
          <cell r="D521" t="str">
            <v>TREASURY CASH MGMT FUND</v>
          </cell>
          <cell r="E521" t="str">
            <v>L</v>
          </cell>
          <cell r="F521">
            <v>438323</v>
          </cell>
          <cell r="G521">
            <v>0</v>
          </cell>
          <cell r="I521" t="str">
            <v>Not Listed</v>
          </cell>
          <cell r="K521" t="str">
            <v>N/R</v>
          </cell>
          <cell r="L521" t="str">
            <v>Aaa</v>
          </cell>
          <cell r="M521">
            <v>999</v>
          </cell>
          <cell r="N521" t="str">
            <v>Other-Asset Related</v>
          </cell>
          <cell r="O521">
            <v>999</v>
          </cell>
          <cell r="P521" t="str">
            <v>Other-Asset Related</v>
          </cell>
          <cell r="Q521">
            <v>999</v>
          </cell>
          <cell r="R521" t="str">
            <v>Other-Asset Related</v>
          </cell>
          <cell r="S521">
            <v>215</v>
          </cell>
          <cell r="T521" t="str">
            <v>CASH EQUIV</v>
          </cell>
          <cell r="U521">
            <v>215</v>
          </cell>
          <cell r="V521" t="str">
            <v>CASH EQUIV</v>
          </cell>
          <cell r="W521">
            <v>215</v>
          </cell>
          <cell r="X521" t="str">
            <v>CASH EQUIVALENT</v>
          </cell>
          <cell r="Y521">
            <v>1899777</v>
          </cell>
          <cell r="Z521" t="str">
            <v>AEG</v>
          </cell>
          <cell r="AA521">
            <v>401</v>
          </cell>
          <cell r="AB521" t="str">
            <v>TRANSAMERICA OCCIDENTAL LIFE INS CO (TOLIC)</v>
          </cell>
          <cell r="AC521">
            <v>415</v>
          </cell>
          <cell r="AD521" t="str">
            <v>REI4 04DE</v>
          </cell>
          <cell r="AE521">
            <v>163</v>
          </cell>
          <cell r="AF521" t="str">
            <v>1637A00008700</v>
          </cell>
          <cell r="AH521">
            <v>39027</v>
          </cell>
          <cell r="AI521">
            <v>39027</v>
          </cell>
          <cell r="AJ521" t="str">
            <v>SHORT TERM</v>
          </cell>
          <cell r="AK521" t="str">
            <v>SHORT TERM-GENERAL</v>
          </cell>
          <cell r="AL521">
            <v>10</v>
          </cell>
          <cell r="AM521">
            <v>0</v>
          </cell>
          <cell r="AN521">
            <v>0</v>
          </cell>
          <cell r="AO521" t="str">
            <v>US</v>
          </cell>
          <cell r="AP521" t="str">
            <v>U.S. DOLLARS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33.01</v>
          </cell>
          <cell r="AX521">
            <v>0</v>
          </cell>
          <cell r="AY521">
            <v>33.01</v>
          </cell>
          <cell r="AZ521">
            <v>0</v>
          </cell>
          <cell r="BA521" t="str">
            <v>Purchase</v>
          </cell>
          <cell r="BB521">
            <v>100</v>
          </cell>
        </row>
        <row r="522">
          <cell r="A522" t="str">
            <v>I</v>
          </cell>
          <cell r="B522" t="str">
            <v>261908$77</v>
          </cell>
          <cell r="C522" t="str">
            <v>DREYFUS</v>
          </cell>
          <cell r="D522" t="str">
            <v>TREASURY CASH MGMT FUND</v>
          </cell>
          <cell r="E522" t="str">
            <v>L</v>
          </cell>
          <cell r="F522">
            <v>438323</v>
          </cell>
          <cell r="G522">
            <v>0</v>
          </cell>
          <cell r="I522" t="str">
            <v>Not Listed</v>
          </cell>
          <cell r="K522" t="str">
            <v>N/R</v>
          </cell>
          <cell r="L522" t="str">
            <v>Aaa</v>
          </cell>
          <cell r="M522">
            <v>999</v>
          </cell>
          <cell r="N522" t="str">
            <v>Other-Asset Related</v>
          </cell>
          <cell r="O522">
            <v>999</v>
          </cell>
          <cell r="P522" t="str">
            <v>Other-Asset Related</v>
          </cell>
          <cell r="Q522">
            <v>999</v>
          </cell>
          <cell r="R522" t="str">
            <v>Other-Asset Related</v>
          </cell>
          <cell r="S522">
            <v>215</v>
          </cell>
          <cell r="T522" t="str">
            <v>CASH EQUIV</v>
          </cell>
          <cell r="U522">
            <v>215</v>
          </cell>
          <cell r="V522" t="str">
            <v>CASH EQUIV</v>
          </cell>
          <cell r="W522">
            <v>215</v>
          </cell>
          <cell r="X522" t="str">
            <v>CASH EQUIVALENT</v>
          </cell>
          <cell r="Y522">
            <v>1899777</v>
          </cell>
          <cell r="Z522" t="str">
            <v>AEG</v>
          </cell>
          <cell r="AA522">
            <v>401</v>
          </cell>
          <cell r="AB522" t="str">
            <v>TRANSAMERICA OCCIDENTAL LIFE INS CO (TOLIC)</v>
          </cell>
          <cell r="AC522">
            <v>415</v>
          </cell>
          <cell r="AD522" t="str">
            <v>REI4 04DE</v>
          </cell>
          <cell r="AE522">
            <v>163</v>
          </cell>
          <cell r="AF522" t="str">
            <v>1637A00008700</v>
          </cell>
          <cell r="AH522">
            <v>39027</v>
          </cell>
          <cell r="AI522">
            <v>39027</v>
          </cell>
          <cell r="AJ522" t="str">
            <v>SHORT TERM</v>
          </cell>
          <cell r="AK522" t="str">
            <v>SHORT TERM-GENERAL</v>
          </cell>
          <cell r="AL522">
            <v>10</v>
          </cell>
          <cell r="AM522">
            <v>0</v>
          </cell>
          <cell r="AN522">
            <v>0</v>
          </cell>
          <cell r="AO522" t="str">
            <v>US</v>
          </cell>
          <cell r="AP522" t="str">
            <v>U.S. DOLLARS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342.31</v>
          </cell>
          <cell r="AW522">
            <v>-9.0299999999999994</v>
          </cell>
          <cell r="AX522">
            <v>0</v>
          </cell>
          <cell r="AY522">
            <v>0</v>
          </cell>
          <cell r="AZ522">
            <v>351.34</v>
          </cell>
          <cell r="BA522" t="str">
            <v>Purchase</v>
          </cell>
          <cell r="BB522">
            <v>100</v>
          </cell>
        </row>
        <row r="523">
          <cell r="A523" t="str">
            <v>I</v>
          </cell>
          <cell r="B523" t="str">
            <v>261908$77</v>
          </cell>
          <cell r="C523" t="str">
            <v>DREYFUS</v>
          </cell>
          <cell r="D523" t="str">
            <v>TREASURY CASH MGMT FUND</v>
          </cell>
          <cell r="E523" t="str">
            <v>L</v>
          </cell>
          <cell r="F523">
            <v>438323</v>
          </cell>
          <cell r="G523">
            <v>0</v>
          </cell>
          <cell r="I523" t="str">
            <v>Not Listed</v>
          </cell>
          <cell r="K523" t="str">
            <v>N/R</v>
          </cell>
          <cell r="L523" t="str">
            <v>Aaa</v>
          </cell>
          <cell r="M523">
            <v>999</v>
          </cell>
          <cell r="N523" t="str">
            <v>Other-Asset Related</v>
          </cell>
          <cell r="O523">
            <v>999</v>
          </cell>
          <cell r="P523" t="str">
            <v>Other-Asset Related</v>
          </cell>
          <cell r="Q523">
            <v>999</v>
          </cell>
          <cell r="R523" t="str">
            <v>Other-Asset Related</v>
          </cell>
          <cell r="S523">
            <v>215</v>
          </cell>
          <cell r="T523" t="str">
            <v>CASH EQUIV</v>
          </cell>
          <cell r="U523">
            <v>215</v>
          </cell>
          <cell r="V523" t="str">
            <v>CASH EQUIV</v>
          </cell>
          <cell r="W523">
            <v>215</v>
          </cell>
          <cell r="X523" t="str">
            <v>CASH EQUIVALENT</v>
          </cell>
          <cell r="Y523">
            <v>1902805</v>
          </cell>
          <cell r="Z523" t="str">
            <v>AEG</v>
          </cell>
          <cell r="AA523">
            <v>401</v>
          </cell>
          <cell r="AB523" t="str">
            <v>TRANSAMERICA OCCIDENTAL LIFE INS CO (TOLIC)</v>
          </cell>
          <cell r="AC523">
            <v>415</v>
          </cell>
          <cell r="AD523" t="str">
            <v>REI4 04DE</v>
          </cell>
          <cell r="AE523">
            <v>163</v>
          </cell>
          <cell r="AF523" t="str">
            <v>1637A00008700</v>
          </cell>
          <cell r="AH523">
            <v>39029</v>
          </cell>
          <cell r="AI523">
            <v>39029</v>
          </cell>
          <cell r="AJ523" t="str">
            <v>SHORT TERM</v>
          </cell>
          <cell r="AK523" t="str">
            <v>SHORT TERM-GENERAL</v>
          </cell>
          <cell r="AL523">
            <v>10</v>
          </cell>
          <cell r="AM523">
            <v>0</v>
          </cell>
          <cell r="AN523">
            <v>0</v>
          </cell>
          <cell r="AO523" t="str">
            <v>US</v>
          </cell>
          <cell r="AP523" t="str">
            <v>U.S. DOLLARS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4.9800000000000004</v>
          </cell>
          <cell r="AX523">
            <v>0</v>
          </cell>
          <cell r="AY523">
            <v>4.9800000000000004</v>
          </cell>
          <cell r="AZ523">
            <v>0</v>
          </cell>
          <cell r="BA523" t="str">
            <v>Purchase</v>
          </cell>
          <cell r="BB523">
            <v>100</v>
          </cell>
        </row>
        <row r="524">
          <cell r="A524" t="str">
            <v>I</v>
          </cell>
          <cell r="B524" t="str">
            <v>261908$77</v>
          </cell>
          <cell r="C524" t="str">
            <v>DREYFUS</v>
          </cell>
          <cell r="D524" t="str">
            <v>TREASURY CASH MGMT FUND</v>
          </cell>
          <cell r="E524" t="str">
            <v>L</v>
          </cell>
          <cell r="F524">
            <v>438323</v>
          </cell>
          <cell r="G524">
            <v>0</v>
          </cell>
          <cell r="I524" t="str">
            <v>Not Listed</v>
          </cell>
          <cell r="K524" t="str">
            <v>N/R</v>
          </cell>
          <cell r="L524" t="str">
            <v>Aaa</v>
          </cell>
          <cell r="M524">
            <v>999</v>
          </cell>
          <cell r="N524" t="str">
            <v>Other-Asset Related</v>
          </cell>
          <cell r="O524">
            <v>999</v>
          </cell>
          <cell r="P524" t="str">
            <v>Other-Asset Related</v>
          </cell>
          <cell r="Q524">
            <v>999</v>
          </cell>
          <cell r="R524" t="str">
            <v>Other-Asset Related</v>
          </cell>
          <cell r="S524">
            <v>215</v>
          </cell>
          <cell r="T524" t="str">
            <v>CASH EQUIV</v>
          </cell>
          <cell r="U524">
            <v>215</v>
          </cell>
          <cell r="V524" t="str">
            <v>CASH EQUIV</v>
          </cell>
          <cell r="W524">
            <v>215</v>
          </cell>
          <cell r="X524" t="str">
            <v>CASH EQUIVALENT</v>
          </cell>
          <cell r="Y524">
            <v>1902805</v>
          </cell>
          <cell r="Z524" t="str">
            <v>AEG</v>
          </cell>
          <cell r="AA524">
            <v>401</v>
          </cell>
          <cell r="AB524" t="str">
            <v>TRANSAMERICA OCCIDENTAL LIFE INS CO (TOLIC)</v>
          </cell>
          <cell r="AC524">
            <v>415</v>
          </cell>
          <cell r="AD524" t="str">
            <v>REI4 04DE</v>
          </cell>
          <cell r="AE524">
            <v>163</v>
          </cell>
          <cell r="AF524" t="str">
            <v>1637A00008700</v>
          </cell>
          <cell r="AH524">
            <v>39029</v>
          </cell>
          <cell r="AI524">
            <v>39029</v>
          </cell>
          <cell r="AJ524" t="str">
            <v>SHORT TERM</v>
          </cell>
          <cell r="AK524" t="str">
            <v>SHORT TERM-GENERAL</v>
          </cell>
          <cell r="AL524">
            <v>10</v>
          </cell>
          <cell r="AM524">
            <v>0</v>
          </cell>
          <cell r="AN524">
            <v>0</v>
          </cell>
          <cell r="AO524" t="str">
            <v>US</v>
          </cell>
          <cell r="AP524" t="str">
            <v>U.S. DOLLARS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51.58</v>
          </cell>
          <cell r="AW524">
            <v>-1.39</v>
          </cell>
          <cell r="AX524">
            <v>0</v>
          </cell>
          <cell r="AY524">
            <v>0</v>
          </cell>
          <cell r="AZ524">
            <v>52.97</v>
          </cell>
          <cell r="BA524" t="str">
            <v>Purchase</v>
          </cell>
          <cell r="BB524">
            <v>100</v>
          </cell>
        </row>
        <row r="525">
          <cell r="A525" t="str">
            <v>I</v>
          </cell>
          <cell r="B525" t="str">
            <v>261908$77</v>
          </cell>
          <cell r="C525" t="str">
            <v>DREYFUS</v>
          </cell>
          <cell r="D525" t="str">
            <v>TREASURY CASH MGMT FUND</v>
          </cell>
          <cell r="E525" t="str">
            <v>L</v>
          </cell>
          <cell r="F525">
            <v>438323</v>
          </cell>
          <cell r="G525">
            <v>0</v>
          </cell>
          <cell r="I525" t="str">
            <v>Not Listed</v>
          </cell>
          <cell r="K525" t="str">
            <v>N/R</v>
          </cell>
          <cell r="L525" t="str">
            <v>Aaa</v>
          </cell>
          <cell r="M525">
            <v>999</v>
          </cell>
          <cell r="N525" t="str">
            <v>Other-Asset Related</v>
          </cell>
          <cell r="O525">
            <v>999</v>
          </cell>
          <cell r="P525" t="str">
            <v>Other-Asset Related</v>
          </cell>
          <cell r="Q525">
            <v>999</v>
          </cell>
          <cell r="R525" t="str">
            <v>Other-Asset Related</v>
          </cell>
          <cell r="S525">
            <v>215</v>
          </cell>
          <cell r="T525" t="str">
            <v>CASH EQUIV</v>
          </cell>
          <cell r="U525">
            <v>215</v>
          </cell>
          <cell r="V525" t="str">
            <v>CASH EQUIV</v>
          </cell>
          <cell r="W525">
            <v>215</v>
          </cell>
          <cell r="X525" t="str">
            <v>CASH EQUIVALENT</v>
          </cell>
          <cell r="Y525">
            <v>1906639</v>
          </cell>
          <cell r="Z525" t="str">
            <v>AEG</v>
          </cell>
          <cell r="AA525">
            <v>401</v>
          </cell>
          <cell r="AB525" t="str">
            <v>TRANSAMERICA OCCIDENTAL LIFE INS CO (TOLIC)</v>
          </cell>
          <cell r="AC525">
            <v>415</v>
          </cell>
          <cell r="AD525" t="str">
            <v>REI4 04DE</v>
          </cell>
          <cell r="AE525">
            <v>163</v>
          </cell>
          <cell r="AF525" t="str">
            <v>1637A00008700</v>
          </cell>
          <cell r="AH525">
            <v>39030</v>
          </cell>
          <cell r="AI525">
            <v>39030</v>
          </cell>
          <cell r="AJ525" t="str">
            <v>SHORT TERM</v>
          </cell>
          <cell r="AK525" t="str">
            <v>SHORT TERM-GENERAL</v>
          </cell>
          <cell r="AL525">
            <v>10</v>
          </cell>
          <cell r="AM525">
            <v>0</v>
          </cell>
          <cell r="AN525">
            <v>0</v>
          </cell>
          <cell r="AO525" t="str">
            <v>US</v>
          </cell>
          <cell r="AP525" t="str">
            <v>U.S. DOLLARS</v>
          </cell>
          <cell r="AQ525">
            <v>10212.290000000001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5.38</v>
          </cell>
          <cell r="AW525">
            <v>72.2</v>
          </cell>
          <cell r="AX525">
            <v>0</v>
          </cell>
          <cell r="AY525">
            <v>73.42</v>
          </cell>
          <cell r="AZ525">
            <v>46.6</v>
          </cell>
          <cell r="BA525" t="str">
            <v>Purchase</v>
          </cell>
          <cell r="BB525">
            <v>100</v>
          </cell>
        </row>
        <row r="526">
          <cell r="A526" t="str">
            <v>I</v>
          </cell>
          <cell r="B526" t="str">
            <v>261908$77</v>
          </cell>
          <cell r="C526" t="str">
            <v>DREYFUS</v>
          </cell>
          <cell r="D526" t="str">
            <v>TREASURY CASH MGMT FUND</v>
          </cell>
          <cell r="E526" t="str">
            <v>L</v>
          </cell>
          <cell r="F526">
            <v>438323</v>
          </cell>
          <cell r="G526">
            <v>0</v>
          </cell>
          <cell r="I526" t="str">
            <v>Not Listed</v>
          </cell>
          <cell r="K526" t="str">
            <v>N/R</v>
          </cell>
          <cell r="L526" t="str">
            <v>Aaa</v>
          </cell>
          <cell r="M526">
            <v>999</v>
          </cell>
          <cell r="N526" t="str">
            <v>Other-Asset Related</v>
          </cell>
          <cell r="O526">
            <v>999</v>
          </cell>
          <cell r="P526" t="str">
            <v>Other-Asset Related</v>
          </cell>
          <cell r="Q526">
            <v>999</v>
          </cell>
          <cell r="R526" t="str">
            <v>Other-Asset Related</v>
          </cell>
          <cell r="S526">
            <v>215</v>
          </cell>
          <cell r="T526" t="str">
            <v>CASH EQUIV</v>
          </cell>
          <cell r="U526">
            <v>215</v>
          </cell>
          <cell r="V526" t="str">
            <v>CASH EQUIV</v>
          </cell>
          <cell r="W526">
            <v>215</v>
          </cell>
          <cell r="X526" t="str">
            <v>CASH EQUIVALENT</v>
          </cell>
          <cell r="Y526">
            <v>1906639</v>
          </cell>
          <cell r="Z526" t="str">
            <v>AEG</v>
          </cell>
          <cell r="AA526">
            <v>401</v>
          </cell>
          <cell r="AB526" t="str">
            <v>TRANSAMERICA OCCIDENTAL LIFE INS CO (TOLIC)</v>
          </cell>
          <cell r="AC526">
            <v>415</v>
          </cell>
          <cell r="AD526" t="str">
            <v>REI4 04DE</v>
          </cell>
          <cell r="AE526">
            <v>163</v>
          </cell>
          <cell r="AF526" t="str">
            <v>1637A00008700</v>
          </cell>
          <cell r="AH526">
            <v>39030</v>
          </cell>
          <cell r="AI526">
            <v>39030</v>
          </cell>
          <cell r="AJ526" t="str">
            <v>SHORT TERM</v>
          </cell>
          <cell r="AK526" t="str">
            <v>SHORT TERM-GENERAL</v>
          </cell>
          <cell r="AL526">
            <v>10</v>
          </cell>
          <cell r="AM526">
            <v>0</v>
          </cell>
          <cell r="AN526">
            <v>0</v>
          </cell>
          <cell r="AO526" t="str">
            <v>US</v>
          </cell>
          <cell r="AP526" t="str">
            <v>U.S. DOLLARS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06.68</v>
          </cell>
          <cell r="AW526">
            <v>-8.09</v>
          </cell>
          <cell r="AX526">
            <v>0</v>
          </cell>
          <cell r="AY526">
            <v>0</v>
          </cell>
          <cell r="AZ526">
            <v>314.77</v>
          </cell>
          <cell r="BA526" t="str">
            <v>Purchase</v>
          </cell>
          <cell r="BB526">
            <v>100</v>
          </cell>
        </row>
        <row r="527">
          <cell r="A527" t="str">
            <v>I</v>
          </cell>
          <cell r="B527" t="str">
            <v>261908$77</v>
          </cell>
          <cell r="C527" t="str">
            <v>DREYFUS</v>
          </cell>
          <cell r="D527" t="str">
            <v>TREASURY CASH MGMT FUND</v>
          </cell>
          <cell r="E527" t="str">
            <v>L</v>
          </cell>
          <cell r="F527">
            <v>438323</v>
          </cell>
          <cell r="G527">
            <v>0</v>
          </cell>
          <cell r="I527" t="str">
            <v>Not Listed</v>
          </cell>
          <cell r="K527" t="str">
            <v>N/R</v>
          </cell>
          <cell r="L527" t="str">
            <v>Aaa</v>
          </cell>
          <cell r="M527">
            <v>999</v>
          </cell>
          <cell r="N527" t="str">
            <v>Other-Asset Related</v>
          </cell>
          <cell r="O527">
            <v>999</v>
          </cell>
          <cell r="P527" t="str">
            <v>Other-Asset Related</v>
          </cell>
          <cell r="Q527">
            <v>999</v>
          </cell>
          <cell r="R527" t="str">
            <v>Other-Asset Related</v>
          </cell>
          <cell r="S527">
            <v>215</v>
          </cell>
          <cell r="T527" t="str">
            <v>CASH EQUIV</v>
          </cell>
          <cell r="U527">
            <v>215</v>
          </cell>
          <cell r="V527" t="str">
            <v>CASH EQUIV</v>
          </cell>
          <cell r="W527">
            <v>215</v>
          </cell>
          <cell r="X527" t="str">
            <v>CASH EQUIVALENT</v>
          </cell>
          <cell r="Y527">
            <v>1910187</v>
          </cell>
          <cell r="Z527" t="str">
            <v>AEG</v>
          </cell>
          <cell r="AA527">
            <v>401</v>
          </cell>
          <cell r="AB527" t="str">
            <v>TRANSAMERICA OCCIDENTAL LIFE INS CO (TOLIC)</v>
          </cell>
          <cell r="AC527">
            <v>415</v>
          </cell>
          <cell r="AD527" t="str">
            <v>REI4 04DE</v>
          </cell>
          <cell r="AE527">
            <v>163</v>
          </cell>
          <cell r="AF527" t="str">
            <v>1637A00008700</v>
          </cell>
          <cell r="AH527">
            <v>39035</v>
          </cell>
          <cell r="AI527">
            <v>39035</v>
          </cell>
          <cell r="AJ527" t="str">
            <v>SHORT TERM</v>
          </cell>
          <cell r="AK527" t="str">
            <v>SHORT TERM-GENERAL</v>
          </cell>
          <cell r="AL527">
            <v>10</v>
          </cell>
          <cell r="AM527">
            <v>0</v>
          </cell>
          <cell r="AN527">
            <v>0</v>
          </cell>
          <cell r="AO527" t="str">
            <v>US</v>
          </cell>
          <cell r="AP527" t="str">
            <v>U.S. DOLLARS</v>
          </cell>
          <cell r="AQ527">
            <v>4835.2299999999996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1.45</v>
          </cell>
          <cell r="AW527">
            <v>20.149999999999999</v>
          </cell>
          <cell r="AX527">
            <v>0</v>
          </cell>
          <cell r="AY527">
            <v>20.76</v>
          </cell>
          <cell r="AZ527">
            <v>22.06</v>
          </cell>
          <cell r="BA527" t="str">
            <v>Purchase</v>
          </cell>
          <cell r="BB527">
            <v>100</v>
          </cell>
        </row>
        <row r="528">
          <cell r="A528" t="str">
            <v>I</v>
          </cell>
          <cell r="B528" t="str">
            <v>261908$77</v>
          </cell>
          <cell r="C528" t="str">
            <v>DREYFUS</v>
          </cell>
          <cell r="D528" t="str">
            <v>TREASURY CASH MGMT FUND</v>
          </cell>
          <cell r="E528" t="str">
            <v>L</v>
          </cell>
          <cell r="F528">
            <v>438323</v>
          </cell>
          <cell r="G528">
            <v>0</v>
          </cell>
          <cell r="I528" t="str">
            <v>Not Listed</v>
          </cell>
          <cell r="K528" t="str">
            <v>N/R</v>
          </cell>
          <cell r="L528" t="str">
            <v>Aaa</v>
          </cell>
          <cell r="M528">
            <v>999</v>
          </cell>
          <cell r="N528" t="str">
            <v>Other-Asset Related</v>
          </cell>
          <cell r="O528">
            <v>999</v>
          </cell>
          <cell r="P528" t="str">
            <v>Other-Asset Related</v>
          </cell>
          <cell r="Q528">
            <v>999</v>
          </cell>
          <cell r="R528" t="str">
            <v>Other-Asset Related</v>
          </cell>
          <cell r="S528">
            <v>215</v>
          </cell>
          <cell r="T528" t="str">
            <v>CASH EQUIV</v>
          </cell>
          <cell r="U528">
            <v>215</v>
          </cell>
          <cell r="V528" t="str">
            <v>CASH EQUIV</v>
          </cell>
          <cell r="W528">
            <v>215</v>
          </cell>
          <cell r="X528" t="str">
            <v>CASH EQUIVALENT</v>
          </cell>
          <cell r="Y528">
            <v>1911061</v>
          </cell>
          <cell r="Z528" t="str">
            <v>AEG</v>
          </cell>
          <cell r="AA528">
            <v>401</v>
          </cell>
          <cell r="AB528" t="str">
            <v>TRANSAMERICA OCCIDENTAL LIFE INS CO (TOLIC)</v>
          </cell>
          <cell r="AC528">
            <v>415</v>
          </cell>
          <cell r="AD528" t="str">
            <v>REI4 04DE</v>
          </cell>
          <cell r="AE528">
            <v>163</v>
          </cell>
          <cell r="AF528" t="str">
            <v>1637A00008700</v>
          </cell>
          <cell r="AH528">
            <v>39036</v>
          </cell>
          <cell r="AI528">
            <v>39036</v>
          </cell>
          <cell r="AJ528" t="str">
            <v>SHORT TERM</v>
          </cell>
          <cell r="AK528" t="str">
            <v>SHORT TERM-GENERAL</v>
          </cell>
          <cell r="AL528">
            <v>10</v>
          </cell>
          <cell r="AM528">
            <v>0</v>
          </cell>
          <cell r="AN528">
            <v>0</v>
          </cell>
          <cell r="AO528" t="str">
            <v>US</v>
          </cell>
          <cell r="AP528" t="str">
            <v>U.S. DOLLARS</v>
          </cell>
          <cell r="AQ528">
            <v>573644.27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50.19</v>
          </cell>
          <cell r="AW528">
            <v>2395.71</v>
          </cell>
          <cell r="AX528">
            <v>0</v>
          </cell>
          <cell r="AY528">
            <v>2462.9499999999998</v>
          </cell>
          <cell r="AZ528">
            <v>2617.4299999999998</v>
          </cell>
          <cell r="BA528" t="str">
            <v>Purchase</v>
          </cell>
          <cell r="BB528">
            <v>100</v>
          </cell>
        </row>
        <row r="529">
          <cell r="A529" t="str">
            <v>I</v>
          </cell>
          <cell r="B529" t="str">
            <v>261908$77</v>
          </cell>
          <cell r="C529" t="str">
            <v>DREYFUS</v>
          </cell>
          <cell r="D529" t="str">
            <v>TREASURY CASH MGMT FUND</v>
          </cell>
          <cell r="E529" t="str">
            <v>L</v>
          </cell>
          <cell r="F529">
            <v>438323</v>
          </cell>
          <cell r="G529">
            <v>0</v>
          </cell>
          <cell r="I529" t="str">
            <v>Not Listed</v>
          </cell>
          <cell r="K529" t="str">
            <v>N/R</v>
          </cell>
          <cell r="L529" t="str">
            <v>Aaa</v>
          </cell>
          <cell r="M529">
            <v>999</v>
          </cell>
          <cell r="N529" t="str">
            <v>Other-Asset Related</v>
          </cell>
          <cell r="O529">
            <v>999</v>
          </cell>
          <cell r="P529" t="str">
            <v>Other-Asset Related</v>
          </cell>
          <cell r="Q529">
            <v>999</v>
          </cell>
          <cell r="R529" t="str">
            <v>Other-Asset Related</v>
          </cell>
          <cell r="S529">
            <v>215</v>
          </cell>
          <cell r="T529" t="str">
            <v>CASH EQUIV</v>
          </cell>
          <cell r="U529">
            <v>215</v>
          </cell>
          <cell r="V529" t="str">
            <v>CASH EQUIV</v>
          </cell>
          <cell r="W529">
            <v>215</v>
          </cell>
          <cell r="X529" t="str">
            <v>CASH EQUIVALENT</v>
          </cell>
          <cell r="Y529">
            <v>1911640</v>
          </cell>
          <cell r="Z529" t="str">
            <v>AEG</v>
          </cell>
          <cell r="AA529">
            <v>401</v>
          </cell>
          <cell r="AB529" t="str">
            <v>TRANSAMERICA OCCIDENTAL LIFE INS CO (TOLIC)</v>
          </cell>
          <cell r="AC529">
            <v>415</v>
          </cell>
          <cell r="AD529" t="str">
            <v>REI4 04DE</v>
          </cell>
          <cell r="AE529">
            <v>163</v>
          </cell>
          <cell r="AF529" t="str">
            <v>1637A00008700</v>
          </cell>
          <cell r="AH529">
            <v>39037</v>
          </cell>
          <cell r="AI529">
            <v>39037</v>
          </cell>
          <cell r="AJ529" t="str">
            <v>SHORT TERM</v>
          </cell>
          <cell r="AK529" t="str">
            <v>SHORT TERM-GENERAL</v>
          </cell>
          <cell r="AL529">
            <v>10</v>
          </cell>
          <cell r="AM529">
            <v>0</v>
          </cell>
          <cell r="AN529">
            <v>0</v>
          </cell>
          <cell r="AO529" t="str">
            <v>US</v>
          </cell>
          <cell r="AP529" t="str">
            <v>U.S. DOLLARS</v>
          </cell>
          <cell r="AQ529">
            <v>42174.37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87.49</v>
          </cell>
          <cell r="AW529">
            <v>176.14</v>
          </cell>
          <cell r="AX529">
            <v>0</v>
          </cell>
          <cell r="AY529">
            <v>181.08</v>
          </cell>
          <cell r="AZ529">
            <v>192.43</v>
          </cell>
          <cell r="BA529" t="str">
            <v>Purchase</v>
          </cell>
          <cell r="BB529">
            <v>100</v>
          </cell>
        </row>
        <row r="530">
          <cell r="A530" t="str">
            <v>I</v>
          </cell>
          <cell r="B530" t="str">
            <v>261908$77</v>
          </cell>
          <cell r="C530" t="str">
            <v>DREYFUS</v>
          </cell>
          <cell r="D530" t="str">
            <v>TREASURY CASH MGMT FUND</v>
          </cell>
          <cell r="E530" t="str">
            <v>L</v>
          </cell>
          <cell r="F530">
            <v>438323</v>
          </cell>
          <cell r="G530">
            <v>0</v>
          </cell>
          <cell r="I530" t="str">
            <v>Not Listed</v>
          </cell>
          <cell r="K530" t="str">
            <v>N/R</v>
          </cell>
          <cell r="L530" t="str">
            <v>Aaa</v>
          </cell>
          <cell r="M530">
            <v>999</v>
          </cell>
          <cell r="N530" t="str">
            <v>Other-Asset Related</v>
          </cell>
          <cell r="O530">
            <v>999</v>
          </cell>
          <cell r="P530" t="str">
            <v>Other-Asset Related</v>
          </cell>
          <cell r="Q530">
            <v>999</v>
          </cell>
          <cell r="R530" t="str">
            <v>Other-Asset Related</v>
          </cell>
          <cell r="S530">
            <v>215</v>
          </cell>
          <cell r="T530" t="str">
            <v>CASH EQUIV</v>
          </cell>
          <cell r="U530">
            <v>215</v>
          </cell>
          <cell r="V530" t="str">
            <v>CASH EQUIV</v>
          </cell>
          <cell r="W530">
            <v>215</v>
          </cell>
          <cell r="X530" t="str">
            <v>CASH EQUIVALENT</v>
          </cell>
          <cell r="Y530">
            <v>1914290</v>
          </cell>
          <cell r="Z530" t="str">
            <v>AEG</v>
          </cell>
          <cell r="AA530">
            <v>401</v>
          </cell>
          <cell r="AB530" t="str">
            <v>TRANSAMERICA OCCIDENTAL LIFE INS CO (TOLIC)</v>
          </cell>
          <cell r="AC530">
            <v>415</v>
          </cell>
          <cell r="AD530" t="str">
            <v>REI4 04DE</v>
          </cell>
          <cell r="AE530">
            <v>163</v>
          </cell>
          <cell r="AF530" t="str">
            <v>1637A00008700</v>
          </cell>
          <cell r="AH530">
            <v>39041</v>
          </cell>
          <cell r="AI530">
            <v>39041</v>
          </cell>
          <cell r="AJ530" t="str">
            <v>SHORT TERM</v>
          </cell>
          <cell r="AK530" t="str">
            <v>SHORT TERM-GENERAL</v>
          </cell>
          <cell r="AL530">
            <v>10</v>
          </cell>
          <cell r="AM530">
            <v>0</v>
          </cell>
          <cell r="AN530">
            <v>0</v>
          </cell>
          <cell r="AO530" t="str">
            <v>US</v>
          </cell>
          <cell r="AP530" t="str">
            <v>U.S. DOLLARS</v>
          </cell>
          <cell r="AQ530">
            <v>624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277.39999999999998</v>
          </cell>
          <cell r="AW530">
            <v>260.58999999999997</v>
          </cell>
          <cell r="AX530">
            <v>0</v>
          </cell>
          <cell r="AY530">
            <v>267.91000000000003</v>
          </cell>
          <cell r="AZ530">
            <v>284.72000000000003</v>
          </cell>
          <cell r="BA530" t="str">
            <v>Purchase</v>
          </cell>
          <cell r="BB530">
            <v>100</v>
          </cell>
        </row>
        <row r="531">
          <cell r="A531" t="str">
            <v>I</v>
          </cell>
          <cell r="B531" t="str">
            <v>261908$77</v>
          </cell>
          <cell r="C531" t="str">
            <v>DREYFUS</v>
          </cell>
          <cell r="D531" t="str">
            <v>TREASURY CASH MGMT FUND</v>
          </cell>
          <cell r="E531" t="str">
            <v>L</v>
          </cell>
          <cell r="F531">
            <v>438323</v>
          </cell>
          <cell r="G531">
            <v>0</v>
          </cell>
          <cell r="I531" t="str">
            <v>Not Listed</v>
          </cell>
          <cell r="K531" t="str">
            <v>N/R</v>
          </cell>
          <cell r="L531" t="str">
            <v>Aaa</v>
          </cell>
          <cell r="M531">
            <v>999</v>
          </cell>
          <cell r="N531" t="str">
            <v>Other-Asset Related</v>
          </cell>
          <cell r="O531">
            <v>999</v>
          </cell>
          <cell r="P531" t="str">
            <v>Other-Asset Related</v>
          </cell>
          <cell r="Q531">
            <v>999</v>
          </cell>
          <cell r="R531" t="str">
            <v>Other-Asset Related</v>
          </cell>
          <cell r="S531">
            <v>215</v>
          </cell>
          <cell r="T531" t="str">
            <v>CASH EQUIV</v>
          </cell>
          <cell r="U531">
            <v>215</v>
          </cell>
          <cell r="V531" t="str">
            <v>CASH EQUIV</v>
          </cell>
          <cell r="W531">
            <v>215</v>
          </cell>
          <cell r="X531" t="str">
            <v>CASH EQUIVALENT</v>
          </cell>
          <cell r="Y531">
            <v>1914994</v>
          </cell>
          <cell r="Z531" t="str">
            <v>AEG</v>
          </cell>
          <cell r="AA531">
            <v>401</v>
          </cell>
          <cell r="AB531" t="str">
            <v>TRANSAMERICA OCCIDENTAL LIFE INS CO (TOLIC)</v>
          </cell>
          <cell r="AC531">
            <v>415</v>
          </cell>
          <cell r="AD531" t="str">
            <v>REI4 04DE</v>
          </cell>
          <cell r="AE531">
            <v>163</v>
          </cell>
          <cell r="AF531" t="str">
            <v>1637A00008700</v>
          </cell>
          <cell r="AH531">
            <v>39042</v>
          </cell>
          <cell r="AI531">
            <v>39042</v>
          </cell>
          <cell r="AJ531" t="str">
            <v>SHORT TERM</v>
          </cell>
          <cell r="AK531" t="str">
            <v>SHORT TERM-GENERAL</v>
          </cell>
          <cell r="AL531">
            <v>10</v>
          </cell>
          <cell r="AM531">
            <v>0</v>
          </cell>
          <cell r="AN531">
            <v>0</v>
          </cell>
          <cell r="AO531" t="str">
            <v>US</v>
          </cell>
          <cell r="AP531" t="str">
            <v>U.S. DOLLARS</v>
          </cell>
          <cell r="AQ531">
            <v>3250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44.49</v>
          </cell>
          <cell r="AW531">
            <v>135.74</v>
          </cell>
          <cell r="AX531">
            <v>0</v>
          </cell>
          <cell r="AY531">
            <v>139.54</v>
          </cell>
          <cell r="AZ531">
            <v>148.29</v>
          </cell>
          <cell r="BA531" t="str">
            <v>Purchase</v>
          </cell>
          <cell r="BB531">
            <v>100</v>
          </cell>
        </row>
        <row r="532">
          <cell r="A532" t="str">
            <v>I</v>
          </cell>
          <cell r="B532" t="str">
            <v>261908$77</v>
          </cell>
          <cell r="C532" t="str">
            <v>DREYFUS</v>
          </cell>
          <cell r="D532" t="str">
            <v>TREASURY CASH MGMT FUND</v>
          </cell>
          <cell r="E532" t="str">
            <v>L</v>
          </cell>
          <cell r="F532">
            <v>438323</v>
          </cell>
          <cell r="G532">
            <v>0</v>
          </cell>
          <cell r="I532" t="str">
            <v>Not Listed</v>
          </cell>
          <cell r="K532" t="str">
            <v>N/R</v>
          </cell>
          <cell r="L532" t="str">
            <v>Aaa</v>
          </cell>
          <cell r="M532">
            <v>999</v>
          </cell>
          <cell r="N532" t="str">
            <v>Other-Asset Related</v>
          </cell>
          <cell r="O532">
            <v>999</v>
          </cell>
          <cell r="P532" t="str">
            <v>Other-Asset Related</v>
          </cell>
          <cell r="Q532">
            <v>999</v>
          </cell>
          <cell r="R532" t="str">
            <v>Other-Asset Related</v>
          </cell>
          <cell r="S532">
            <v>215</v>
          </cell>
          <cell r="T532" t="str">
            <v>CASH EQUIV</v>
          </cell>
          <cell r="U532">
            <v>215</v>
          </cell>
          <cell r="V532" t="str">
            <v>CASH EQUIV</v>
          </cell>
          <cell r="W532">
            <v>215</v>
          </cell>
          <cell r="X532" t="str">
            <v>CASH EQUIVALENT</v>
          </cell>
          <cell r="Y532">
            <v>1916218</v>
          </cell>
          <cell r="Z532" t="str">
            <v>AEG</v>
          </cell>
          <cell r="AA532">
            <v>401</v>
          </cell>
          <cell r="AB532" t="str">
            <v>TRANSAMERICA OCCIDENTAL LIFE INS CO (TOLIC)</v>
          </cell>
          <cell r="AC532">
            <v>415</v>
          </cell>
          <cell r="AD532" t="str">
            <v>REI4 04DE</v>
          </cell>
          <cell r="AE532">
            <v>163</v>
          </cell>
          <cell r="AF532" t="str">
            <v>1637A00008700</v>
          </cell>
          <cell r="AH532">
            <v>39045</v>
          </cell>
          <cell r="AI532">
            <v>39045</v>
          </cell>
          <cell r="AJ532" t="str">
            <v>SHORT TERM</v>
          </cell>
          <cell r="AK532" t="str">
            <v>SHORT TERM-GENERAL</v>
          </cell>
          <cell r="AL532">
            <v>10</v>
          </cell>
          <cell r="AM532">
            <v>0</v>
          </cell>
          <cell r="AN532">
            <v>0</v>
          </cell>
          <cell r="AO532" t="str">
            <v>US</v>
          </cell>
          <cell r="AP532" t="str">
            <v>U.S. DOLLARS</v>
          </cell>
          <cell r="AQ532">
            <v>58621.51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260.58999999999997</v>
          </cell>
          <cell r="AW532">
            <v>244.8</v>
          </cell>
          <cell r="AX532">
            <v>0</v>
          </cell>
          <cell r="AY532">
            <v>251.69</v>
          </cell>
          <cell r="AZ532">
            <v>267.48</v>
          </cell>
          <cell r="BA532" t="str">
            <v>Purchase</v>
          </cell>
          <cell r="BB532">
            <v>100</v>
          </cell>
        </row>
        <row r="533">
          <cell r="A533" t="str">
            <v>I</v>
          </cell>
          <cell r="B533" t="str">
            <v>261908$77</v>
          </cell>
          <cell r="C533" t="str">
            <v>DREYFUS</v>
          </cell>
          <cell r="D533" t="str">
            <v>TREASURY CASH MGMT FUND</v>
          </cell>
          <cell r="E533" t="str">
            <v>L</v>
          </cell>
          <cell r="F533">
            <v>438323</v>
          </cell>
          <cell r="G533">
            <v>0</v>
          </cell>
          <cell r="I533" t="str">
            <v>Not Listed</v>
          </cell>
          <cell r="K533" t="str">
            <v>N/R</v>
          </cell>
          <cell r="L533" t="str">
            <v>Aaa</v>
          </cell>
          <cell r="M533">
            <v>999</v>
          </cell>
          <cell r="N533" t="str">
            <v>Other-Asset Related</v>
          </cell>
          <cell r="O533">
            <v>999</v>
          </cell>
          <cell r="P533" t="str">
            <v>Other-Asset Related</v>
          </cell>
          <cell r="Q533">
            <v>999</v>
          </cell>
          <cell r="R533" t="str">
            <v>Other-Asset Related</v>
          </cell>
          <cell r="S533">
            <v>215</v>
          </cell>
          <cell r="T533" t="str">
            <v>CASH EQUIV</v>
          </cell>
          <cell r="U533">
            <v>215</v>
          </cell>
          <cell r="V533" t="str">
            <v>CASH EQUIV</v>
          </cell>
          <cell r="W533">
            <v>215</v>
          </cell>
          <cell r="X533" t="str">
            <v>CASH EQUIVALENT</v>
          </cell>
          <cell r="Y533">
            <v>1917849</v>
          </cell>
          <cell r="Z533" t="str">
            <v>AEG</v>
          </cell>
          <cell r="AA533">
            <v>401</v>
          </cell>
          <cell r="AB533" t="str">
            <v>TRANSAMERICA OCCIDENTAL LIFE INS CO (TOLIC)</v>
          </cell>
          <cell r="AC533">
            <v>415</v>
          </cell>
          <cell r="AD533" t="str">
            <v>REI4 04DE</v>
          </cell>
          <cell r="AE533">
            <v>163</v>
          </cell>
          <cell r="AF533" t="str">
            <v>1637A00008700</v>
          </cell>
          <cell r="AH533">
            <v>39048</v>
          </cell>
          <cell r="AI533">
            <v>39048</v>
          </cell>
          <cell r="AJ533" t="str">
            <v>SHORT TERM</v>
          </cell>
          <cell r="AK533" t="str">
            <v>SHORT TERM-GENERAL</v>
          </cell>
          <cell r="AL533">
            <v>10</v>
          </cell>
          <cell r="AM533">
            <v>0</v>
          </cell>
          <cell r="AN533">
            <v>0</v>
          </cell>
          <cell r="AO533" t="str">
            <v>US</v>
          </cell>
          <cell r="AP533" t="str">
            <v>U.S. DOLLARS</v>
          </cell>
          <cell r="AQ533">
            <v>692063.05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76.63</v>
          </cell>
          <cell r="AW533">
            <v>2890.25</v>
          </cell>
          <cell r="AX533">
            <v>0</v>
          </cell>
          <cell r="AY533">
            <v>2971.38</v>
          </cell>
          <cell r="AZ533">
            <v>3157.76</v>
          </cell>
          <cell r="BA533" t="str">
            <v>Purchase</v>
          </cell>
          <cell r="BB533">
            <v>100</v>
          </cell>
        </row>
        <row r="534">
          <cell r="A534" t="str">
            <v>I</v>
          </cell>
          <cell r="B534" t="str">
            <v>261908$77</v>
          </cell>
          <cell r="C534" t="str">
            <v>DREYFUS</v>
          </cell>
          <cell r="D534" t="str">
            <v>TREASURY CASH MGMT FUND</v>
          </cell>
          <cell r="E534" t="str">
            <v>L</v>
          </cell>
          <cell r="F534">
            <v>438323</v>
          </cell>
          <cell r="G534">
            <v>0</v>
          </cell>
          <cell r="I534" t="str">
            <v>Not Listed</v>
          </cell>
          <cell r="K534" t="str">
            <v>N/R</v>
          </cell>
          <cell r="L534" t="str">
            <v>Aaa</v>
          </cell>
          <cell r="M534">
            <v>999</v>
          </cell>
          <cell r="N534" t="str">
            <v>Other-Asset Related</v>
          </cell>
          <cell r="O534">
            <v>999</v>
          </cell>
          <cell r="P534" t="str">
            <v>Other-Asset Related</v>
          </cell>
          <cell r="Q534">
            <v>999</v>
          </cell>
          <cell r="R534" t="str">
            <v>Other-Asset Related</v>
          </cell>
          <cell r="S534">
            <v>215</v>
          </cell>
          <cell r="T534" t="str">
            <v>CASH EQUIV</v>
          </cell>
          <cell r="U534">
            <v>215</v>
          </cell>
          <cell r="V534" t="str">
            <v>CASH EQUIV</v>
          </cell>
          <cell r="W534">
            <v>215</v>
          </cell>
          <cell r="X534" t="str">
            <v>CASH EQUIVALENT</v>
          </cell>
          <cell r="Y534">
            <v>1918947</v>
          </cell>
          <cell r="Z534" t="str">
            <v>AEG</v>
          </cell>
          <cell r="AA534">
            <v>401</v>
          </cell>
          <cell r="AB534" t="str">
            <v>TRANSAMERICA OCCIDENTAL LIFE INS CO (TOLIC)</v>
          </cell>
          <cell r="AC534">
            <v>415</v>
          </cell>
          <cell r="AD534" t="str">
            <v>REI4 04DE</v>
          </cell>
          <cell r="AE534">
            <v>163</v>
          </cell>
          <cell r="AF534" t="str">
            <v>1637A00008700</v>
          </cell>
          <cell r="AH534">
            <v>39049</v>
          </cell>
          <cell r="AI534">
            <v>39049</v>
          </cell>
          <cell r="AJ534" t="str">
            <v>SHORT TERM</v>
          </cell>
          <cell r="AK534" t="str">
            <v>SHORT TERM-GENERAL</v>
          </cell>
          <cell r="AL534">
            <v>10</v>
          </cell>
          <cell r="AM534">
            <v>0</v>
          </cell>
          <cell r="AN534">
            <v>0</v>
          </cell>
          <cell r="AO534" t="str">
            <v>US</v>
          </cell>
          <cell r="AP534" t="str">
            <v>U.S. DOLLARS</v>
          </cell>
          <cell r="AQ534">
            <v>6766.54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.08</v>
          </cell>
          <cell r="AW534">
            <v>28.26</v>
          </cell>
          <cell r="AX534">
            <v>0</v>
          </cell>
          <cell r="AY534">
            <v>29.05</v>
          </cell>
          <cell r="AZ534">
            <v>30.87</v>
          </cell>
          <cell r="BA534" t="str">
            <v>Purchase</v>
          </cell>
          <cell r="BB534">
            <v>100</v>
          </cell>
        </row>
        <row r="535">
          <cell r="A535" t="str">
            <v>I</v>
          </cell>
          <cell r="B535" t="str">
            <v>261908$77</v>
          </cell>
          <cell r="C535" t="str">
            <v>DREYFUS</v>
          </cell>
          <cell r="D535" t="str">
            <v>TREASURY CASH MGMT FUND</v>
          </cell>
          <cell r="E535" t="str">
            <v>L</v>
          </cell>
          <cell r="F535">
            <v>438323</v>
          </cell>
          <cell r="G535">
            <v>0</v>
          </cell>
          <cell r="I535" t="str">
            <v>Not Listed</v>
          </cell>
          <cell r="K535" t="str">
            <v>N/R</v>
          </cell>
          <cell r="L535" t="str">
            <v>Aaa</v>
          </cell>
          <cell r="M535">
            <v>999</v>
          </cell>
          <cell r="N535" t="str">
            <v>Other-Asset Related</v>
          </cell>
          <cell r="O535">
            <v>999</v>
          </cell>
          <cell r="P535" t="str">
            <v>Other-Asset Related</v>
          </cell>
          <cell r="Q535">
            <v>999</v>
          </cell>
          <cell r="R535" t="str">
            <v>Other-Asset Related</v>
          </cell>
          <cell r="S535">
            <v>215</v>
          </cell>
          <cell r="T535" t="str">
            <v>CASH EQUIV</v>
          </cell>
          <cell r="U535">
            <v>215</v>
          </cell>
          <cell r="V535" t="str">
            <v>CASH EQUIV</v>
          </cell>
          <cell r="W535">
            <v>215</v>
          </cell>
          <cell r="X535" t="str">
            <v>CASH EQUIVALENT</v>
          </cell>
          <cell r="Y535">
            <v>1922190</v>
          </cell>
          <cell r="Z535" t="str">
            <v>AEG</v>
          </cell>
          <cell r="AA535">
            <v>401</v>
          </cell>
          <cell r="AB535" t="str">
            <v>TRANSAMERICA OCCIDENTAL LIFE INS CO (TOLIC)</v>
          </cell>
          <cell r="AC535">
            <v>415</v>
          </cell>
          <cell r="AD535" t="str">
            <v>REI4 04DE</v>
          </cell>
          <cell r="AE535">
            <v>163</v>
          </cell>
          <cell r="AF535" t="str">
            <v>1637A00008700</v>
          </cell>
          <cell r="AH535">
            <v>39052</v>
          </cell>
          <cell r="AI535">
            <v>39052</v>
          </cell>
          <cell r="AJ535" t="str">
            <v>SHORT TERM</v>
          </cell>
          <cell r="AK535" t="str">
            <v>SHORT TERM-GENERAL</v>
          </cell>
          <cell r="AL535">
            <v>10</v>
          </cell>
          <cell r="AM535">
            <v>0</v>
          </cell>
          <cell r="AN535">
            <v>0</v>
          </cell>
          <cell r="AO535" t="str">
            <v>US</v>
          </cell>
          <cell r="AP535" t="str">
            <v>U.S. DOLLARS</v>
          </cell>
          <cell r="AQ535">
            <v>921779.14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701.4</v>
          </cell>
          <cell r="AW535">
            <v>3453.15</v>
          </cell>
          <cell r="AX535">
            <v>0</v>
          </cell>
          <cell r="AY535">
            <v>3957.66</v>
          </cell>
          <cell r="AZ535">
            <v>4205.91</v>
          </cell>
          <cell r="BA535" t="str">
            <v>Purchase</v>
          </cell>
          <cell r="BB535">
            <v>100</v>
          </cell>
        </row>
        <row r="536">
          <cell r="A536" t="str">
            <v>I</v>
          </cell>
          <cell r="B536" t="str">
            <v>261908$77</v>
          </cell>
          <cell r="C536" t="str">
            <v>DREYFUS</v>
          </cell>
          <cell r="D536" t="str">
            <v>TREASURY CASH MGMT FUND</v>
          </cell>
          <cell r="E536" t="str">
            <v>L</v>
          </cell>
          <cell r="F536">
            <v>438323</v>
          </cell>
          <cell r="G536">
            <v>0</v>
          </cell>
          <cell r="I536" t="str">
            <v>Not Listed</v>
          </cell>
          <cell r="K536" t="str">
            <v>N/R</v>
          </cell>
          <cell r="L536" t="str">
            <v>Aaa</v>
          </cell>
          <cell r="M536">
            <v>999</v>
          </cell>
          <cell r="N536" t="str">
            <v>Other-Asset Related</v>
          </cell>
          <cell r="O536">
            <v>999</v>
          </cell>
          <cell r="P536" t="str">
            <v>Other-Asset Related</v>
          </cell>
          <cell r="Q536">
            <v>999</v>
          </cell>
          <cell r="R536" t="str">
            <v>Other-Asset Related</v>
          </cell>
          <cell r="S536">
            <v>215</v>
          </cell>
          <cell r="T536" t="str">
            <v>CASH EQUIV</v>
          </cell>
          <cell r="U536">
            <v>215</v>
          </cell>
          <cell r="V536" t="str">
            <v>CASH EQUIV</v>
          </cell>
          <cell r="W536">
            <v>215</v>
          </cell>
          <cell r="X536" t="str">
            <v>CASH EQUIVALENT</v>
          </cell>
          <cell r="Y536">
            <v>1924523</v>
          </cell>
          <cell r="Z536" t="str">
            <v>AEG</v>
          </cell>
          <cell r="AA536">
            <v>401</v>
          </cell>
          <cell r="AB536" t="str">
            <v>TRANSAMERICA OCCIDENTAL LIFE INS CO (TOLIC)</v>
          </cell>
          <cell r="AC536">
            <v>415</v>
          </cell>
          <cell r="AD536" t="str">
            <v>REI4 04DE</v>
          </cell>
          <cell r="AE536">
            <v>163</v>
          </cell>
          <cell r="AF536" t="str">
            <v>1637A00008700</v>
          </cell>
          <cell r="AH536">
            <v>39055</v>
          </cell>
          <cell r="AI536">
            <v>39055</v>
          </cell>
          <cell r="AJ536" t="str">
            <v>SHORT TERM</v>
          </cell>
          <cell r="AK536" t="str">
            <v>SHORT TERM-GENERAL</v>
          </cell>
          <cell r="AL536">
            <v>10</v>
          </cell>
          <cell r="AM536">
            <v>0</v>
          </cell>
          <cell r="AN536">
            <v>0</v>
          </cell>
          <cell r="AO536" t="str">
            <v>US</v>
          </cell>
          <cell r="AP536" t="str">
            <v>U.S. DOLLARS</v>
          </cell>
          <cell r="AQ536">
            <v>50540.56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195.7</v>
          </cell>
          <cell r="AW536">
            <v>203.83</v>
          </cell>
          <cell r="AX536">
            <v>0</v>
          </cell>
          <cell r="AY536">
            <v>217</v>
          </cell>
          <cell r="AZ536">
            <v>208.87</v>
          </cell>
          <cell r="BA536" t="str">
            <v>Purchase</v>
          </cell>
          <cell r="BB536">
            <v>100</v>
          </cell>
        </row>
        <row r="537">
          <cell r="A537" t="str">
            <v>I</v>
          </cell>
          <cell r="B537" t="str">
            <v>261908$77</v>
          </cell>
          <cell r="C537" t="str">
            <v>DREYFUS</v>
          </cell>
          <cell r="D537" t="str">
            <v>TREASURY CASH MGMT FUND</v>
          </cell>
          <cell r="E537" t="str">
            <v>L</v>
          </cell>
          <cell r="F537">
            <v>438323</v>
          </cell>
          <cell r="G537">
            <v>0</v>
          </cell>
          <cell r="I537" t="str">
            <v>Not Listed</v>
          </cell>
          <cell r="K537" t="str">
            <v>N/R</v>
          </cell>
          <cell r="L537" t="str">
            <v>Aaa</v>
          </cell>
          <cell r="M537">
            <v>999</v>
          </cell>
          <cell r="N537" t="str">
            <v>Other-Asset Related</v>
          </cell>
          <cell r="O537">
            <v>999</v>
          </cell>
          <cell r="P537" t="str">
            <v>Other-Asset Related</v>
          </cell>
          <cell r="Q537">
            <v>999</v>
          </cell>
          <cell r="R537" t="str">
            <v>Other-Asset Related</v>
          </cell>
          <cell r="S537">
            <v>215</v>
          </cell>
          <cell r="T537" t="str">
            <v>CASH EQUIV</v>
          </cell>
          <cell r="U537">
            <v>215</v>
          </cell>
          <cell r="V537" t="str">
            <v>CASH EQUIV</v>
          </cell>
          <cell r="W537">
            <v>215</v>
          </cell>
          <cell r="X537" t="str">
            <v>CASH EQUIVALENT</v>
          </cell>
          <cell r="Y537">
            <v>1927473</v>
          </cell>
          <cell r="Z537" t="str">
            <v>AEG</v>
          </cell>
          <cell r="AA537">
            <v>401</v>
          </cell>
          <cell r="AB537" t="str">
            <v>TRANSAMERICA OCCIDENTAL LIFE INS CO (TOLIC)</v>
          </cell>
          <cell r="AC537">
            <v>415</v>
          </cell>
          <cell r="AD537" t="str">
            <v>REI4 04DE</v>
          </cell>
          <cell r="AE537">
            <v>163</v>
          </cell>
          <cell r="AF537" t="str">
            <v>1637A00008700</v>
          </cell>
          <cell r="AH537">
            <v>39058</v>
          </cell>
          <cell r="AI537">
            <v>39058</v>
          </cell>
          <cell r="AJ537" t="str">
            <v>SHORT TERM</v>
          </cell>
          <cell r="AK537" t="str">
            <v>SHORT TERM-GENERAL</v>
          </cell>
          <cell r="AL537">
            <v>10</v>
          </cell>
          <cell r="AM537">
            <v>0</v>
          </cell>
          <cell r="AN537">
            <v>0</v>
          </cell>
          <cell r="AO537" t="str">
            <v>US</v>
          </cell>
          <cell r="AP537" t="str">
            <v>U.S. DOLLARS</v>
          </cell>
          <cell r="AQ537">
            <v>95410.83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28.47</v>
          </cell>
          <cell r="AW537">
            <v>384.8</v>
          </cell>
          <cell r="AX537">
            <v>0</v>
          </cell>
          <cell r="AY537">
            <v>409.65</v>
          </cell>
          <cell r="AZ537">
            <v>353.32</v>
          </cell>
          <cell r="BA537" t="str">
            <v>Purchase</v>
          </cell>
          <cell r="BB537">
            <v>100</v>
          </cell>
        </row>
        <row r="538">
          <cell r="A538" t="str">
            <v>I</v>
          </cell>
          <cell r="B538" t="str">
            <v>261908$77</v>
          </cell>
          <cell r="C538" t="str">
            <v>DREYFUS</v>
          </cell>
          <cell r="D538" t="str">
            <v>TREASURY CASH MGMT FUND</v>
          </cell>
          <cell r="E538" t="str">
            <v>L</v>
          </cell>
          <cell r="F538">
            <v>438323</v>
          </cell>
          <cell r="G538">
            <v>0</v>
          </cell>
          <cell r="I538" t="str">
            <v>Not Listed</v>
          </cell>
          <cell r="K538" t="str">
            <v>N/R</v>
          </cell>
          <cell r="L538" t="str">
            <v>Aaa</v>
          </cell>
          <cell r="M538">
            <v>999</v>
          </cell>
          <cell r="N538" t="str">
            <v>Other-Asset Related</v>
          </cell>
          <cell r="O538">
            <v>999</v>
          </cell>
          <cell r="P538" t="str">
            <v>Other-Asset Related</v>
          </cell>
          <cell r="Q538">
            <v>999</v>
          </cell>
          <cell r="R538" t="str">
            <v>Other-Asset Related</v>
          </cell>
          <cell r="S538">
            <v>215</v>
          </cell>
          <cell r="T538" t="str">
            <v>CASH EQUIV</v>
          </cell>
          <cell r="U538">
            <v>215</v>
          </cell>
          <cell r="V538" t="str">
            <v>CASH EQUIV</v>
          </cell>
          <cell r="W538">
            <v>215</v>
          </cell>
          <cell r="X538" t="str">
            <v>CASH EQUIVALENT</v>
          </cell>
          <cell r="Y538">
            <v>1932794</v>
          </cell>
          <cell r="Z538" t="str">
            <v>AEG</v>
          </cell>
          <cell r="AA538">
            <v>401</v>
          </cell>
          <cell r="AB538" t="str">
            <v>TRANSAMERICA OCCIDENTAL LIFE INS CO (TOLIC)</v>
          </cell>
          <cell r="AC538">
            <v>415</v>
          </cell>
          <cell r="AD538" t="str">
            <v>REI4 04DE</v>
          </cell>
          <cell r="AE538">
            <v>163</v>
          </cell>
          <cell r="AF538" t="str">
            <v>1637A00008700</v>
          </cell>
          <cell r="AH538">
            <v>39062</v>
          </cell>
          <cell r="AI538">
            <v>39062</v>
          </cell>
          <cell r="AJ538" t="str">
            <v>SHORT TERM</v>
          </cell>
          <cell r="AK538" t="str">
            <v>SHORT TERM-GENERAL</v>
          </cell>
          <cell r="AL538">
            <v>10</v>
          </cell>
          <cell r="AM538">
            <v>0</v>
          </cell>
          <cell r="AN538">
            <v>0</v>
          </cell>
          <cell r="AO538" t="str">
            <v>US</v>
          </cell>
          <cell r="AP538" t="str">
            <v>U.S. DOLLARS</v>
          </cell>
          <cell r="AQ538">
            <v>3273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93.93</v>
          </cell>
          <cell r="AW538">
            <v>132.01</v>
          </cell>
          <cell r="AX538">
            <v>0</v>
          </cell>
          <cell r="AY538">
            <v>140.53</v>
          </cell>
          <cell r="AZ538">
            <v>102.45</v>
          </cell>
          <cell r="BA538" t="str">
            <v>Purchase</v>
          </cell>
          <cell r="BB538">
            <v>100</v>
          </cell>
        </row>
        <row r="539">
          <cell r="A539" t="str">
            <v>I</v>
          </cell>
          <cell r="B539" t="str">
            <v>261908$77</v>
          </cell>
          <cell r="C539" t="str">
            <v>DREYFUS</v>
          </cell>
          <cell r="D539" t="str">
            <v>TREASURY CASH MGMT FUND</v>
          </cell>
          <cell r="E539" t="str">
            <v>L</v>
          </cell>
          <cell r="F539">
            <v>438323</v>
          </cell>
          <cell r="G539">
            <v>0</v>
          </cell>
          <cell r="I539" t="str">
            <v>Not Listed</v>
          </cell>
          <cell r="K539" t="str">
            <v>N/R</v>
          </cell>
          <cell r="L539" t="str">
            <v>Aaa</v>
          </cell>
          <cell r="M539">
            <v>999</v>
          </cell>
          <cell r="N539" t="str">
            <v>Other-Asset Related</v>
          </cell>
          <cell r="O539">
            <v>999</v>
          </cell>
          <cell r="P539" t="str">
            <v>Other-Asset Related</v>
          </cell>
          <cell r="Q539">
            <v>999</v>
          </cell>
          <cell r="R539" t="str">
            <v>Other-Asset Related</v>
          </cell>
          <cell r="S539">
            <v>215</v>
          </cell>
          <cell r="T539" t="str">
            <v>CASH EQUIV</v>
          </cell>
          <cell r="U539">
            <v>215</v>
          </cell>
          <cell r="V539" t="str">
            <v>CASH EQUIV</v>
          </cell>
          <cell r="W539">
            <v>215</v>
          </cell>
          <cell r="X539" t="str">
            <v>CASH EQUIVALENT</v>
          </cell>
          <cell r="Y539">
            <v>1934346</v>
          </cell>
          <cell r="Z539" t="str">
            <v>AEG</v>
          </cell>
          <cell r="AA539">
            <v>401</v>
          </cell>
          <cell r="AB539" t="str">
            <v>TRANSAMERICA OCCIDENTAL LIFE INS CO (TOLIC)</v>
          </cell>
          <cell r="AC539">
            <v>415</v>
          </cell>
          <cell r="AD539" t="str">
            <v>REI4 04DE</v>
          </cell>
          <cell r="AE539">
            <v>163</v>
          </cell>
          <cell r="AF539" t="str">
            <v>1637A00008700</v>
          </cell>
          <cell r="AH539">
            <v>39063</v>
          </cell>
          <cell r="AI539">
            <v>39063</v>
          </cell>
          <cell r="AJ539" t="str">
            <v>SHORT TERM</v>
          </cell>
          <cell r="AK539" t="str">
            <v>SHORT TERM-GENERAL</v>
          </cell>
          <cell r="AL539">
            <v>10</v>
          </cell>
          <cell r="AM539">
            <v>0</v>
          </cell>
          <cell r="AN539">
            <v>0</v>
          </cell>
          <cell r="AO539" t="str">
            <v>US</v>
          </cell>
          <cell r="AP539" t="str">
            <v>U.S. DOLLARS</v>
          </cell>
          <cell r="AQ539">
            <v>21320.86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58.15</v>
          </cell>
          <cell r="AW539">
            <v>86</v>
          </cell>
          <cell r="AX539">
            <v>0</v>
          </cell>
          <cell r="AY539">
            <v>91.54</v>
          </cell>
          <cell r="AZ539">
            <v>63.69</v>
          </cell>
          <cell r="BA539" t="str">
            <v>Purchase</v>
          </cell>
          <cell r="BB539">
            <v>100</v>
          </cell>
        </row>
        <row r="540">
          <cell r="A540" t="str">
            <v>I</v>
          </cell>
          <cell r="B540" t="str">
            <v>261908$77</v>
          </cell>
          <cell r="C540" t="str">
            <v>DREYFUS</v>
          </cell>
          <cell r="D540" t="str">
            <v>TREASURY CASH MGMT FUND</v>
          </cell>
          <cell r="E540" t="str">
            <v>L</v>
          </cell>
          <cell r="F540">
            <v>438323</v>
          </cell>
          <cell r="G540">
            <v>0</v>
          </cell>
          <cell r="I540" t="str">
            <v>Not Listed</v>
          </cell>
          <cell r="K540" t="str">
            <v>N/R</v>
          </cell>
          <cell r="L540" t="str">
            <v>Aaa</v>
          </cell>
          <cell r="M540">
            <v>999</v>
          </cell>
          <cell r="N540" t="str">
            <v>Other-Asset Related</v>
          </cell>
          <cell r="O540">
            <v>999</v>
          </cell>
          <cell r="P540" t="str">
            <v>Other-Asset Related</v>
          </cell>
          <cell r="Q540">
            <v>999</v>
          </cell>
          <cell r="R540" t="str">
            <v>Other-Asset Related</v>
          </cell>
          <cell r="S540">
            <v>215</v>
          </cell>
          <cell r="T540" t="str">
            <v>CASH EQUIV</v>
          </cell>
          <cell r="U540">
            <v>215</v>
          </cell>
          <cell r="V540" t="str">
            <v>CASH EQUIV</v>
          </cell>
          <cell r="W540">
            <v>215</v>
          </cell>
          <cell r="X540" t="str">
            <v>CASH EQUIVALENT</v>
          </cell>
          <cell r="Y540">
            <v>1936203</v>
          </cell>
          <cell r="Z540" t="str">
            <v>AEG</v>
          </cell>
          <cell r="AA540">
            <v>401</v>
          </cell>
          <cell r="AB540" t="str">
            <v>TRANSAMERICA OCCIDENTAL LIFE INS CO (TOLIC)</v>
          </cell>
          <cell r="AC540">
            <v>415</v>
          </cell>
          <cell r="AD540" t="str">
            <v>REI4 04DE</v>
          </cell>
          <cell r="AE540">
            <v>163</v>
          </cell>
          <cell r="AF540" t="str">
            <v>1637A00008700</v>
          </cell>
          <cell r="AH540">
            <v>39065</v>
          </cell>
          <cell r="AI540">
            <v>39065</v>
          </cell>
          <cell r="AJ540" t="str">
            <v>SHORT TERM</v>
          </cell>
          <cell r="AK540" t="str">
            <v>SHORT TERM-GENERAL</v>
          </cell>
          <cell r="AL540">
            <v>10</v>
          </cell>
          <cell r="AM540">
            <v>0</v>
          </cell>
          <cell r="AN540">
            <v>0</v>
          </cell>
          <cell r="AO540" t="str">
            <v>US</v>
          </cell>
          <cell r="AP540" t="str">
            <v>U.S. DOLLARS</v>
          </cell>
          <cell r="AQ540">
            <v>7093.25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17.32</v>
          </cell>
          <cell r="AW540">
            <v>28.61</v>
          </cell>
          <cell r="AX540">
            <v>0</v>
          </cell>
          <cell r="AY540">
            <v>30.45</v>
          </cell>
          <cell r="AZ540">
            <v>19.16</v>
          </cell>
          <cell r="BA540" t="str">
            <v>Purchase</v>
          </cell>
          <cell r="BB540">
            <v>100</v>
          </cell>
        </row>
        <row r="541">
          <cell r="A541" t="str">
            <v>I</v>
          </cell>
          <cell r="B541" t="str">
            <v>261908$77</v>
          </cell>
          <cell r="C541" t="str">
            <v>DREYFUS</v>
          </cell>
          <cell r="D541" t="str">
            <v>TREASURY CASH MGMT FUND</v>
          </cell>
          <cell r="E541" t="str">
            <v>L</v>
          </cell>
          <cell r="F541">
            <v>438323</v>
          </cell>
          <cell r="G541">
            <v>0</v>
          </cell>
          <cell r="I541" t="str">
            <v>Not Listed</v>
          </cell>
          <cell r="K541" t="str">
            <v>N/R</v>
          </cell>
          <cell r="L541" t="str">
            <v>Aaa</v>
          </cell>
          <cell r="M541">
            <v>999</v>
          </cell>
          <cell r="N541" t="str">
            <v>Other-Asset Related</v>
          </cell>
          <cell r="O541">
            <v>999</v>
          </cell>
          <cell r="P541" t="str">
            <v>Other-Asset Related</v>
          </cell>
          <cell r="Q541">
            <v>999</v>
          </cell>
          <cell r="R541" t="str">
            <v>Other-Asset Related</v>
          </cell>
          <cell r="S541">
            <v>215</v>
          </cell>
          <cell r="T541" t="str">
            <v>CASH EQUIV</v>
          </cell>
          <cell r="U541">
            <v>215</v>
          </cell>
          <cell r="V541" t="str">
            <v>CASH EQUIV</v>
          </cell>
          <cell r="W541">
            <v>215</v>
          </cell>
          <cell r="X541" t="str">
            <v>CASH EQUIVALENT</v>
          </cell>
          <cell r="Y541">
            <v>1937346</v>
          </cell>
          <cell r="Z541" t="str">
            <v>AEG</v>
          </cell>
          <cell r="AA541">
            <v>401</v>
          </cell>
          <cell r="AB541" t="str">
            <v>TRANSAMERICA OCCIDENTAL LIFE INS CO (TOLIC)</v>
          </cell>
          <cell r="AC541">
            <v>415</v>
          </cell>
          <cell r="AD541" t="str">
            <v>REI4 04DE</v>
          </cell>
          <cell r="AE541">
            <v>163</v>
          </cell>
          <cell r="AF541" t="str">
            <v>1637A00008700</v>
          </cell>
          <cell r="AH541">
            <v>39066</v>
          </cell>
          <cell r="AI541">
            <v>39066</v>
          </cell>
          <cell r="AJ541" t="str">
            <v>SHORT TERM</v>
          </cell>
          <cell r="AK541" t="str">
            <v>SHORT TERM-GENERAL</v>
          </cell>
          <cell r="AL541">
            <v>10</v>
          </cell>
          <cell r="AM541">
            <v>0</v>
          </cell>
          <cell r="AN541">
            <v>0</v>
          </cell>
          <cell r="AO541" t="str">
            <v>US</v>
          </cell>
          <cell r="AP541" t="str">
            <v>U.S. DOLLARS</v>
          </cell>
          <cell r="AQ541">
            <v>549189.5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1103.4100000000001</v>
          </cell>
          <cell r="AW541">
            <v>2056.9499999999998</v>
          </cell>
          <cell r="AX541">
            <v>0</v>
          </cell>
          <cell r="AY541">
            <v>2357.9499999999998</v>
          </cell>
          <cell r="AZ541">
            <v>1404.41</v>
          </cell>
          <cell r="BA541" t="str">
            <v>Purchase</v>
          </cell>
          <cell r="BB541">
            <v>100</v>
          </cell>
        </row>
        <row r="542">
          <cell r="A542" t="str">
            <v>I</v>
          </cell>
          <cell r="B542" t="str">
            <v>261908$77</v>
          </cell>
          <cell r="C542" t="str">
            <v>DREYFUS</v>
          </cell>
          <cell r="D542" t="str">
            <v>TREASURY CASH MGMT FUND</v>
          </cell>
          <cell r="E542" t="str">
            <v>L</v>
          </cell>
          <cell r="F542">
            <v>438323</v>
          </cell>
          <cell r="G542">
            <v>0</v>
          </cell>
          <cell r="I542" t="str">
            <v>Not Listed</v>
          </cell>
          <cell r="K542" t="str">
            <v>N/R</v>
          </cell>
          <cell r="L542" t="str">
            <v>Aaa</v>
          </cell>
          <cell r="M542">
            <v>999</v>
          </cell>
          <cell r="N542" t="str">
            <v>Other-Asset Related</v>
          </cell>
          <cell r="O542">
            <v>999</v>
          </cell>
          <cell r="P542" t="str">
            <v>Other-Asset Related</v>
          </cell>
          <cell r="Q542">
            <v>999</v>
          </cell>
          <cell r="R542" t="str">
            <v>Other-Asset Related</v>
          </cell>
          <cell r="S542">
            <v>215</v>
          </cell>
          <cell r="T542" t="str">
            <v>CASH EQUIV</v>
          </cell>
          <cell r="U542">
            <v>215</v>
          </cell>
          <cell r="V542" t="str">
            <v>CASH EQUIV</v>
          </cell>
          <cell r="W542">
            <v>215</v>
          </cell>
          <cell r="X542" t="str">
            <v>CASH EQUIVALENT</v>
          </cell>
          <cell r="Y542">
            <v>1938766</v>
          </cell>
          <cell r="Z542" t="str">
            <v>AEG</v>
          </cell>
          <cell r="AA542">
            <v>401</v>
          </cell>
          <cell r="AB542" t="str">
            <v>TRANSAMERICA OCCIDENTAL LIFE INS CO (TOLIC)</v>
          </cell>
          <cell r="AC542">
            <v>415</v>
          </cell>
          <cell r="AD542" t="str">
            <v>REI4 04DE</v>
          </cell>
          <cell r="AE542">
            <v>163</v>
          </cell>
          <cell r="AF542" t="str">
            <v>1637A00008700</v>
          </cell>
          <cell r="AH542">
            <v>39069</v>
          </cell>
          <cell r="AI542">
            <v>39069</v>
          </cell>
          <cell r="AJ542" t="str">
            <v>SHORT TERM</v>
          </cell>
          <cell r="AK542" t="str">
            <v>SHORT TERM-GENERAL</v>
          </cell>
          <cell r="AL542">
            <v>10</v>
          </cell>
          <cell r="AM542">
            <v>0</v>
          </cell>
          <cell r="AN542">
            <v>0</v>
          </cell>
          <cell r="AO542" t="str">
            <v>US</v>
          </cell>
          <cell r="AP542" t="str">
            <v>U.S. DOLLARS</v>
          </cell>
          <cell r="AQ542">
            <v>27199.8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50.74</v>
          </cell>
          <cell r="AW542">
            <v>109.68</v>
          </cell>
          <cell r="AX542">
            <v>0</v>
          </cell>
          <cell r="AY542">
            <v>116.78</v>
          </cell>
          <cell r="AZ542">
            <v>57.84</v>
          </cell>
          <cell r="BA542" t="str">
            <v>Purchase</v>
          </cell>
          <cell r="BB542">
            <v>100</v>
          </cell>
        </row>
        <row r="543">
          <cell r="A543" t="str">
            <v>I</v>
          </cell>
          <cell r="B543" t="str">
            <v>261908$77</v>
          </cell>
          <cell r="C543" t="str">
            <v>DREYFUS</v>
          </cell>
          <cell r="D543" t="str">
            <v>TREASURY CASH MGMT FUND</v>
          </cell>
          <cell r="E543" t="str">
            <v>L</v>
          </cell>
          <cell r="F543">
            <v>438323</v>
          </cell>
          <cell r="G543">
            <v>0</v>
          </cell>
          <cell r="I543" t="str">
            <v>Not Listed</v>
          </cell>
          <cell r="K543" t="str">
            <v>N/R</v>
          </cell>
          <cell r="L543" t="str">
            <v>Aaa</v>
          </cell>
          <cell r="M543">
            <v>999</v>
          </cell>
          <cell r="N543" t="str">
            <v>Other-Asset Related</v>
          </cell>
          <cell r="O543">
            <v>999</v>
          </cell>
          <cell r="P543" t="str">
            <v>Other-Asset Related</v>
          </cell>
          <cell r="Q543">
            <v>999</v>
          </cell>
          <cell r="R543" t="str">
            <v>Other-Asset Related</v>
          </cell>
          <cell r="S543">
            <v>215</v>
          </cell>
          <cell r="T543" t="str">
            <v>CASH EQUIV</v>
          </cell>
          <cell r="U543">
            <v>215</v>
          </cell>
          <cell r="V543" t="str">
            <v>CASH EQUIV</v>
          </cell>
          <cell r="W543">
            <v>215</v>
          </cell>
          <cell r="X543" t="str">
            <v>CASH EQUIVALENT</v>
          </cell>
          <cell r="Y543">
            <v>1940415</v>
          </cell>
          <cell r="Z543" t="str">
            <v>AEG</v>
          </cell>
          <cell r="AA543">
            <v>401</v>
          </cell>
          <cell r="AB543" t="str">
            <v>TRANSAMERICA OCCIDENTAL LIFE INS CO (TOLIC)</v>
          </cell>
          <cell r="AC543">
            <v>415</v>
          </cell>
          <cell r="AD543" t="str">
            <v>REI4 04DE</v>
          </cell>
          <cell r="AE543">
            <v>163</v>
          </cell>
          <cell r="AF543" t="str">
            <v>1637A00008700</v>
          </cell>
          <cell r="AH543">
            <v>39071</v>
          </cell>
          <cell r="AI543">
            <v>39071</v>
          </cell>
          <cell r="AJ543" t="str">
            <v>SHORT TERM</v>
          </cell>
          <cell r="AK543" t="str">
            <v>SHORT TERM-GENERAL</v>
          </cell>
          <cell r="AL543">
            <v>10</v>
          </cell>
          <cell r="AM543">
            <v>0</v>
          </cell>
          <cell r="AN543">
            <v>0</v>
          </cell>
          <cell r="AO543" t="str">
            <v>US</v>
          </cell>
          <cell r="AP543" t="str">
            <v>U.S. DOLLARS</v>
          </cell>
          <cell r="AQ543">
            <v>12398.25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19.57</v>
          </cell>
          <cell r="AW543">
            <v>49.99</v>
          </cell>
          <cell r="AX543">
            <v>0</v>
          </cell>
          <cell r="AY543">
            <v>53.23</v>
          </cell>
          <cell r="AZ543">
            <v>22.81</v>
          </cell>
          <cell r="BA543" t="str">
            <v>Purchase</v>
          </cell>
          <cell r="BB543">
            <v>100</v>
          </cell>
        </row>
        <row r="544">
          <cell r="A544" t="str">
            <v>I</v>
          </cell>
          <cell r="B544" t="str">
            <v>261908$77</v>
          </cell>
          <cell r="C544" t="str">
            <v>DREYFUS</v>
          </cell>
          <cell r="D544" t="str">
            <v>TREASURY CASH MGMT FUND</v>
          </cell>
          <cell r="E544" t="str">
            <v>L</v>
          </cell>
          <cell r="F544">
            <v>438323</v>
          </cell>
          <cell r="G544">
            <v>0</v>
          </cell>
          <cell r="I544" t="str">
            <v>Not Listed</v>
          </cell>
          <cell r="K544" t="str">
            <v>N/R</v>
          </cell>
          <cell r="L544" t="str">
            <v>Aaa</v>
          </cell>
          <cell r="M544">
            <v>999</v>
          </cell>
          <cell r="N544" t="str">
            <v>Other-Asset Related</v>
          </cell>
          <cell r="O544">
            <v>999</v>
          </cell>
          <cell r="P544" t="str">
            <v>Other-Asset Related</v>
          </cell>
          <cell r="Q544">
            <v>999</v>
          </cell>
          <cell r="R544" t="str">
            <v>Other-Asset Related</v>
          </cell>
          <cell r="S544">
            <v>215</v>
          </cell>
          <cell r="T544" t="str">
            <v>CASH EQUIV</v>
          </cell>
          <cell r="U544">
            <v>215</v>
          </cell>
          <cell r="V544" t="str">
            <v>CASH EQUIV</v>
          </cell>
          <cell r="W544">
            <v>215</v>
          </cell>
          <cell r="X544" t="str">
            <v>CASH EQUIVALENT</v>
          </cell>
          <cell r="Y544">
            <v>1943462</v>
          </cell>
          <cell r="Z544" t="str">
            <v>AEG</v>
          </cell>
          <cell r="AA544">
            <v>401</v>
          </cell>
          <cell r="AB544" t="str">
            <v>TRANSAMERICA OCCIDENTAL LIFE INS CO (TOLIC)</v>
          </cell>
          <cell r="AC544">
            <v>415</v>
          </cell>
          <cell r="AD544" t="str">
            <v>REI4 04DE</v>
          </cell>
          <cell r="AE544">
            <v>163</v>
          </cell>
          <cell r="AF544" t="str">
            <v>1637A00008700</v>
          </cell>
          <cell r="AH544">
            <v>39077</v>
          </cell>
          <cell r="AI544">
            <v>39077</v>
          </cell>
          <cell r="AJ544" t="str">
            <v>SHORT TERM</v>
          </cell>
          <cell r="AK544" t="str">
            <v>SHORT TERM-GENERAL</v>
          </cell>
          <cell r="AL544">
            <v>10</v>
          </cell>
          <cell r="AM544">
            <v>0</v>
          </cell>
          <cell r="AN544">
            <v>0</v>
          </cell>
          <cell r="AO544" t="str">
            <v>US</v>
          </cell>
          <cell r="AP544" t="str">
            <v>U.S. DOLLARS</v>
          </cell>
          <cell r="AQ544">
            <v>586704.300000000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421.35</v>
          </cell>
          <cell r="AW544">
            <v>2366.0100000000002</v>
          </cell>
          <cell r="AX544">
            <v>0</v>
          </cell>
          <cell r="AY544">
            <v>2519.02</v>
          </cell>
          <cell r="AZ544">
            <v>574.36</v>
          </cell>
          <cell r="BA544" t="str">
            <v>Purchase</v>
          </cell>
          <cell r="BB544">
            <v>100</v>
          </cell>
        </row>
        <row r="545">
          <cell r="A545" t="str">
            <v>I</v>
          </cell>
          <cell r="B545" t="str">
            <v>261908$77</v>
          </cell>
          <cell r="C545" t="str">
            <v>DREYFUS</v>
          </cell>
          <cell r="D545" t="str">
            <v>TREASURY CASH MGMT FUND</v>
          </cell>
          <cell r="E545" t="str">
            <v>L</v>
          </cell>
          <cell r="F545">
            <v>438323</v>
          </cell>
          <cell r="G545">
            <v>0</v>
          </cell>
          <cell r="I545" t="str">
            <v>Not Listed</v>
          </cell>
          <cell r="K545" t="str">
            <v>N/R</v>
          </cell>
          <cell r="L545" t="str">
            <v>Aaa</v>
          </cell>
          <cell r="M545">
            <v>999</v>
          </cell>
          <cell r="N545" t="str">
            <v>Other-Asset Related</v>
          </cell>
          <cell r="O545">
            <v>999</v>
          </cell>
          <cell r="P545" t="str">
            <v>Other-Asset Related</v>
          </cell>
          <cell r="Q545">
            <v>999</v>
          </cell>
          <cell r="R545" t="str">
            <v>Other-Asset Related</v>
          </cell>
          <cell r="S545">
            <v>215</v>
          </cell>
          <cell r="T545" t="str">
            <v>CASH EQUIV</v>
          </cell>
          <cell r="U545">
            <v>215</v>
          </cell>
          <cell r="V545" t="str">
            <v>CASH EQUIV</v>
          </cell>
          <cell r="W545">
            <v>215</v>
          </cell>
          <cell r="X545" t="str">
            <v>CASH EQUIVALENT</v>
          </cell>
          <cell r="Y545">
            <v>1944788</v>
          </cell>
          <cell r="Z545" t="str">
            <v>AEG</v>
          </cell>
          <cell r="AA545">
            <v>401</v>
          </cell>
          <cell r="AB545" t="str">
            <v>TRANSAMERICA OCCIDENTAL LIFE INS CO (TOLIC)</v>
          </cell>
          <cell r="AC545">
            <v>415</v>
          </cell>
          <cell r="AD545" t="str">
            <v>REI4 04DE</v>
          </cell>
          <cell r="AE545">
            <v>163</v>
          </cell>
          <cell r="AF545" t="str">
            <v>1637A00008700</v>
          </cell>
          <cell r="AH545">
            <v>39078</v>
          </cell>
          <cell r="AI545">
            <v>39078</v>
          </cell>
          <cell r="AJ545" t="str">
            <v>SHORT TERM</v>
          </cell>
          <cell r="AK545" t="str">
            <v>SHORT TERM-GENERAL</v>
          </cell>
          <cell r="AL545">
            <v>10</v>
          </cell>
          <cell r="AM545">
            <v>0</v>
          </cell>
          <cell r="AN545">
            <v>0</v>
          </cell>
          <cell r="AO545" t="str">
            <v>US</v>
          </cell>
          <cell r="AP545" t="str">
            <v>U.S. DOLLARS</v>
          </cell>
          <cell r="AQ545">
            <v>43067.12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24.74</v>
          </cell>
          <cell r="AW545">
            <v>173.67</v>
          </cell>
          <cell r="AX545">
            <v>0</v>
          </cell>
          <cell r="AY545">
            <v>184.91</v>
          </cell>
          <cell r="AZ545">
            <v>35.979999999999997</v>
          </cell>
          <cell r="BA545" t="str">
            <v>Purchase</v>
          </cell>
          <cell r="BB545">
            <v>100</v>
          </cell>
        </row>
        <row r="546">
          <cell r="A546" t="str">
            <v>I</v>
          </cell>
          <cell r="B546" t="str">
            <v>261908$77</v>
          </cell>
          <cell r="C546" t="str">
            <v>DREYFUS</v>
          </cell>
          <cell r="D546" t="str">
            <v>TREASURY CASH MGMT FUND</v>
          </cell>
          <cell r="E546" t="str">
            <v>L</v>
          </cell>
          <cell r="F546">
            <v>438323</v>
          </cell>
          <cell r="G546">
            <v>0</v>
          </cell>
          <cell r="I546" t="str">
            <v>Not Listed</v>
          </cell>
          <cell r="K546" t="str">
            <v>N/R</v>
          </cell>
          <cell r="L546" t="str">
            <v>Aaa</v>
          </cell>
          <cell r="M546">
            <v>999</v>
          </cell>
          <cell r="N546" t="str">
            <v>Other-Asset Related</v>
          </cell>
          <cell r="O546">
            <v>999</v>
          </cell>
          <cell r="P546" t="str">
            <v>Other-Asset Related</v>
          </cell>
          <cell r="Q546">
            <v>999</v>
          </cell>
          <cell r="R546" t="str">
            <v>Other-Asset Related</v>
          </cell>
          <cell r="S546">
            <v>215</v>
          </cell>
          <cell r="T546" t="str">
            <v>CASH EQUIV</v>
          </cell>
          <cell r="U546">
            <v>215</v>
          </cell>
          <cell r="V546" t="str">
            <v>CASH EQUIV</v>
          </cell>
          <cell r="W546">
            <v>215</v>
          </cell>
          <cell r="X546" t="str">
            <v>CASH EQUIVALENT</v>
          </cell>
          <cell r="Y546">
            <v>1948866</v>
          </cell>
          <cell r="Z546" t="str">
            <v>AEG</v>
          </cell>
          <cell r="AA546">
            <v>401</v>
          </cell>
          <cell r="AB546" t="str">
            <v>TRANSAMERICA OCCIDENTAL LIFE INS CO (TOLIC)</v>
          </cell>
          <cell r="AC546">
            <v>415</v>
          </cell>
          <cell r="AD546" t="str">
            <v>REI4 04DE</v>
          </cell>
          <cell r="AE546">
            <v>163</v>
          </cell>
          <cell r="AF546" t="str">
            <v>1637A00008700</v>
          </cell>
          <cell r="AH546">
            <v>39080</v>
          </cell>
          <cell r="AI546">
            <v>39080</v>
          </cell>
          <cell r="AJ546" t="str">
            <v>SHORT TERM</v>
          </cell>
          <cell r="AK546" t="str">
            <v>SHORT TERM-GENERAL</v>
          </cell>
          <cell r="AL546">
            <v>10</v>
          </cell>
          <cell r="AM546">
            <v>0</v>
          </cell>
          <cell r="AN546">
            <v>0</v>
          </cell>
          <cell r="AO546" t="str">
            <v>US</v>
          </cell>
          <cell r="AP546" t="str">
            <v>U.S. DOLLARS</v>
          </cell>
          <cell r="AQ546">
            <v>107448.14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402.45</v>
          </cell>
          <cell r="AX546">
            <v>0</v>
          </cell>
          <cell r="AY546">
            <v>461.33</v>
          </cell>
          <cell r="AZ546">
            <v>58.88</v>
          </cell>
          <cell r="BA546" t="str">
            <v>Purchase</v>
          </cell>
          <cell r="BB546">
            <v>100</v>
          </cell>
        </row>
        <row r="547">
          <cell r="A547" t="str">
            <v>I</v>
          </cell>
          <cell r="B547" t="str">
            <v>261908$77</v>
          </cell>
          <cell r="C547" t="str">
            <v>DREYFUS</v>
          </cell>
          <cell r="D547" t="str">
            <v>TREASURY CASH MGMT FUND</v>
          </cell>
          <cell r="E547" t="str">
            <v>L</v>
          </cell>
          <cell r="F547">
            <v>438323</v>
          </cell>
          <cell r="G547">
            <v>0</v>
          </cell>
          <cell r="I547" t="str">
            <v>Not Listed</v>
          </cell>
          <cell r="K547" t="str">
            <v>N/R</v>
          </cell>
          <cell r="L547" t="str">
            <v>Aaa</v>
          </cell>
          <cell r="M547">
            <v>999</v>
          </cell>
          <cell r="N547" t="str">
            <v>Other-Asset Related</v>
          </cell>
          <cell r="O547">
            <v>999</v>
          </cell>
          <cell r="P547" t="str">
            <v>Other-Asset Related</v>
          </cell>
          <cell r="Q547">
            <v>999</v>
          </cell>
          <cell r="R547" t="str">
            <v>Other-Asset Related</v>
          </cell>
          <cell r="S547">
            <v>215</v>
          </cell>
          <cell r="T547" t="str">
            <v>CASH EQUIV</v>
          </cell>
          <cell r="U547">
            <v>215</v>
          </cell>
          <cell r="V547" t="str">
            <v>CASH EQUIV</v>
          </cell>
          <cell r="W547">
            <v>215</v>
          </cell>
          <cell r="X547" t="str">
            <v>CASH EQUIVALENT</v>
          </cell>
          <cell r="Y547">
            <v>1951631</v>
          </cell>
          <cell r="Z547" t="str">
            <v>AEG</v>
          </cell>
          <cell r="AA547">
            <v>401</v>
          </cell>
          <cell r="AB547" t="str">
            <v>TRANSAMERICA OCCIDENTAL LIFE INS CO (TOLIC)</v>
          </cell>
          <cell r="AC547">
            <v>415</v>
          </cell>
          <cell r="AD547" t="str">
            <v>REI4 04DE</v>
          </cell>
          <cell r="AE547">
            <v>163</v>
          </cell>
          <cell r="AF547" t="str">
            <v>1637A00008700</v>
          </cell>
          <cell r="AH547">
            <v>39084</v>
          </cell>
          <cell r="AI547">
            <v>39084</v>
          </cell>
          <cell r="AJ547" t="str">
            <v>SHORT TERM</v>
          </cell>
          <cell r="AK547" t="str">
            <v>SHORT TERM-GENERAL</v>
          </cell>
          <cell r="AL547">
            <v>10</v>
          </cell>
          <cell r="AM547">
            <v>0</v>
          </cell>
          <cell r="AN547">
            <v>0</v>
          </cell>
          <cell r="AO547" t="str">
            <v>US</v>
          </cell>
          <cell r="AP547" t="str">
            <v>U.S. DOLLARS</v>
          </cell>
          <cell r="AQ547">
            <v>1584738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6804.08</v>
          </cell>
          <cell r="AX547">
            <v>0</v>
          </cell>
          <cell r="AY547">
            <v>6804.08</v>
          </cell>
          <cell r="AZ547">
            <v>0</v>
          </cell>
          <cell r="BA547" t="str">
            <v>Purchase</v>
          </cell>
          <cell r="BB547">
            <v>100</v>
          </cell>
        </row>
        <row r="548">
          <cell r="A548" t="str">
            <v>I</v>
          </cell>
          <cell r="B548" t="str">
            <v>261908$77</v>
          </cell>
          <cell r="C548" t="str">
            <v>DREYFUS</v>
          </cell>
          <cell r="D548" t="str">
            <v>TREASURY CASH MGMT FUND</v>
          </cell>
          <cell r="E548" t="str">
            <v>L</v>
          </cell>
          <cell r="F548">
            <v>438323</v>
          </cell>
          <cell r="G548">
            <v>0</v>
          </cell>
          <cell r="I548" t="str">
            <v>Not Listed</v>
          </cell>
          <cell r="K548" t="str">
            <v>N/R</v>
          </cell>
          <cell r="L548" t="str">
            <v>Aaa</v>
          </cell>
          <cell r="M548">
            <v>999</v>
          </cell>
          <cell r="N548" t="str">
            <v>Other-Asset Related</v>
          </cell>
          <cell r="O548">
            <v>999</v>
          </cell>
          <cell r="P548" t="str">
            <v>Other-Asset Related</v>
          </cell>
          <cell r="Q548">
            <v>999</v>
          </cell>
          <cell r="R548" t="str">
            <v>Other-Asset Related</v>
          </cell>
          <cell r="S548">
            <v>215</v>
          </cell>
          <cell r="T548" t="str">
            <v>CASH EQUIV</v>
          </cell>
          <cell r="U548">
            <v>215</v>
          </cell>
          <cell r="V548" t="str">
            <v>CASH EQUIV</v>
          </cell>
          <cell r="W548">
            <v>215</v>
          </cell>
          <cell r="X548" t="str">
            <v>CASH EQUIVALENT</v>
          </cell>
          <cell r="Y548">
            <v>1952134</v>
          </cell>
          <cell r="Z548" t="str">
            <v>AEG</v>
          </cell>
          <cell r="AA548">
            <v>401</v>
          </cell>
          <cell r="AB548" t="str">
            <v>TRANSAMERICA OCCIDENTAL LIFE INS CO (TOLIC)</v>
          </cell>
          <cell r="AC548">
            <v>415</v>
          </cell>
          <cell r="AD548" t="str">
            <v>REI4 04DE</v>
          </cell>
          <cell r="AE548">
            <v>163</v>
          </cell>
          <cell r="AF548" t="str">
            <v>1637A00008700</v>
          </cell>
          <cell r="AH548">
            <v>39085</v>
          </cell>
          <cell r="AI548">
            <v>39085</v>
          </cell>
          <cell r="AJ548" t="str">
            <v>SHORT TERM</v>
          </cell>
          <cell r="AK548" t="str">
            <v>SHORT TERM-GENERAL</v>
          </cell>
          <cell r="AL548">
            <v>10</v>
          </cell>
          <cell r="AM548">
            <v>0</v>
          </cell>
          <cell r="AN548">
            <v>0</v>
          </cell>
          <cell r="AO548" t="str">
            <v>US</v>
          </cell>
          <cell r="AP548" t="str">
            <v>U.S. DOLLARS</v>
          </cell>
          <cell r="AQ548">
            <v>33411.65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138.69</v>
          </cell>
          <cell r="AX548">
            <v>0</v>
          </cell>
          <cell r="AY548">
            <v>138.69</v>
          </cell>
          <cell r="AZ548">
            <v>0</v>
          </cell>
          <cell r="BA548" t="str">
            <v>Purchase</v>
          </cell>
          <cell r="BB548">
            <v>100</v>
          </cell>
        </row>
        <row r="549">
          <cell r="A549" t="str">
            <v>I</v>
          </cell>
          <cell r="B549" t="str">
            <v>261908$77</v>
          </cell>
          <cell r="C549" t="str">
            <v>DREYFUS</v>
          </cell>
          <cell r="D549" t="str">
            <v>TREASURY CASH MGMT FUND</v>
          </cell>
          <cell r="E549" t="str">
            <v>L</v>
          </cell>
          <cell r="F549">
            <v>438323</v>
          </cell>
          <cell r="G549">
            <v>0</v>
          </cell>
          <cell r="I549" t="str">
            <v>Not Listed</v>
          </cell>
          <cell r="K549" t="str">
            <v>N/R</v>
          </cell>
          <cell r="L549" t="str">
            <v>Aaa</v>
          </cell>
          <cell r="M549">
            <v>999</v>
          </cell>
          <cell r="N549" t="str">
            <v>Other-Asset Related</v>
          </cell>
          <cell r="O549">
            <v>999</v>
          </cell>
          <cell r="P549" t="str">
            <v>Other-Asset Related</v>
          </cell>
          <cell r="Q549">
            <v>999</v>
          </cell>
          <cell r="R549" t="str">
            <v>Other-Asset Related</v>
          </cell>
          <cell r="S549">
            <v>215</v>
          </cell>
          <cell r="T549" t="str">
            <v>CASH EQUIV</v>
          </cell>
          <cell r="U549">
            <v>215</v>
          </cell>
          <cell r="V549" t="str">
            <v>CASH EQUIV</v>
          </cell>
          <cell r="W549">
            <v>215</v>
          </cell>
          <cell r="X549" t="str">
            <v>CASH EQUIVALENT</v>
          </cell>
          <cell r="Y549">
            <v>1956893</v>
          </cell>
          <cell r="Z549" t="str">
            <v>AEG</v>
          </cell>
          <cell r="AA549">
            <v>401</v>
          </cell>
          <cell r="AB549" t="str">
            <v>TRANSAMERICA OCCIDENTAL LIFE INS CO (TOLIC)</v>
          </cell>
          <cell r="AC549">
            <v>415</v>
          </cell>
          <cell r="AD549" t="str">
            <v>REI4 04DE</v>
          </cell>
          <cell r="AE549">
            <v>163</v>
          </cell>
          <cell r="AF549" t="str">
            <v>1637A00008700</v>
          </cell>
          <cell r="AH549">
            <v>39090</v>
          </cell>
          <cell r="AI549">
            <v>39090</v>
          </cell>
          <cell r="AJ549" t="str">
            <v>SHORT TERM</v>
          </cell>
          <cell r="AK549" t="str">
            <v>SHORT TERM-GENERAL</v>
          </cell>
          <cell r="AL549">
            <v>10</v>
          </cell>
          <cell r="AM549">
            <v>0</v>
          </cell>
          <cell r="AN549">
            <v>0</v>
          </cell>
          <cell r="AO549" t="str">
            <v>US</v>
          </cell>
          <cell r="AP549" t="str">
            <v>U.S. DOLLARS</v>
          </cell>
          <cell r="AQ549">
            <v>193482.22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664.77</v>
          </cell>
          <cell r="AX549">
            <v>0</v>
          </cell>
          <cell r="AY549">
            <v>664.77</v>
          </cell>
          <cell r="AZ549">
            <v>0</v>
          </cell>
          <cell r="BA549" t="str">
            <v>Purchase</v>
          </cell>
          <cell r="BB549">
            <v>100</v>
          </cell>
        </row>
        <row r="550">
          <cell r="A550" t="str">
            <v>I</v>
          </cell>
          <cell r="B550" t="str">
            <v>261908$77</v>
          </cell>
          <cell r="C550" t="str">
            <v>DREYFUS</v>
          </cell>
          <cell r="D550" t="str">
            <v>TREASURY CASH MGMT FUND</v>
          </cell>
          <cell r="E550" t="str">
            <v>L</v>
          </cell>
          <cell r="F550">
            <v>438323</v>
          </cell>
          <cell r="G550">
            <v>0</v>
          </cell>
          <cell r="I550" t="str">
            <v>Not Listed</v>
          </cell>
          <cell r="K550" t="str">
            <v>N/R</v>
          </cell>
          <cell r="L550" t="str">
            <v>Aaa</v>
          </cell>
          <cell r="M550">
            <v>999</v>
          </cell>
          <cell r="N550" t="str">
            <v>Other-Asset Related</v>
          </cell>
          <cell r="O550">
            <v>999</v>
          </cell>
          <cell r="P550" t="str">
            <v>Other-Asset Related</v>
          </cell>
          <cell r="Q550">
            <v>999</v>
          </cell>
          <cell r="R550" t="str">
            <v>Other-Asset Related</v>
          </cell>
          <cell r="S550">
            <v>215</v>
          </cell>
          <cell r="T550" t="str">
            <v>CASH EQUIV</v>
          </cell>
          <cell r="U550">
            <v>215</v>
          </cell>
          <cell r="V550" t="str">
            <v>CASH EQUIV</v>
          </cell>
          <cell r="W550">
            <v>215</v>
          </cell>
          <cell r="X550" t="str">
            <v>CASH EQUIVALENT</v>
          </cell>
          <cell r="Y550">
            <v>1960387</v>
          </cell>
          <cell r="Z550" t="str">
            <v>AEG</v>
          </cell>
          <cell r="AA550">
            <v>401</v>
          </cell>
          <cell r="AB550" t="str">
            <v>TRANSAMERICA OCCIDENTAL LIFE INS CO (TOLIC)</v>
          </cell>
          <cell r="AC550">
            <v>415</v>
          </cell>
          <cell r="AD550" t="str">
            <v>REI4 04DE</v>
          </cell>
          <cell r="AE550">
            <v>163</v>
          </cell>
          <cell r="AF550" t="str">
            <v>1637A00008700</v>
          </cell>
          <cell r="AH550">
            <v>39091</v>
          </cell>
          <cell r="AI550">
            <v>39091</v>
          </cell>
          <cell r="AJ550" t="str">
            <v>SHORT TERM</v>
          </cell>
          <cell r="AK550" t="str">
            <v>SHORT TERM-GENERAL</v>
          </cell>
          <cell r="AL550">
            <v>10</v>
          </cell>
          <cell r="AM550">
            <v>0</v>
          </cell>
          <cell r="AN550">
            <v>0</v>
          </cell>
          <cell r="AO550" t="str">
            <v>US</v>
          </cell>
          <cell r="AP550" t="str">
            <v>U.S. DOLLARS</v>
          </cell>
          <cell r="AQ550">
            <v>76.62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.25</v>
          </cell>
          <cell r="AX550">
            <v>0</v>
          </cell>
          <cell r="AY550">
            <v>0.25</v>
          </cell>
          <cell r="AZ550">
            <v>0</v>
          </cell>
          <cell r="BA550" t="str">
            <v>Purchase</v>
          </cell>
          <cell r="BB550">
            <v>100</v>
          </cell>
        </row>
        <row r="551">
          <cell r="A551" t="str">
            <v>I</v>
          </cell>
          <cell r="B551" t="str">
            <v>261908$77</v>
          </cell>
          <cell r="C551" t="str">
            <v>DREYFUS</v>
          </cell>
          <cell r="D551" t="str">
            <v>TREASURY CASH MGMT FUND</v>
          </cell>
          <cell r="E551" t="str">
            <v>L</v>
          </cell>
          <cell r="F551">
            <v>438323</v>
          </cell>
          <cell r="G551">
            <v>0</v>
          </cell>
          <cell r="I551" t="str">
            <v>Not Listed</v>
          </cell>
          <cell r="K551" t="str">
            <v>N/R</v>
          </cell>
          <cell r="L551" t="str">
            <v>Aaa</v>
          </cell>
          <cell r="M551">
            <v>999</v>
          </cell>
          <cell r="N551" t="str">
            <v>Other-Asset Related</v>
          </cell>
          <cell r="O551">
            <v>999</v>
          </cell>
          <cell r="P551" t="str">
            <v>Other-Asset Related</v>
          </cell>
          <cell r="Q551">
            <v>999</v>
          </cell>
          <cell r="R551" t="str">
            <v>Other-Asset Related</v>
          </cell>
          <cell r="S551">
            <v>215</v>
          </cell>
          <cell r="T551" t="str">
            <v>CASH EQUIV</v>
          </cell>
          <cell r="U551">
            <v>215</v>
          </cell>
          <cell r="V551" t="str">
            <v>CASH EQUIV</v>
          </cell>
          <cell r="W551">
            <v>215</v>
          </cell>
          <cell r="X551" t="str">
            <v>CASH EQUIVALENT</v>
          </cell>
          <cell r="Y551">
            <v>1961802</v>
          </cell>
          <cell r="Z551" t="str">
            <v>AEG</v>
          </cell>
          <cell r="AA551">
            <v>401</v>
          </cell>
          <cell r="AB551" t="str">
            <v>TRANSAMERICA OCCIDENTAL LIFE INS CO (TOLIC)</v>
          </cell>
          <cell r="AC551">
            <v>415</v>
          </cell>
          <cell r="AD551" t="str">
            <v>REI4 04DE</v>
          </cell>
          <cell r="AE551">
            <v>163</v>
          </cell>
          <cell r="AF551" t="str">
            <v>1637A00008700</v>
          </cell>
          <cell r="AH551">
            <v>39092</v>
          </cell>
          <cell r="AI551">
            <v>39092</v>
          </cell>
          <cell r="AJ551" t="str">
            <v>SHORT TERM</v>
          </cell>
          <cell r="AK551" t="str">
            <v>SHORT TERM-GENERAL</v>
          </cell>
          <cell r="AL551">
            <v>10</v>
          </cell>
          <cell r="AM551">
            <v>0</v>
          </cell>
          <cell r="AN551">
            <v>0</v>
          </cell>
          <cell r="AO551" t="str">
            <v>US</v>
          </cell>
          <cell r="AP551" t="str">
            <v>U.S. DOLLARS</v>
          </cell>
          <cell r="AQ551">
            <v>7836.67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24.69</v>
          </cell>
          <cell r="AX551">
            <v>0</v>
          </cell>
          <cell r="AY551">
            <v>24.69</v>
          </cell>
          <cell r="AZ551">
            <v>0</v>
          </cell>
          <cell r="BA551" t="str">
            <v>Purchase</v>
          </cell>
          <cell r="BB551">
            <v>100</v>
          </cell>
        </row>
        <row r="552">
          <cell r="A552" t="str">
            <v>I</v>
          </cell>
          <cell r="B552" t="str">
            <v>261908$77</v>
          </cell>
          <cell r="C552" t="str">
            <v>DREYFUS</v>
          </cell>
          <cell r="D552" t="str">
            <v>TREASURY CASH MGMT FUND</v>
          </cell>
          <cell r="E552" t="str">
            <v>L</v>
          </cell>
          <cell r="F552">
            <v>438323</v>
          </cell>
          <cell r="G552">
            <v>0</v>
          </cell>
          <cell r="I552" t="str">
            <v>Not Listed</v>
          </cell>
          <cell r="K552" t="str">
            <v>N/R</v>
          </cell>
          <cell r="L552" t="str">
            <v>Aaa</v>
          </cell>
          <cell r="M552">
            <v>999</v>
          </cell>
          <cell r="N552" t="str">
            <v>Other-Asset Related</v>
          </cell>
          <cell r="O552">
            <v>999</v>
          </cell>
          <cell r="P552" t="str">
            <v>Other-Asset Related</v>
          </cell>
          <cell r="Q552">
            <v>999</v>
          </cell>
          <cell r="R552" t="str">
            <v>Other-Asset Related</v>
          </cell>
          <cell r="S552">
            <v>215</v>
          </cell>
          <cell r="T552" t="str">
            <v>CASH EQUIV</v>
          </cell>
          <cell r="U552">
            <v>215</v>
          </cell>
          <cell r="V552" t="str">
            <v>CASH EQUIV</v>
          </cell>
          <cell r="W552">
            <v>215</v>
          </cell>
          <cell r="X552" t="str">
            <v>CASH EQUIVALENT</v>
          </cell>
          <cell r="Y552">
            <v>1962677</v>
          </cell>
          <cell r="Z552" t="str">
            <v>AEG</v>
          </cell>
          <cell r="AA552">
            <v>401</v>
          </cell>
          <cell r="AB552" t="str">
            <v>TRANSAMERICA OCCIDENTAL LIFE INS CO (TOLIC)</v>
          </cell>
          <cell r="AC552">
            <v>415</v>
          </cell>
          <cell r="AD552" t="str">
            <v>REI4 04DE</v>
          </cell>
          <cell r="AE552">
            <v>163</v>
          </cell>
          <cell r="AF552" t="str">
            <v>1637A00008700</v>
          </cell>
          <cell r="AH552">
            <v>39093</v>
          </cell>
          <cell r="AI552">
            <v>39093</v>
          </cell>
          <cell r="AJ552" t="str">
            <v>SHORT TERM</v>
          </cell>
          <cell r="AK552" t="str">
            <v>SHORT TERM-GENERAL</v>
          </cell>
          <cell r="AL552">
            <v>10</v>
          </cell>
          <cell r="AM552">
            <v>0</v>
          </cell>
          <cell r="AN552">
            <v>0</v>
          </cell>
          <cell r="AO552" t="str">
            <v>US</v>
          </cell>
          <cell r="AP552" t="str">
            <v>U.S. DOLLARS</v>
          </cell>
          <cell r="AQ552">
            <v>24893.33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74.849999999999994</v>
          </cell>
          <cell r="AX552">
            <v>0</v>
          </cell>
          <cell r="AY552">
            <v>74.849999999999994</v>
          </cell>
          <cell r="AZ552">
            <v>0</v>
          </cell>
          <cell r="BA552" t="str">
            <v>Purchase</v>
          </cell>
          <cell r="BB552">
            <v>100</v>
          </cell>
        </row>
        <row r="553">
          <cell r="A553" t="str">
            <v>I</v>
          </cell>
          <cell r="B553" t="str">
            <v>261908$77</v>
          </cell>
          <cell r="C553" t="str">
            <v>DREYFUS</v>
          </cell>
          <cell r="D553" t="str">
            <v>TREASURY CASH MGMT FUND</v>
          </cell>
          <cell r="E553" t="str">
            <v>L</v>
          </cell>
          <cell r="F553">
            <v>438323</v>
          </cell>
          <cell r="G553">
            <v>0</v>
          </cell>
          <cell r="I553" t="str">
            <v>Not Listed</v>
          </cell>
          <cell r="K553" t="str">
            <v>N/R</v>
          </cell>
          <cell r="L553" t="str">
            <v>Aaa</v>
          </cell>
          <cell r="M553">
            <v>999</v>
          </cell>
          <cell r="N553" t="str">
            <v>Other-Asset Related</v>
          </cell>
          <cell r="O553">
            <v>999</v>
          </cell>
          <cell r="P553" t="str">
            <v>Other-Asset Related</v>
          </cell>
          <cell r="Q553">
            <v>999</v>
          </cell>
          <cell r="R553" t="str">
            <v>Other-Asset Related</v>
          </cell>
          <cell r="S553">
            <v>215</v>
          </cell>
          <cell r="T553" t="str">
            <v>CASH EQUIV</v>
          </cell>
          <cell r="U553">
            <v>215</v>
          </cell>
          <cell r="V553" t="str">
            <v>CASH EQUIV</v>
          </cell>
          <cell r="W553">
            <v>215</v>
          </cell>
          <cell r="X553" t="str">
            <v>CASH EQUIVALENT</v>
          </cell>
          <cell r="Y553">
            <v>1963261</v>
          </cell>
          <cell r="Z553" t="str">
            <v>AEG</v>
          </cell>
          <cell r="AA553">
            <v>401</v>
          </cell>
          <cell r="AB553" t="str">
            <v>TRANSAMERICA OCCIDENTAL LIFE INS CO (TOLIC)</v>
          </cell>
          <cell r="AC553">
            <v>415</v>
          </cell>
          <cell r="AD553" t="str">
            <v>REI4 04DE</v>
          </cell>
          <cell r="AE553">
            <v>163</v>
          </cell>
          <cell r="AF553" t="str">
            <v>1637A00008700</v>
          </cell>
          <cell r="AH553">
            <v>39094</v>
          </cell>
          <cell r="AI553">
            <v>39094</v>
          </cell>
          <cell r="AJ553" t="str">
            <v>SHORT TERM</v>
          </cell>
          <cell r="AK553" t="str">
            <v>SHORT TERM-GENERAL</v>
          </cell>
          <cell r="AL553">
            <v>10</v>
          </cell>
          <cell r="AM553">
            <v>0</v>
          </cell>
          <cell r="AN553">
            <v>0</v>
          </cell>
          <cell r="AO553" t="str">
            <v>US</v>
          </cell>
          <cell r="AP553" t="str">
            <v>U.S. DOLLARS</v>
          </cell>
          <cell r="AQ553">
            <v>76008.289999999994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217.68</v>
          </cell>
          <cell r="AX553">
            <v>0</v>
          </cell>
          <cell r="AY553">
            <v>217.68</v>
          </cell>
          <cell r="AZ553">
            <v>0</v>
          </cell>
          <cell r="BA553" t="str">
            <v>Purchase</v>
          </cell>
          <cell r="BB553">
            <v>100</v>
          </cell>
        </row>
        <row r="554">
          <cell r="A554" t="str">
            <v>I</v>
          </cell>
          <cell r="B554" t="str">
            <v>261908$77</v>
          </cell>
          <cell r="C554" t="str">
            <v>DREYFUS</v>
          </cell>
          <cell r="D554" t="str">
            <v>TREASURY CASH MGMT FUND</v>
          </cell>
          <cell r="E554" t="str">
            <v>L</v>
          </cell>
          <cell r="F554">
            <v>438323</v>
          </cell>
          <cell r="G554">
            <v>0</v>
          </cell>
          <cell r="I554" t="str">
            <v>Not Listed</v>
          </cell>
          <cell r="K554" t="str">
            <v>N/R</v>
          </cell>
          <cell r="L554" t="str">
            <v>Aaa</v>
          </cell>
          <cell r="M554">
            <v>999</v>
          </cell>
          <cell r="N554" t="str">
            <v>Other-Asset Related</v>
          </cell>
          <cell r="O554">
            <v>999</v>
          </cell>
          <cell r="P554" t="str">
            <v>Other-Asset Related</v>
          </cell>
          <cell r="Q554">
            <v>999</v>
          </cell>
          <cell r="R554" t="str">
            <v>Other-Asset Related</v>
          </cell>
          <cell r="S554">
            <v>215</v>
          </cell>
          <cell r="T554" t="str">
            <v>CASH EQUIV</v>
          </cell>
          <cell r="U554">
            <v>215</v>
          </cell>
          <cell r="V554" t="str">
            <v>CASH EQUIV</v>
          </cell>
          <cell r="W554">
            <v>215</v>
          </cell>
          <cell r="X554" t="str">
            <v>CASH EQUIVALENT</v>
          </cell>
          <cell r="Y554">
            <v>1965391</v>
          </cell>
          <cell r="Z554" t="str">
            <v>AEG</v>
          </cell>
          <cell r="AA554">
            <v>401</v>
          </cell>
          <cell r="AB554" t="str">
            <v>TRANSAMERICA OCCIDENTAL LIFE INS CO (TOLIC)</v>
          </cell>
          <cell r="AC554">
            <v>415</v>
          </cell>
          <cell r="AD554" t="str">
            <v>REI4 04DE</v>
          </cell>
          <cell r="AE554">
            <v>163</v>
          </cell>
          <cell r="AF554" t="str">
            <v>1637A00008700</v>
          </cell>
          <cell r="AH554">
            <v>39098</v>
          </cell>
          <cell r="AI554">
            <v>39098</v>
          </cell>
          <cell r="AJ554" t="str">
            <v>SHORT TERM</v>
          </cell>
          <cell r="AK554" t="str">
            <v>SHORT TERM-GENERAL</v>
          </cell>
          <cell r="AL554">
            <v>10</v>
          </cell>
          <cell r="AM554">
            <v>0</v>
          </cell>
          <cell r="AN554">
            <v>0</v>
          </cell>
          <cell r="AO554" t="str">
            <v>US</v>
          </cell>
          <cell r="AP554" t="str">
            <v>U.S. DOLLARS</v>
          </cell>
          <cell r="AQ554">
            <v>678380.25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554.31</v>
          </cell>
          <cell r="AX554">
            <v>0</v>
          </cell>
          <cell r="AY554">
            <v>1554.31</v>
          </cell>
          <cell r="AZ554">
            <v>0</v>
          </cell>
          <cell r="BA554" t="str">
            <v>Purchase</v>
          </cell>
          <cell r="BB554">
            <v>100</v>
          </cell>
        </row>
        <row r="555">
          <cell r="A555" t="str">
            <v>I</v>
          </cell>
          <cell r="B555" t="str">
            <v>261908$77</v>
          </cell>
          <cell r="C555" t="str">
            <v>DREYFUS</v>
          </cell>
          <cell r="D555" t="str">
            <v>TREASURY CASH MGMT FUND</v>
          </cell>
          <cell r="E555" t="str">
            <v>L</v>
          </cell>
          <cell r="F555">
            <v>438323</v>
          </cell>
          <cell r="G555">
            <v>0</v>
          </cell>
          <cell r="I555" t="str">
            <v>Not Listed</v>
          </cell>
          <cell r="K555" t="str">
            <v>N/R</v>
          </cell>
          <cell r="L555" t="str">
            <v>Aaa</v>
          </cell>
          <cell r="M555">
            <v>999</v>
          </cell>
          <cell r="N555" t="str">
            <v>Other-Asset Related</v>
          </cell>
          <cell r="O555">
            <v>999</v>
          </cell>
          <cell r="P555" t="str">
            <v>Other-Asset Related</v>
          </cell>
          <cell r="Q555">
            <v>999</v>
          </cell>
          <cell r="R555" t="str">
            <v>Other-Asset Related</v>
          </cell>
          <cell r="S555">
            <v>215</v>
          </cell>
          <cell r="T555" t="str">
            <v>CASH EQUIV</v>
          </cell>
          <cell r="U555">
            <v>215</v>
          </cell>
          <cell r="V555" t="str">
            <v>CASH EQUIV</v>
          </cell>
          <cell r="W555">
            <v>215</v>
          </cell>
          <cell r="X555" t="str">
            <v>CASH EQUIVALENT</v>
          </cell>
          <cell r="Y555">
            <v>1968723</v>
          </cell>
          <cell r="Z555" t="str">
            <v>AEG</v>
          </cell>
          <cell r="AA555">
            <v>401</v>
          </cell>
          <cell r="AB555" t="str">
            <v>TRANSAMERICA OCCIDENTAL LIFE INS CO (TOLIC)</v>
          </cell>
          <cell r="AC555">
            <v>415</v>
          </cell>
          <cell r="AD555" t="str">
            <v>REI4 04DE</v>
          </cell>
          <cell r="AE555">
            <v>163</v>
          </cell>
          <cell r="AF555" t="str">
            <v>1637A00008700</v>
          </cell>
          <cell r="AH555">
            <v>39104</v>
          </cell>
          <cell r="AI555">
            <v>39104</v>
          </cell>
          <cell r="AJ555" t="str">
            <v>SHORT TERM</v>
          </cell>
          <cell r="AK555" t="str">
            <v>SHORT TERM-GENERAL</v>
          </cell>
          <cell r="AL555">
            <v>10</v>
          </cell>
          <cell r="AM555">
            <v>0</v>
          </cell>
          <cell r="AN555">
            <v>0</v>
          </cell>
          <cell r="AO555" t="str">
            <v>US</v>
          </cell>
          <cell r="AP555" t="str">
            <v>U.S. DOLLARS</v>
          </cell>
          <cell r="AQ555">
            <v>1240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7.760000000000002</v>
          </cell>
          <cell r="AX555">
            <v>0</v>
          </cell>
          <cell r="AY555">
            <v>17.760000000000002</v>
          </cell>
          <cell r="AZ555">
            <v>0</v>
          </cell>
          <cell r="BA555" t="str">
            <v>Purchase</v>
          </cell>
          <cell r="BB555">
            <v>100</v>
          </cell>
        </row>
        <row r="556">
          <cell r="A556" t="str">
            <v>I</v>
          </cell>
          <cell r="B556" t="str">
            <v>261908$77</v>
          </cell>
          <cell r="C556" t="str">
            <v>DREYFUS</v>
          </cell>
          <cell r="D556" t="str">
            <v>TREASURY CASH MGMT FUND</v>
          </cell>
          <cell r="E556" t="str">
            <v>L</v>
          </cell>
          <cell r="F556">
            <v>438323</v>
          </cell>
          <cell r="G556">
            <v>0</v>
          </cell>
          <cell r="I556" t="str">
            <v>Not Listed</v>
          </cell>
          <cell r="K556" t="str">
            <v>N/R</v>
          </cell>
          <cell r="L556" t="str">
            <v>Aaa</v>
          </cell>
          <cell r="M556">
            <v>999</v>
          </cell>
          <cell r="N556" t="str">
            <v>Other-Asset Related</v>
          </cell>
          <cell r="O556">
            <v>999</v>
          </cell>
          <cell r="P556" t="str">
            <v>Other-Asset Related</v>
          </cell>
          <cell r="Q556">
            <v>999</v>
          </cell>
          <cell r="R556" t="str">
            <v>Other-Asset Related</v>
          </cell>
          <cell r="S556">
            <v>215</v>
          </cell>
          <cell r="T556" t="str">
            <v>CASH EQUIV</v>
          </cell>
          <cell r="U556">
            <v>215</v>
          </cell>
          <cell r="V556" t="str">
            <v>CASH EQUIV</v>
          </cell>
          <cell r="W556">
            <v>215</v>
          </cell>
          <cell r="X556" t="str">
            <v>CASH EQUIVALENT</v>
          </cell>
          <cell r="Y556">
            <v>1971404</v>
          </cell>
          <cell r="Z556" t="str">
            <v>AEG</v>
          </cell>
          <cell r="AA556">
            <v>401</v>
          </cell>
          <cell r="AB556" t="str">
            <v>TRANSAMERICA OCCIDENTAL LIFE INS CO (TOLIC)</v>
          </cell>
          <cell r="AC556">
            <v>415</v>
          </cell>
          <cell r="AD556" t="str">
            <v>REI4 04DE</v>
          </cell>
          <cell r="AE556">
            <v>163</v>
          </cell>
          <cell r="AF556" t="str">
            <v>1637A00008700</v>
          </cell>
          <cell r="AH556">
            <v>39106</v>
          </cell>
          <cell r="AI556">
            <v>39106</v>
          </cell>
          <cell r="AJ556" t="str">
            <v>SHORT TERM</v>
          </cell>
          <cell r="AK556" t="str">
            <v>SHORT TERM-GENERAL</v>
          </cell>
          <cell r="AL556">
            <v>10</v>
          </cell>
          <cell r="AM556">
            <v>0</v>
          </cell>
          <cell r="AN556">
            <v>0</v>
          </cell>
          <cell r="AO556" t="str">
            <v>US</v>
          </cell>
          <cell r="AP556" t="str">
            <v>U.S. DOLLARS</v>
          </cell>
          <cell r="AQ556">
            <v>64688.9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74.150000000000006</v>
          </cell>
          <cell r="AX556">
            <v>0</v>
          </cell>
          <cell r="AY556">
            <v>74.150000000000006</v>
          </cell>
          <cell r="AZ556">
            <v>0</v>
          </cell>
          <cell r="BA556" t="str">
            <v>Purchase</v>
          </cell>
          <cell r="BB556">
            <v>100</v>
          </cell>
        </row>
        <row r="557">
          <cell r="A557" t="str">
            <v>I</v>
          </cell>
          <cell r="B557" t="str">
            <v>261908$77</v>
          </cell>
          <cell r="C557" t="str">
            <v>DREYFUS</v>
          </cell>
          <cell r="D557" t="str">
            <v>TREASURY CASH MGMT FUND</v>
          </cell>
          <cell r="E557" t="str">
            <v>L</v>
          </cell>
          <cell r="F557">
            <v>438323</v>
          </cell>
          <cell r="G557">
            <v>0</v>
          </cell>
          <cell r="I557" t="str">
            <v>Not Listed</v>
          </cell>
          <cell r="K557" t="str">
            <v>N/R</v>
          </cell>
          <cell r="L557" t="str">
            <v>Aaa</v>
          </cell>
          <cell r="M557">
            <v>999</v>
          </cell>
          <cell r="N557" t="str">
            <v>Other-Asset Related</v>
          </cell>
          <cell r="O557">
            <v>999</v>
          </cell>
          <cell r="P557" t="str">
            <v>Other-Asset Related</v>
          </cell>
          <cell r="Q557">
            <v>999</v>
          </cell>
          <cell r="R557" t="str">
            <v>Other-Asset Related</v>
          </cell>
          <cell r="S557">
            <v>215</v>
          </cell>
          <cell r="T557" t="str">
            <v>CASH EQUIV</v>
          </cell>
          <cell r="U557">
            <v>215</v>
          </cell>
          <cell r="V557" t="str">
            <v>CASH EQUIV</v>
          </cell>
          <cell r="W557">
            <v>215</v>
          </cell>
          <cell r="X557" t="str">
            <v>CASH EQUIVALENT</v>
          </cell>
          <cell r="Y557">
            <v>1972918</v>
          </cell>
          <cell r="Z557" t="str">
            <v>AEG</v>
          </cell>
          <cell r="AA557">
            <v>401</v>
          </cell>
          <cell r="AB557" t="str">
            <v>TRANSAMERICA OCCIDENTAL LIFE INS CO (TOLIC)</v>
          </cell>
          <cell r="AC557">
            <v>415</v>
          </cell>
          <cell r="AD557" t="str">
            <v>REI4 04DE</v>
          </cell>
          <cell r="AE557">
            <v>163</v>
          </cell>
          <cell r="AF557" t="str">
            <v>1637A00008700</v>
          </cell>
          <cell r="AH557">
            <v>39107</v>
          </cell>
          <cell r="AI557">
            <v>39107</v>
          </cell>
          <cell r="AJ557" t="str">
            <v>SHORT TERM</v>
          </cell>
          <cell r="AK557" t="str">
            <v>SHORT TERM-GENERAL</v>
          </cell>
          <cell r="AL557">
            <v>10</v>
          </cell>
          <cell r="AM557">
            <v>0</v>
          </cell>
          <cell r="AN557">
            <v>0</v>
          </cell>
          <cell r="AO557" t="str">
            <v>US</v>
          </cell>
          <cell r="AP557" t="str">
            <v>U.S. DOLLARS</v>
          </cell>
          <cell r="AQ557">
            <v>554792.79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556.49</v>
          </cell>
          <cell r="AX557">
            <v>0</v>
          </cell>
          <cell r="AY557">
            <v>556.49</v>
          </cell>
          <cell r="AZ557">
            <v>0</v>
          </cell>
          <cell r="BA557" t="str">
            <v>Purchase</v>
          </cell>
          <cell r="BB557">
            <v>100</v>
          </cell>
        </row>
        <row r="558">
          <cell r="A558" t="str">
            <v>I</v>
          </cell>
          <cell r="B558" t="str">
            <v>261908$77</v>
          </cell>
          <cell r="C558" t="str">
            <v>DREYFUS</v>
          </cell>
          <cell r="D558" t="str">
            <v>TREASURY CASH MGMT FUND</v>
          </cell>
          <cell r="E558" t="str">
            <v>L</v>
          </cell>
          <cell r="F558">
            <v>438323</v>
          </cell>
          <cell r="G558">
            <v>0</v>
          </cell>
          <cell r="I558" t="str">
            <v>Not Listed</v>
          </cell>
          <cell r="K558" t="str">
            <v>N/R</v>
          </cell>
          <cell r="L558" t="str">
            <v>Aaa</v>
          </cell>
          <cell r="M558">
            <v>999</v>
          </cell>
          <cell r="N558" t="str">
            <v>Other-Asset Related</v>
          </cell>
          <cell r="O558">
            <v>999</v>
          </cell>
          <cell r="P558" t="str">
            <v>Other-Asset Related</v>
          </cell>
          <cell r="Q558">
            <v>999</v>
          </cell>
          <cell r="R558" t="str">
            <v>Other-Asset Related</v>
          </cell>
          <cell r="S558">
            <v>215</v>
          </cell>
          <cell r="T558" t="str">
            <v>CASH EQUIV</v>
          </cell>
          <cell r="U558">
            <v>215</v>
          </cell>
          <cell r="V558" t="str">
            <v>CASH EQUIV</v>
          </cell>
          <cell r="W558">
            <v>215</v>
          </cell>
          <cell r="X558" t="str">
            <v>CASH EQUIVALENT</v>
          </cell>
          <cell r="Y558">
            <v>1974212</v>
          </cell>
          <cell r="Z558" t="str">
            <v>AEG</v>
          </cell>
          <cell r="AA558">
            <v>401</v>
          </cell>
          <cell r="AB558" t="str">
            <v>TRANSAMERICA OCCIDENTAL LIFE INS CO (TOLIC)</v>
          </cell>
          <cell r="AC558">
            <v>415</v>
          </cell>
          <cell r="AD558" t="str">
            <v>REI4 04DE</v>
          </cell>
          <cell r="AE558">
            <v>163</v>
          </cell>
          <cell r="AF558" t="str">
            <v>1637A00008700</v>
          </cell>
          <cell r="AH558">
            <v>39108</v>
          </cell>
          <cell r="AI558">
            <v>39108</v>
          </cell>
          <cell r="AJ558" t="str">
            <v>SHORT TERM</v>
          </cell>
          <cell r="AK558" t="str">
            <v>SHORT TERM-GENERAL</v>
          </cell>
          <cell r="AL558">
            <v>10</v>
          </cell>
          <cell r="AM558">
            <v>0</v>
          </cell>
          <cell r="AN558">
            <v>0</v>
          </cell>
          <cell r="AO558" t="str">
            <v>US</v>
          </cell>
          <cell r="AP558" t="str">
            <v>U.S. DOLLARS</v>
          </cell>
          <cell r="AQ558">
            <v>1157.109999999999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.99</v>
          </cell>
          <cell r="AX558">
            <v>0</v>
          </cell>
          <cell r="AY558">
            <v>0.99</v>
          </cell>
          <cell r="AZ558">
            <v>0</v>
          </cell>
          <cell r="BA558" t="str">
            <v>Purchase</v>
          </cell>
          <cell r="BB558">
            <v>100</v>
          </cell>
        </row>
        <row r="559">
          <cell r="A559" t="str">
            <v>I</v>
          </cell>
          <cell r="B559" t="str">
            <v>261908$77</v>
          </cell>
          <cell r="C559" t="str">
            <v>DREYFUS</v>
          </cell>
          <cell r="D559" t="str">
            <v>TREASURY CASH MGMT FUND</v>
          </cell>
          <cell r="E559" t="str">
            <v>L</v>
          </cell>
          <cell r="F559">
            <v>438323</v>
          </cell>
          <cell r="G559">
            <v>0</v>
          </cell>
          <cell r="I559" t="str">
            <v>Not Listed</v>
          </cell>
          <cell r="K559" t="str">
            <v>N/R</v>
          </cell>
          <cell r="L559" t="str">
            <v>Aaa</v>
          </cell>
          <cell r="M559">
            <v>999</v>
          </cell>
          <cell r="N559" t="str">
            <v>Other-Asset Related</v>
          </cell>
          <cell r="O559">
            <v>999</v>
          </cell>
          <cell r="P559" t="str">
            <v>Other-Asset Related</v>
          </cell>
          <cell r="Q559">
            <v>999</v>
          </cell>
          <cell r="R559" t="str">
            <v>Other-Asset Related</v>
          </cell>
          <cell r="S559">
            <v>215</v>
          </cell>
          <cell r="T559" t="str">
            <v>CASH EQUIV</v>
          </cell>
          <cell r="U559">
            <v>215</v>
          </cell>
          <cell r="V559" t="str">
            <v>CASH EQUIV</v>
          </cell>
          <cell r="W559">
            <v>215</v>
          </cell>
          <cell r="X559" t="str">
            <v>CASH EQUIVALENT</v>
          </cell>
          <cell r="Y559">
            <v>1974908</v>
          </cell>
          <cell r="Z559" t="str">
            <v>AEG</v>
          </cell>
          <cell r="AA559">
            <v>401</v>
          </cell>
          <cell r="AB559" t="str">
            <v>TRANSAMERICA OCCIDENTAL LIFE INS CO (TOLIC)</v>
          </cell>
          <cell r="AC559">
            <v>415</v>
          </cell>
          <cell r="AD559" t="str">
            <v>REI4 04DE</v>
          </cell>
          <cell r="AE559">
            <v>163</v>
          </cell>
          <cell r="AF559" t="str">
            <v>1637A00008700</v>
          </cell>
          <cell r="AH559">
            <v>39111</v>
          </cell>
          <cell r="AI559">
            <v>39111</v>
          </cell>
          <cell r="AJ559" t="str">
            <v>SHORT TERM</v>
          </cell>
          <cell r="AK559" t="str">
            <v>SHORT TERM-GENERAL</v>
          </cell>
          <cell r="AL559">
            <v>10</v>
          </cell>
          <cell r="AM559">
            <v>0</v>
          </cell>
          <cell r="AN559">
            <v>0</v>
          </cell>
          <cell r="AO559" t="str">
            <v>US</v>
          </cell>
          <cell r="AP559" t="str">
            <v>U.S. DOLLARS</v>
          </cell>
          <cell r="AQ559">
            <v>4375481.43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1880.8</v>
          </cell>
          <cell r="AX559">
            <v>0</v>
          </cell>
          <cell r="AY559">
            <v>1880.8</v>
          </cell>
          <cell r="AZ559">
            <v>0</v>
          </cell>
          <cell r="BA559" t="str">
            <v>Purchase</v>
          </cell>
          <cell r="BB559">
            <v>100</v>
          </cell>
        </row>
        <row r="560">
          <cell r="A560" t="str">
            <v>I</v>
          </cell>
          <cell r="B560" t="str">
            <v>261908$77</v>
          </cell>
          <cell r="C560" t="str">
            <v>DREYFUS</v>
          </cell>
          <cell r="D560" t="str">
            <v>TREASURY CASH MGMT FUND</v>
          </cell>
          <cell r="E560" t="str">
            <v>L</v>
          </cell>
          <cell r="F560">
            <v>438323</v>
          </cell>
          <cell r="G560">
            <v>0</v>
          </cell>
          <cell r="I560" t="str">
            <v>Not Listed</v>
          </cell>
          <cell r="K560" t="str">
            <v>N/R</v>
          </cell>
          <cell r="L560" t="str">
            <v>Aaa</v>
          </cell>
          <cell r="M560">
            <v>999</v>
          </cell>
          <cell r="N560" t="str">
            <v>Other-Asset Related</v>
          </cell>
          <cell r="O560">
            <v>999</v>
          </cell>
          <cell r="P560" t="str">
            <v>Other-Asset Related</v>
          </cell>
          <cell r="Q560">
            <v>999</v>
          </cell>
          <cell r="R560" t="str">
            <v>Other-Asset Related</v>
          </cell>
          <cell r="S560">
            <v>215</v>
          </cell>
          <cell r="T560" t="str">
            <v>CASH EQUIV</v>
          </cell>
          <cell r="U560">
            <v>215</v>
          </cell>
          <cell r="V560" t="str">
            <v>CASH EQUIV</v>
          </cell>
          <cell r="W560">
            <v>215</v>
          </cell>
          <cell r="X560" t="str">
            <v>CASH EQUIVALENT</v>
          </cell>
          <cell r="Y560">
            <v>1975807</v>
          </cell>
          <cell r="Z560" t="str">
            <v>AEG</v>
          </cell>
          <cell r="AA560">
            <v>401</v>
          </cell>
          <cell r="AB560" t="str">
            <v>TRANSAMERICA OCCIDENTAL LIFE INS CO (TOLIC)</v>
          </cell>
          <cell r="AC560">
            <v>415</v>
          </cell>
          <cell r="AD560" t="str">
            <v>REI4 04DE</v>
          </cell>
          <cell r="AE560">
            <v>163</v>
          </cell>
          <cell r="AF560" t="str">
            <v>1637A00008700</v>
          </cell>
          <cell r="AH560">
            <v>39112</v>
          </cell>
          <cell r="AI560">
            <v>39112</v>
          </cell>
          <cell r="AJ560" t="str">
            <v>SHORT TERM</v>
          </cell>
          <cell r="AK560" t="str">
            <v>SHORT TERM-GENERAL</v>
          </cell>
          <cell r="AL560">
            <v>10</v>
          </cell>
          <cell r="AM560">
            <v>0</v>
          </cell>
          <cell r="AN560">
            <v>0</v>
          </cell>
          <cell r="AO560" t="str">
            <v>US</v>
          </cell>
          <cell r="AP560" t="str">
            <v>U.S. DOLLARS</v>
          </cell>
          <cell r="AQ560">
            <v>5208.33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1.49</v>
          </cell>
          <cell r="AX560">
            <v>0</v>
          </cell>
          <cell r="AY560">
            <v>1.49</v>
          </cell>
          <cell r="AZ560">
            <v>0</v>
          </cell>
          <cell r="BA560" t="str">
            <v>Purchase</v>
          </cell>
          <cell r="BB560">
            <v>100</v>
          </cell>
        </row>
        <row r="561">
          <cell r="A561" t="str">
            <v>I</v>
          </cell>
          <cell r="B561" t="str">
            <v>261908$77</v>
          </cell>
          <cell r="C561" t="str">
            <v>DREYFUS</v>
          </cell>
          <cell r="D561" t="str">
            <v>TREASURY CASH MGMT FUND</v>
          </cell>
          <cell r="E561" t="str">
            <v>L</v>
          </cell>
          <cell r="F561">
            <v>438323</v>
          </cell>
          <cell r="G561">
            <v>0</v>
          </cell>
          <cell r="I561" t="str">
            <v>Not Listed</v>
          </cell>
          <cell r="K561" t="str">
            <v>N/R</v>
          </cell>
          <cell r="L561" t="str">
            <v>Aaa</v>
          </cell>
          <cell r="M561">
            <v>999</v>
          </cell>
          <cell r="N561" t="str">
            <v>Other-Asset Related</v>
          </cell>
          <cell r="O561">
            <v>999</v>
          </cell>
          <cell r="P561" t="str">
            <v>Other-Asset Related</v>
          </cell>
          <cell r="Q561">
            <v>999</v>
          </cell>
          <cell r="R561" t="str">
            <v>Other-Asset Related</v>
          </cell>
          <cell r="S561">
            <v>215</v>
          </cell>
          <cell r="T561" t="str">
            <v>CASH EQUIV</v>
          </cell>
          <cell r="U561">
            <v>215</v>
          </cell>
          <cell r="V561" t="str">
            <v>CASH EQUIV</v>
          </cell>
          <cell r="W561">
            <v>215</v>
          </cell>
          <cell r="X561" t="str">
            <v>CASH EQUIVALENT</v>
          </cell>
          <cell r="Y561">
            <v>1976867</v>
          </cell>
          <cell r="Z561" t="str">
            <v>AEG</v>
          </cell>
          <cell r="AA561">
            <v>401</v>
          </cell>
          <cell r="AB561" t="str">
            <v>TRANSAMERICA OCCIDENTAL LIFE INS CO (TOLIC)</v>
          </cell>
          <cell r="AC561">
            <v>415</v>
          </cell>
          <cell r="AD561" t="str">
            <v>REI4 04DE</v>
          </cell>
          <cell r="AE561">
            <v>163</v>
          </cell>
          <cell r="AF561" t="str">
            <v>1637A00008700</v>
          </cell>
          <cell r="AH561">
            <v>1</v>
          </cell>
          <cell r="AI561">
            <v>1</v>
          </cell>
          <cell r="AJ561" t="str">
            <v>SHORT TERM</v>
          </cell>
          <cell r="AK561" t="str">
            <v>SHORT TERM-GENERAL</v>
          </cell>
          <cell r="AL561">
            <v>10</v>
          </cell>
          <cell r="AM561">
            <v>0</v>
          </cell>
          <cell r="AN561">
            <v>0</v>
          </cell>
          <cell r="AO561" t="str">
            <v>US</v>
          </cell>
          <cell r="AP561" t="str">
            <v>U.S. DOLLARS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805.05</v>
          </cell>
          <cell r="AW561">
            <v>805.05</v>
          </cell>
          <cell r="AX561">
            <v>0</v>
          </cell>
          <cell r="AY561">
            <v>0</v>
          </cell>
          <cell r="AZ561">
            <v>0</v>
          </cell>
          <cell r="BA561" t="str">
            <v>CONTRIBUTION</v>
          </cell>
          <cell r="BB561">
            <v>0</v>
          </cell>
        </row>
        <row r="562">
          <cell r="A562" t="str">
            <v>I</v>
          </cell>
          <cell r="B562" t="str">
            <v>261908$77</v>
          </cell>
          <cell r="C562" t="str">
            <v>DREYFUS</v>
          </cell>
          <cell r="D562" t="str">
            <v>TREASURY CASH MGMT FUND</v>
          </cell>
          <cell r="E562" t="str">
            <v>L</v>
          </cell>
          <cell r="F562">
            <v>438323</v>
          </cell>
          <cell r="G562">
            <v>0</v>
          </cell>
          <cell r="I562" t="str">
            <v>Not Listed</v>
          </cell>
          <cell r="K562" t="str">
            <v>N/R</v>
          </cell>
          <cell r="L562" t="str">
            <v>Aaa</v>
          </cell>
          <cell r="M562">
            <v>999</v>
          </cell>
          <cell r="N562" t="str">
            <v>Other-Asset Related</v>
          </cell>
          <cell r="O562">
            <v>999</v>
          </cell>
          <cell r="P562" t="str">
            <v>Other-Asset Related</v>
          </cell>
          <cell r="Q562">
            <v>999</v>
          </cell>
          <cell r="R562" t="str">
            <v>Other-Asset Related</v>
          </cell>
          <cell r="S562">
            <v>215</v>
          </cell>
          <cell r="T562" t="str">
            <v>CASH EQUIV</v>
          </cell>
          <cell r="U562">
            <v>215</v>
          </cell>
          <cell r="V562" t="str">
            <v>CASH EQUIV</v>
          </cell>
          <cell r="W562">
            <v>215</v>
          </cell>
          <cell r="X562" t="str">
            <v>CASH EQUIVALENT</v>
          </cell>
          <cell r="Y562">
            <v>1976867</v>
          </cell>
          <cell r="Z562" t="str">
            <v>AEG</v>
          </cell>
          <cell r="AA562">
            <v>401</v>
          </cell>
          <cell r="AB562" t="str">
            <v>TRANSAMERICA OCCIDENTAL LIFE INS CO (TOLIC)</v>
          </cell>
          <cell r="AC562">
            <v>415</v>
          </cell>
          <cell r="AD562" t="str">
            <v>REI4 04DE</v>
          </cell>
          <cell r="AE562">
            <v>163</v>
          </cell>
          <cell r="AF562" t="str">
            <v>1637A00008700</v>
          </cell>
          <cell r="AH562">
            <v>39113</v>
          </cell>
          <cell r="AI562">
            <v>39113</v>
          </cell>
          <cell r="AJ562" t="str">
            <v>SHORT TERM</v>
          </cell>
          <cell r="AK562" t="str">
            <v>SHORT TERM-GENERAL</v>
          </cell>
          <cell r="AL562">
            <v>10</v>
          </cell>
          <cell r="AM562">
            <v>0</v>
          </cell>
          <cell r="AN562">
            <v>0</v>
          </cell>
          <cell r="AO562" t="str">
            <v>US</v>
          </cell>
          <cell r="AP562" t="str">
            <v>U.S. DOLLARS</v>
          </cell>
          <cell r="AQ562">
            <v>108686.27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15.58</v>
          </cell>
          <cell r="AX562">
            <v>0</v>
          </cell>
          <cell r="AY562">
            <v>15.58</v>
          </cell>
          <cell r="AZ562">
            <v>0</v>
          </cell>
          <cell r="BA562" t="str">
            <v>Purchase</v>
          </cell>
          <cell r="BB562">
            <v>100</v>
          </cell>
        </row>
        <row r="563">
          <cell r="A563" t="str">
            <v>I</v>
          </cell>
          <cell r="B563" t="str">
            <v>261908$78</v>
          </cell>
          <cell r="C563" t="str">
            <v>DREYFUS</v>
          </cell>
          <cell r="D563" t="str">
            <v>TREASURY CASH MGMT FUND</v>
          </cell>
          <cell r="E563" t="str">
            <v>L</v>
          </cell>
          <cell r="F563">
            <v>438323</v>
          </cell>
          <cell r="G563">
            <v>0</v>
          </cell>
          <cell r="I563" t="str">
            <v>Not Listed</v>
          </cell>
          <cell r="K563" t="str">
            <v>N/R</v>
          </cell>
          <cell r="L563" t="str">
            <v>Aaa</v>
          </cell>
          <cell r="M563">
            <v>999</v>
          </cell>
          <cell r="N563" t="str">
            <v>Other-Asset Related</v>
          </cell>
          <cell r="O563">
            <v>999</v>
          </cell>
          <cell r="P563" t="str">
            <v>Other-Asset Related</v>
          </cell>
          <cell r="Q563">
            <v>999</v>
          </cell>
          <cell r="R563" t="str">
            <v>Other-Asset Related</v>
          </cell>
          <cell r="S563">
            <v>215</v>
          </cell>
          <cell r="T563" t="str">
            <v>CASH EQUIV</v>
          </cell>
          <cell r="U563">
            <v>215</v>
          </cell>
          <cell r="V563" t="str">
            <v>CASH EQUIV</v>
          </cell>
          <cell r="W563">
            <v>215</v>
          </cell>
          <cell r="X563" t="str">
            <v>CASH EQUIVALENT</v>
          </cell>
          <cell r="Y563">
            <v>1438042</v>
          </cell>
          <cell r="Z563" t="str">
            <v>AEG</v>
          </cell>
          <cell r="AA563">
            <v>401</v>
          </cell>
          <cell r="AB563" t="str">
            <v>TRANSAMERICA OCCIDENTAL LIFE INS CO (TOLIC)</v>
          </cell>
          <cell r="AC563">
            <v>852</v>
          </cell>
          <cell r="AD563" t="str">
            <v>REI2 04 1</v>
          </cell>
          <cell r="AE563">
            <v>161</v>
          </cell>
          <cell r="AF563" t="str">
            <v>1617A000087TR</v>
          </cell>
          <cell r="AH563">
            <v>38411</v>
          </cell>
          <cell r="AI563">
            <v>38411</v>
          </cell>
          <cell r="AJ563" t="str">
            <v>SHORT TERM</v>
          </cell>
          <cell r="AK563" t="str">
            <v>CFMS-ST</v>
          </cell>
          <cell r="AL563">
            <v>10</v>
          </cell>
          <cell r="AM563">
            <v>0</v>
          </cell>
          <cell r="AN563">
            <v>0</v>
          </cell>
          <cell r="AO563" t="str">
            <v>US</v>
          </cell>
          <cell r="AP563" t="str">
            <v>U.S. DOLLARS</v>
          </cell>
          <cell r="AQ563">
            <v>6313517.8499999996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8067.07</v>
          </cell>
          <cell r="AW563">
            <v>26366.79</v>
          </cell>
          <cell r="AX563">
            <v>0</v>
          </cell>
          <cell r="AY563">
            <v>27107.13</v>
          </cell>
          <cell r="AZ563">
            <v>28807.41</v>
          </cell>
          <cell r="BA563" t="str">
            <v>Purchase</v>
          </cell>
          <cell r="BB563">
            <v>100</v>
          </cell>
        </row>
        <row r="564">
          <cell r="A564" t="str">
            <v>I</v>
          </cell>
          <cell r="B564" t="str">
            <v>261908$78</v>
          </cell>
          <cell r="C564" t="str">
            <v>DREYFUS</v>
          </cell>
          <cell r="D564" t="str">
            <v>TREASURY CASH MGMT FUND</v>
          </cell>
          <cell r="E564" t="str">
            <v>L</v>
          </cell>
          <cell r="F564">
            <v>438323</v>
          </cell>
          <cell r="G564">
            <v>0</v>
          </cell>
          <cell r="I564" t="str">
            <v>Not Listed</v>
          </cell>
          <cell r="K564" t="str">
            <v>N/R</v>
          </cell>
          <cell r="L564" t="str">
            <v>Aaa</v>
          </cell>
          <cell r="M564">
            <v>999</v>
          </cell>
          <cell r="N564" t="str">
            <v>Other-Asset Related</v>
          </cell>
          <cell r="O564">
            <v>999</v>
          </cell>
          <cell r="P564" t="str">
            <v>Other-Asset Related</v>
          </cell>
          <cell r="Q564">
            <v>999</v>
          </cell>
          <cell r="R564" t="str">
            <v>Other-Asset Related</v>
          </cell>
          <cell r="S564">
            <v>215</v>
          </cell>
          <cell r="T564" t="str">
            <v>CASH EQUIV</v>
          </cell>
          <cell r="U564">
            <v>215</v>
          </cell>
          <cell r="V564" t="str">
            <v>CASH EQUIV</v>
          </cell>
          <cell r="W564">
            <v>215</v>
          </cell>
          <cell r="X564" t="str">
            <v>CASH EQUIVALENT</v>
          </cell>
          <cell r="Y564">
            <v>1439934</v>
          </cell>
          <cell r="Z564" t="str">
            <v>AEG</v>
          </cell>
          <cell r="AA564">
            <v>401</v>
          </cell>
          <cell r="AB564" t="str">
            <v>TRANSAMERICA OCCIDENTAL LIFE INS CO (TOLIC)</v>
          </cell>
          <cell r="AC564">
            <v>852</v>
          </cell>
          <cell r="AD564" t="str">
            <v>REI2 04 1</v>
          </cell>
          <cell r="AE564">
            <v>161</v>
          </cell>
          <cell r="AF564" t="str">
            <v>1617A000087TR</v>
          </cell>
          <cell r="AH564">
            <v>38412</v>
          </cell>
          <cell r="AI564">
            <v>38412</v>
          </cell>
          <cell r="AJ564" t="str">
            <v>SHORT TERM</v>
          </cell>
          <cell r="AK564" t="str">
            <v>CFMS-ST</v>
          </cell>
          <cell r="AL564">
            <v>10</v>
          </cell>
          <cell r="AM564">
            <v>0</v>
          </cell>
          <cell r="AN564">
            <v>0</v>
          </cell>
          <cell r="AO564" t="str">
            <v>US</v>
          </cell>
          <cell r="AP564" t="str">
            <v>U.S. DOLLARS</v>
          </cell>
          <cell r="AQ564">
            <v>46500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2067.19</v>
          </cell>
          <cell r="AW564">
            <v>1941.96</v>
          </cell>
          <cell r="AX564">
            <v>0</v>
          </cell>
          <cell r="AY564">
            <v>1996.48</v>
          </cell>
          <cell r="AZ564">
            <v>2121.71</v>
          </cell>
          <cell r="BA564" t="str">
            <v>Purchase</v>
          </cell>
          <cell r="BB564">
            <v>100</v>
          </cell>
        </row>
        <row r="565">
          <cell r="A565" t="str">
            <v>I</v>
          </cell>
          <cell r="B565" t="str">
            <v>261908$78</v>
          </cell>
          <cell r="C565" t="str">
            <v>DREYFUS</v>
          </cell>
          <cell r="D565" t="str">
            <v>TREASURY CASH MGMT FUND</v>
          </cell>
          <cell r="E565" t="str">
            <v>L</v>
          </cell>
          <cell r="F565">
            <v>438323</v>
          </cell>
          <cell r="G565">
            <v>0</v>
          </cell>
          <cell r="I565" t="str">
            <v>Not Listed</v>
          </cell>
          <cell r="K565" t="str">
            <v>N/R</v>
          </cell>
          <cell r="L565" t="str">
            <v>Aaa</v>
          </cell>
          <cell r="M565">
            <v>999</v>
          </cell>
          <cell r="N565" t="str">
            <v>Other-Asset Related</v>
          </cell>
          <cell r="O565">
            <v>999</v>
          </cell>
          <cell r="P565" t="str">
            <v>Other-Asset Related</v>
          </cell>
          <cell r="Q565">
            <v>999</v>
          </cell>
          <cell r="R565" t="str">
            <v>Other-Asset Related</v>
          </cell>
          <cell r="S565">
            <v>215</v>
          </cell>
          <cell r="T565" t="str">
            <v>CASH EQUIV</v>
          </cell>
          <cell r="U565">
            <v>215</v>
          </cell>
          <cell r="V565" t="str">
            <v>CASH EQUIV</v>
          </cell>
          <cell r="W565">
            <v>215</v>
          </cell>
          <cell r="X565" t="str">
            <v>CASH EQUIVALENT</v>
          </cell>
          <cell r="Y565">
            <v>1441133</v>
          </cell>
          <cell r="Z565" t="str">
            <v>AEG</v>
          </cell>
          <cell r="AA565">
            <v>401</v>
          </cell>
          <cell r="AB565" t="str">
            <v>TRANSAMERICA OCCIDENTAL LIFE INS CO (TOLIC)</v>
          </cell>
          <cell r="AC565">
            <v>852</v>
          </cell>
          <cell r="AD565" t="str">
            <v>REI2 04 1</v>
          </cell>
          <cell r="AE565">
            <v>161</v>
          </cell>
          <cell r="AF565" t="str">
            <v>1617A000087TR</v>
          </cell>
          <cell r="AH565">
            <v>38413</v>
          </cell>
          <cell r="AI565">
            <v>38413</v>
          </cell>
          <cell r="AJ565" t="str">
            <v>SHORT TERM</v>
          </cell>
          <cell r="AK565" t="str">
            <v>CFMS-ST</v>
          </cell>
          <cell r="AL565">
            <v>10</v>
          </cell>
          <cell r="AM565">
            <v>0</v>
          </cell>
          <cell r="AN565">
            <v>0</v>
          </cell>
          <cell r="AO565" t="str">
            <v>US</v>
          </cell>
          <cell r="AP565" t="str">
            <v>U.S. DOLLARS</v>
          </cell>
          <cell r="AQ565">
            <v>65723.78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292.18</v>
          </cell>
          <cell r="AW565">
            <v>274.48</v>
          </cell>
          <cell r="AX565">
            <v>0</v>
          </cell>
          <cell r="AY565">
            <v>282.19</v>
          </cell>
          <cell r="AZ565">
            <v>299.89</v>
          </cell>
          <cell r="BA565" t="str">
            <v>Purchase</v>
          </cell>
          <cell r="BB565">
            <v>100</v>
          </cell>
        </row>
        <row r="566">
          <cell r="A566" t="str">
            <v>I</v>
          </cell>
          <cell r="B566" t="str">
            <v>261908$78</v>
          </cell>
          <cell r="C566" t="str">
            <v>DREYFUS</v>
          </cell>
          <cell r="D566" t="str">
            <v>TREASURY CASH MGMT FUND</v>
          </cell>
          <cell r="E566" t="str">
            <v>L</v>
          </cell>
          <cell r="F566">
            <v>438323</v>
          </cell>
          <cell r="G566">
            <v>0</v>
          </cell>
          <cell r="I566" t="str">
            <v>Not Listed</v>
          </cell>
          <cell r="K566" t="str">
            <v>N/R</v>
          </cell>
          <cell r="L566" t="str">
            <v>Aaa</v>
          </cell>
          <cell r="M566">
            <v>999</v>
          </cell>
          <cell r="N566" t="str">
            <v>Other-Asset Related</v>
          </cell>
          <cell r="O566">
            <v>999</v>
          </cell>
          <cell r="P566" t="str">
            <v>Other-Asset Related</v>
          </cell>
          <cell r="Q566">
            <v>999</v>
          </cell>
          <cell r="R566" t="str">
            <v>Other-Asset Related</v>
          </cell>
          <cell r="S566">
            <v>215</v>
          </cell>
          <cell r="T566" t="str">
            <v>CASH EQUIV</v>
          </cell>
          <cell r="U566">
            <v>215</v>
          </cell>
          <cell r="V566" t="str">
            <v>CASH EQUIV</v>
          </cell>
          <cell r="W566">
            <v>215</v>
          </cell>
          <cell r="X566" t="str">
            <v>CASH EQUIVALENT</v>
          </cell>
          <cell r="Y566">
            <v>1449773</v>
          </cell>
          <cell r="Z566" t="str">
            <v>AEG</v>
          </cell>
          <cell r="AA566">
            <v>401</v>
          </cell>
          <cell r="AB566" t="str">
            <v>TRANSAMERICA OCCIDENTAL LIFE INS CO (TOLIC)</v>
          </cell>
          <cell r="AC566">
            <v>852</v>
          </cell>
          <cell r="AD566" t="str">
            <v>REI2 04 1</v>
          </cell>
          <cell r="AE566">
            <v>161</v>
          </cell>
          <cell r="AF566" t="str">
            <v>1617A000087TR</v>
          </cell>
          <cell r="AH566">
            <v>38426</v>
          </cell>
          <cell r="AI566">
            <v>38426</v>
          </cell>
          <cell r="AJ566" t="str">
            <v>SHORT TERM</v>
          </cell>
          <cell r="AK566" t="str">
            <v>CFMS-ST</v>
          </cell>
          <cell r="AL566">
            <v>10</v>
          </cell>
          <cell r="AM566">
            <v>0</v>
          </cell>
          <cell r="AN566">
            <v>0</v>
          </cell>
          <cell r="AO566" t="str">
            <v>US</v>
          </cell>
          <cell r="AP566" t="str">
            <v>U.S. DOLLARS</v>
          </cell>
          <cell r="AQ566">
            <v>67800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014.08</v>
          </cell>
          <cell r="AW566">
            <v>2831.49</v>
          </cell>
          <cell r="AX566">
            <v>0</v>
          </cell>
          <cell r="AY566">
            <v>2911</v>
          </cell>
          <cell r="AZ566">
            <v>3093.59</v>
          </cell>
          <cell r="BA566" t="str">
            <v>Purchase</v>
          </cell>
          <cell r="BB566">
            <v>100</v>
          </cell>
        </row>
        <row r="567">
          <cell r="A567" t="str">
            <v>I</v>
          </cell>
          <cell r="B567" t="str">
            <v>261908$78</v>
          </cell>
          <cell r="C567" t="str">
            <v>DREYFUS</v>
          </cell>
          <cell r="D567" t="str">
            <v>TREASURY CASH MGMT FUND</v>
          </cell>
          <cell r="E567" t="str">
            <v>L</v>
          </cell>
          <cell r="F567">
            <v>438323</v>
          </cell>
          <cell r="G567">
            <v>0</v>
          </cell>
          <cell r="I567" t="str">
            <v>Not Listed</v>
          </cell>
          <cell r="K567" t="str">
            <v>N/R</v>
          </cell>
          <cell r="L567" t="str">
            <v>Aaa</v>
          </cell>
          <cell r="M567">
            <v>999</v>
          </cell>
          <cell r="N567" t="str">
            <v>Other-Asset Related</v>
          </cell>
          <cell r="O567">
            <v>999</v>
          </cell>
          <cell r="P567" t="str">
            <v>Other-Asset Related</v>
          </cell>
          <cell r="Q567">
            <v>999</v>
          </cell>
          <cell r="R567" t="str">
            <v>Other-Asset Related</v>
          </cell>
          <cell r="S567">
            <v>215</v>
          </cell>
          <cell r="T567" t="str">
            <v>CASH EQUIV</v>
          </cell>
          <cell r="U567">
            <v>215</v>
          </cell>
          <cell r="V567" t="str">
            <v>CASH EQUIV</v>
          </cell>
          <cell r="W567">
            <v>215</v>
          </cell>
          <cell r="X567" t="str">
            <v>CASH EQUIVALENT</v>
          </cell>
          <cell r="Y567">
            <v>1456117</v>
          </cell>
          <cell r="Z567" t="str">
            <v>AEG</v>
          </cell>
          <cell r="AA567">
            <v>401</v>
          </cell>
          <cell r="AB567" t="str">
            <v>TRANSAMERICA OCCIDENTAL LIFE INS CO (TOLIC)</v>
          </cell>
          <cell r="AC567">
            <v>852</v>
          </cell>
          <cell r="AD567" t="str">
            <v>REI2 04 1</v>
          </cell>
          <cell r="AE567">
            <v>161</v>
          </cell>
          <cell r="AF567" t="str">
            <v>1617A000087TR</v>
          </cell>
          <cell r="AH567">
            <v>38435</v>
          </cell>
          <cell r="AI567">
            <v>38435</v>
          </cell>
          <cell r="AJ567" t="str">
            <v>SHORT TERM</v>
          </cell>
          <cell r="AK567" t="str">
            <v>CFMS-ST</v>
          </cell>
          <cell r="AL567">
            <v>10</v>
          </cell>
          <cell r="AM567">
            <v>0</v>
          </cell>
          <cell r="AN567">
            <v>0</v>
          </cell>
          <cell r="AO567" t="str">
            <v>US</v>
          </cell>
          <cell r="AP567" t="str">
            <v>U.S. DOLLARS</v>
          </cell>
          <cell r="AQ567">
            <v>9853794.0299999993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43805.5</v>
          </cell>
          <cell r="AW567">
            <v>41151.79</v>
          </cell>
          <cell r="AX567">
            <v>0</v>
          </cell>
          <cell r="AY567">
            <v>42307.32</v>
          </cell>
          <cell r="AZ567">
            <v>44961.03</v>
          </cell>
          <cell r="BA567" t="str">
            <v>Purchase</v>
          </cell>
          <cell r="BB567">
            <v>100</v>
          </cell>
        </row>
        <row r="568">
          <cell r="A568" t="str">
            <v>I</v>
          </cell>
          <cell r="B568" t="str">
            <v>261908$78</v>
          </cell>
          <cell r="C568" t="str">
            <v>DREYFUS</v>
          </cell>
          <cell r="D568" t="str">
            <v>TREASURY CASH MGMT FUND</v>
          </cell>
          <cell r="E568" t="str">
            <v>L</v>
          </cell>
          <cell r="F568">
            <v>438323</v>
          </cell>
          <cell r="G568">
            <v>0</v>
          </cell>
          <cell r="I568" t="str">
            <v>Not Listed</v>
          </cell>
          <cell r="K568" t="str">
            <v>N/R</v>
          </cell>
          <cell r="L568" t="str">
            <v>Aaa</v>
          </cell>
          <cell r="M568">
            <v>999</v>
          </cell>
          <cell r="N568" t="str">
            <v>Other-Asset Related</v>
          </cell>
          <cell r="O568">
            <v>999</v>
          </cell>
          <cell r="P568" t="str">
            <v>Other-Asset Related</v>
          </cell>
          <cell r="Q568">
            <v>999</v>
          </cell>
          <cell r="R568" t="str">
            <v>Other-Asset Related</v>
          </cell>
          <cell r="S568">
            <v>215</v>
          </cell>
          <cell r="T568" t="str">
            <v>CASH EQUIV</v>
          </cell>
          <cell r="U568">
            <v>215</v>
          </cell>
          <cell r="V568" t="str">
            <v>CASH EQUIV</v>
          </cell>
          <cell r="W568">
            <v>215</v>
          </cell>
          <cell r="X568" t="str">
            <v>CASH EQUIVALENT</v>
          </cell>
          <cell r="Y568">
            <v>1461398</v>
          </cell>
          <cell r="Z568" t="str">
            <v>AEG</v>
          </cell>
          <cell r="AA568">
            <v>401</v>
          </cell>
          <cell r="AB568" t="str">
            <v>TRANSAMERICA OCCIDENTAL LIFE INS CO (TOLIC)</v>
          </cell>
          <cell r="AC568">
            <v>852</v>
          </cell>
          <cell r="AD568" t="str">
            <v>REI2 04 1</v>
          </cell>
          <cell r="AE568">
            <v>161</v>
          </cell>
          <cell r="AF568" t="str">
            <v>1617A000087TR</v>
          </cell>
          <cell r="AH568">
            <v>38443</v>
          </cell>
          <cell r="AI568">
            <v>38443</v>
          </cell>
          <cell r="AJ568" t="str">
            <v>SHORT TERM</v>
          </cell>
          <cell r="AK568" t="str">
            <v>CFMS-ST</v>
          </cell>
          <cell r="AL568">
            <v>10</v>
          </cell>
          <cell r="AM568">
            <v>0</v>
          </cell>
          <cell r="AN568">
            <v>0</v>
          </cell>
          <cell r="AO568" t="str">
            <v>US</v>
          </cell>
          <cell r="AP568" t="str">
            <v>U.S. DOLLARS</v>
          </cell>
          <cell r="AQ568">
            <v>24062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1069.72</v>
          </cell>
          <cell r="AW568">
            <v>1004.91</v>
          </cell>
          <cell r="AX568">
            <v>0</v>
          </cell>
          <cell r="AY568">
            <v>1033.1199999999999</v>
          </cell>
          <cell r="AZ568">
            <v>1097.93</v>
          </cell>
          <cell r="BA568" t="str">
            <v>Purchase</v>
          </cell>
          <cell r="BB568">
            <v>100</v>
          </cell>
        </row>
        <row r="569">
          <cell r="A569" t="str">
            <v>I</v>
          </cell>
          <cell r="B569" t="str">
            <v>261908$78</v>
          </cell>
          <cell r="C569" t="str">
            <v>DREYFUS</v>
          </cell>
          <cell r="D569" t="str">
            <v>TREASURY CASH MGMT FUND</v>
          </cell>
          <cell r="E569" t="str">
            <v>L</v>
          </cell>
          <cell r="F569">
            <v>438323</v>
          </cell>
          <cell r="G569">
            <v>0</v>
          </cell>
          <cell r="I569" t="str">
            <v>Not Listed</v>
          </cell>
          <cell r="K569" t="str">
            <v>N/R</v>
          </cell>
          <cell r="L569" t="str">
            <v>Aaa</v>
          </cell>
          <cell r="M569">
            <v>999</v>
          </cell>
          <cell r="N569" t="str">
            <v>Other-Asset Related</v>
          </cell>
          <cell r="O569">
            <v>999</v>
          </cell>
          <cell r="P569" t="str">
            <v>Other-Asset Related</v>
          </cell>
          <cell r="Q569">
            <v>999</v>
          </cell>
          <cell r="R569" t="str">
            <v>Other-Asset Related</v>
          </cell>
          <cell r="S569">
            <v>215</v>
          </cell>
          <cell r="T569" t="str">
            <v>CASH EQUIV</v>
          </cell>
          <cell r="U569">
            <v>215</v>
          </cell>
          <cell r="V569" t="str">
            <v>CASH EQUIV</v>
          </cell>
          <cell r="W569">
            <v>215</v>
          </cell>
          <cell r="X569" t="str">
            <v>CASH EQUIVALENT</v>
          </cell>
          <cell r="Y569">
            <v>1462638</v>
          </cell>
          <cell r="Z569" t="str">
            <v>AEG</v>
          </cell>
          <cell r="AA569">
            <v>401</v>
          </cell>
          <cell r="AB569" t="str">
            <v>TRANSAMERICA OCCIDENTAL LIFE INS CO (TOLIC)</v>
          </cell>
          <cell r="AC569">
            <v>852</v>
          </cell>
          <cell r="AD569" t="str">
            <v>REI2 04 1</v>
          </cell>
          <cell r="AE569">
            <v>161</v>
          </cell>
          <cell r="AF569" t="str">
            <v>1617A000087TR</v>
          </cell>
          <cell r="AH569">
            <v>38446</v>
          </cell>
          <cell r="AI569">
            <v>38446</v>
          </cell>
          <cell r="AJ569" t="str">
            <v>SHORT TERM</v>
          </cell>
          <cell r="AK569" t="str">
            <v>CFMS-ST</v>
          </cell>
          <cell r="AL569">
            <v>10</v>
          </cell>
          <cell r="AM569">
            <v>0</v>
          </cell>
          <cell r="AN569">
            <v>0</v>
          </cell>
          <cell r="AO569" t="str">
            <v>US</v>
          </cell>
          <cell r="AP569" t="str">
            <v>U.S. DOLLARS</v>
          </cell>
          <cell r="AQ569">
            <v>77260.98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343.47</v>
          </cell>
          <cell r="AW569">
            <v>322.66000000000003</v>
          </cell>
          <cell r="AX569">
            <v>0</v>
          </cell>
          <cell r="AY569">
            <v>331.72</v>
          </cell>
          <cell r="AZ569">
            <v>352.53</v>
          </cell>
          <cell r="BA569" t="str">
            <v>Purchase</v>
          </cell>
          <cell r="BB569">
            <v>100</v>
          </cell>
        </row>
        <row r="570">
          <cell r="A570" t="str">
            <v>I</v>
          </cell>
          <cell r="B570" t="str">
            <v>261908$78</v>
          </cell>
          <cell r="C570" t="str">
            <v>DREYFUS</v>
          </cell>
          <cell r="D570" t="str">
            <v>TREASURY CASH MGMT FUND</v>
          </cell>
          <cell r="E570" t="str">
            <v>L</v>
          </cell>
          <cell r="F570">
            <v>438323</v>
          </cell>
          <cell r="G570">
            <v>0</v>
          </cell>
          <cell r="I570" t="str">
            <v>Not Listed</v>
          </cell>
          <cell r="K570" t="str">
            <v>N/R</v>
          </cell>
          <cell r="L570" t="str">
            <v>Aaa</v>
          </cell>
          <cell r="M570">
            <v>999</v>
          </cell>
          <cell r="N570" t="str">
            <v>Other-Asset Related</v>
          </cell>
          <cell r="O570">
            <v>999</v>
          </cell>
          <cell r="P570" t="str">
            <v>Other-Asset Related</v>
          </cell>
          <cell r="Q570">
            <v>999</v>
          </cell>
          <cell r="R570" t="str">
            <v>Other-Asset Related</v>
          </cell>
          <cell r="S570">
            <v>215</v>
          </cell>
          <cell r="T570" t="str">
            <v>CASH EQUIV</v>
          </cell>
          <cell r="U570">
            <v>215</v>
          </cell>
          <cell r="V570" t="str">
            <v>CASH EQUIV</v>
          </cell>
          <cell r="W570">
            <v>215</v>
          </cell>
          <cell r="X570" t="str">
            <v>CASH EQUIVALENT</v>
          </cell>
          <cell r="Y570">
            <v>1470867</v>
          </cell>
          <cell r="Z570" t="str">
            <v>AEG</v>
          </cell>
          <cell r="AA570">
            <v>401</v>
          </cell>
          <cell r="AB570" t="str">
            <v>TRANSAMERICA OCCIDENTAL LIFE INS CO (TOLIC)</v>
          </cell>
          <cell r="AC570">
            <v>852</v>
          </cell>
          <cell r="AD570" t="str">
            <v>REI2 04 1</v>
          </cell>
          <cell r="AE570">
            <v>161</v>
          </cell>
          <cell r="AF570" t="str">
            <v>1617A000087TR</v>
          </cell>
          <cell r="AH570">
            <v>38457</v>
          </cell>
          <cell r="AI570">
            <v>38457</v>
          </cell>
          <cell r="AJ570" t="str">
            <v>SHORT TERM</v>
          </cell>
          <cell r="AK570" t="str">
            <v>CFMS-ST</v>
          </cell>
          <cell r="AL570">
            <v>10</v>
          </cell>
          <cell r="AM570">
            <v>0</v>
          </cell>
          <cell r="AN570">
            <v>0</v>
          </cell>
          <cell r="AO570" t="str">
            <v>US</v>
          </cell>
          <cell r="AP570" t="str">
            <v>U.S. DOLLARS</v>
          </cell>
          <cell r="AQ570">
            <v>34700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42.61</v>
          </cell>
          <cell r="AW570">
            <v>1449.16</v>
          </cell>
          <cell r="AX570">
            <v>0</v>
          </cell>
          <cell r="AY570">
            <v>1489.85</v>
          </cell>
          <cell r="AZ570">
            <v>1583.3</v>
          </cell>
          <cell r="BA570" t="str">
            <v>Purchase</v>
          </cell>
          <cell r="BB570">
            <v>100</v>
          </cell>
        </row>
        <row r="571">
          <cell r="A571" t="str">
            <v>I</v>
          </cell>
          <cell r="B571" t="str">
            <v>261908$78</v>
          </cell>
          <cell r="C571" t="str">
            <v>DREYFUS</v>
          </cell>
          <cell r="D571" t="str">
            <v>TREASURY CASH MGMT FUND</v>
          </cell>
          <cell r="E571" t="str">
            <v>L</v>
          </cell>
          <cell r="F571">
            <v>438323</v>
          </cell>
          <cell r="G571">
            <v>0</v>
          </cell>
          <cell r="I571" t="str">
            <v>Not Listed</v>
          </cell>
          <cell r="K571" t="str">
            <v>N/R</v>
          </cell>
          <cell r="L571" t="str">
            <v>Aaa</v>
          </cell>
          <cell r="M571">
            <v>999</v>
          </cell>
          <cell r="N571" t="str">
            <v>Other-Asset Related</v>
          </cell>
          <cell r="O571">
            <v>999</v>
          </cell>
          <cell r="P571" t="str">
            <v>Other-Asset Related</v>
          </cell>
          <cell r="Q571">
            <v>999</v>
          </cell>
          <cell r="R571" t="str">
            <v>Other-Asset Related</v>
          </cell>
          <cell r="S571">
            <v>215</v>
          </cell>
          <cell r="T571" t="str">
            <v>CASH EQUIV</v>
          </cell>
          <cell r="U571">
            <v>215</v>
          </cell>
          <cell r="V571" t="str">
            <v>CASH EQUIV</v>
          </cell>
          <cell r="W571">
            <v>215</v>
          </cell>
          <cell r="X571" t="str">
            <v>CASH EQUIVALENT</v>
          </cell>
          <cell r="Y571">
            <v>1484482</v>
          </cell>
          <cell r="Z571" t="str">
            <v>AEG</v>
          </cell>
          <cell r="AA571">
            <v>401</v>
          </cell>
          <cell r="AB571" t="str">
            <v>TRANSAMERICA OCCIDENTAL LIFE INS CO (TOLIC)</v>
          </cell>
          <cell r="AC571">
            <v>852</v>
          </cell>
          <cell r="AD571" t="str">
            <v>REI2 04 1</v>
          </cell>
          <cell r="AE571">
            <v>161</v>
          </cell>
          <cell r="AF571" t="str">
            <v>1617A000087TR</v>
          </cell>
          <cell r="AH571">
            <v>38475</v>
          </cell>
          <cell r="AI571">
            <v>38475</v>
          </cell>
          <cell r="AJ571" t="str">
            <v>SHORT TERM</v>
          </cell>
          <cell r="AK571" t="str">
            <v>CFMS-ST</v>
          </cell>
          <cell r="AL571">
            <v>10</v>
          </cell>
          <cell r="AM571">
            <v>0</v>
          </cell>
          <cell r="AN571">
            <v>0</v>
          </cell>
          <cell r="AO571" t="str">
            <v>US</v>
          </cell>
          <cell r="AP571" t="str">
            <v>U.S. DOLLARS</v>
          </cell>
          <cell r="AQ571">
            <v>89344.54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397.17</v>
          </cell>
          <cell r="AW571">
            <v>373.11</v>
          </cell>
          <cell r="AX571">
            <v>0</v>
          </cell>
          <cell r="AY571">
            <v>383.6</v>
          </cell>
          <cell r="AZ571">
            <v>407.66</v>
          </cell>
          <cell r="BA571" t="str">
            <v>Purchase</v>
          </cell>
          <cell r="BB571">
            <v>100</v>
          </cell>
        </row>
        <row r="572">
          <cell r="A572" t="str">
            <v>I</v>
          </cell>
          <cell r="B572" t="str">
            <v>261908$78</v>
          </cell>
          <cell r="C572" t="str">
            <v>DREYFUS</v>
          </cell>
          <cell r="D572" t="str">
            <v>TREASURY CASH MGMT FUND</v>
          </cell>
          <cell r="E572" t="str">
            <v>L</v>
          </cell>
          <cell r="F572">
            <v>438323</v>
          </cell>
          <cell r="G572">
            <v>0</v>
          </cell>
          <cell r="I572" t="str">
            <v>Not Listed</v>
          </cell>
          <cell r="K572" t="str">
            <v>N/R</v>
          </cell>
          <cell r="L572" t="str">
            <v>Aaa</v>
          </cell>
          <cell r="M572">
            <v>999</v>
          </cell>
          <cell r="N572" t="str">
            <v>Other-Asset Related</v>
          </cell>
          <cell r="O572">
            <v>999</v>
          </cell>
          <cell r="P572" t="str">
            <v>Other-Asset Related</v>
          </cell>
          <cell r="Q572">
            <v>999</v>
          </cell>
          <cell r="R572" t="str">
            <v>Other-Asset Related</v>
          </cell>
          <cell r="S572">
            <v>215</v>
          </cell>
          <cell r="T572" t="str">
            <v>CASH EQUIV</v>
          </cell>
          <cell r="U572">
            <v>215</v>
          </cell>
          <cell r="V572" t="str">
            <v>CASH EQUIV</v>
          </cell>
          <cell r="W572">
            <v>215</v>
          </cell>
          <cell r="X572" t="str">
            <v>CASH EQUIVALENT</v>
          </cell>
          <cell r="Y572">
            <v>1488837</v>
          </cell>
          <cell r="Z572" t="str">
            <v>AEG</v>
          </cell>
          <cell r="AA572">
            <v>401</v>
          </cell>
          <cell r="AB572" t="str">
            <v>TRANSAMERICA OCCIDENTAL LIFE INS CO (TOLIC)</v>
          </cell>
          <cell r="AC572">
            <v>852</v>
          </cell>
          <cell r="AD572" t="str">
            <v>REI2 04 1</v>
          </cell>
          <cell r="AE572">
            <v>161</v>
          </cell>
          <cell r="AF572" t="str">
            <v>1617A000087TR</v>
          </cell>
          <cell r="AH572">
            <v>38482</v>
          </cell>
          <cell r="AI572">
            <v>38482</v>
          </cell>
          <cell r="AJ572" t="str">
            <v>SHORT TERM</v>
          </cell>
          <cell r="AK572" t="str">
            <v>CFMS-ST</v>
          </cell>
          <cell r="AL572">
            <v>10</v>
          </cell>
          <cell r="AM572">
            <v>0</v>
          </cell>
          <cell r="AN572">
            <v>0</v>
          </cell>
          <cell r="AO572" t="str">
            <v>US</v>
          </cell>
          <cell r="AP572" t="str">
            <v>U.S. DOLLARS</v>
          </cell>
          <cell r="AQ572">
            <v>32615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145</v>
          </cell>
          <cell r="AW572">
            <v>136.21</v>
          </cell>
          <cell r="AX572">
            <v>0</v>
          </cell>
          <cell r="AY572">
            <v>140.03</v>
          </cell>
          <cell r="AZ572">
            <v>148.82</v>
          </cell>
          <cell r="BA572" t="str">
            <v>Purchase</v>
          </cell>
          <cell r="BB572">
            <v>100</v>
          </cell>
        </row>
        <row r="573">
          <cell r="A573" t="str">
            <v>I</v>
          </cell>
          <cell r="B573" t="str">
            <v>261908$78</v>
          </cell>
          <cell r="C573" t="str">
            <v>DREYFUS</v>
          </cell>
          <cell r="D573" t="str">
            <v>TREASURY CASH MGMT FUND</v>
          </cell>
          <cell r="E573" t="str">
            <v>L</v>
          </cell>
          <cell r="F573">
            <v>438323</v>
          </cell>
          <cell r="G573">
            <v>0</v>
          </cell>
          <cell r="I573" t="str">
            <v>Not Listed</v>
          </cell>
          <cell r="K573" t="str">
            <v>N/R</v>
          </cell>
          <cell r="L573" t="str">
            <v>Aaa</v>
          </cell>
          <cell r="M573">
            <v>999</v>
          </cell>
          <cell r="N573" t="str">
            <v>Other-Asset Related</v>
          </cell>
          <cell r="O573">
            <v>999</v>
          </cell>
          <cell r="P573" t="str">
            <v>Other-Asset Related</v>
          </cell>
          <cell r="Q573">
            <v>999</v>
          </cell>
          <cell r="R573" t="str">
            <v>Other-Asset Related</v>
          </cell>
          <cell r="S573">
            <v>215</v>
          </cell>
          <cell r="T573" t="str">
            <v>CASH EQUIV</v>
          </cell>
          <cell r="U573">
            <v>215</v>
          </cell>
          <cell r="V573" t="str">
            <v>CASH EQUIV</v>
          </cell>
          <cell r="W573">
            <v>215</v>
          </cell>
          <cell r="X573" t="str">
            <v>CASH EQUIVALENT</v>
          </cell>
          <cell r="Y573">
            <v>1492073</v>
          </cell>
          <cell r="Z573" t="str">
            <v>AEG</v>
          </cell>
          <cell r="AA573">
            <v>401</v>
          </cell>
          <cell r="AB573" t="str">
            <v>TRANSAMERICA OCCIDENTAL LIFE INS CO (TOLIC)</v>
          </cell>
          <cell r="AC573">
            <v>852</v>
          </cell>
          <cell r="AD573" t="str">
            <v>REI2 04 1</v>
          </cell>
          <cell r="AE573">
            <v>161</v>
          </cell>
          <cell r="AF573" t="str">
            <v>1617A000087TR</v>
          </cell>
          <cell r="AH573">
            <v>38488</v>
          </cell>
          <cell r="AI573">
            <v>38488</v>
          </cell>
          <cell r="AJ573" t="str">
            <v>SHORT TERM</v>
          </cell>
          <cell r="AK573" t="str">
            <v>CFMS-ST</v>
          </cell>
          <cell r="AL573">
            <v>10</v>
          </cell>
          <cell r="AM573">
            <v>0</v>
          </cell>
          <cell r="AN573">
            <v>0</v>
          </cell>
          <cell r="AO573" t="str">
            <v>US</v>
          </cell>
          <cell r="AP573" t="str">
            <v>U.S. DOLLARS</v>
          </cell>
          <cell r="AQ573">
            <v>170937.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759.91</v>
          </cell>
          <cell r="AW573">
            <v>713.87</v>
          </cell>
          <cell r="AX573">
            <v>0</v>
          </cell>
          <cell r="AY573">
            <v>733.92</v>
          </cell>
          <cell r="AZ573">
            <v>779.96</v>
          </cell>
          <cell r="BA573" t="str">
            <v>Purchase</v>
          </cell>
          <cell r="BB573">
            <v>100</v>
          </cell>
        </row>
        <row r="574">
          <cell r="A574" t="str">
            <v>I</v>
          </cell>
          <cell r="B574" t="str">
            <v>261908$78</v>
          </cell>
          <cell r="C574" t="str">
            <v>DREYFUS</v>
          </cell>
          <cell r="D574" t="str">
            <v>TREASURY CASH MGMT FUND</v>
          </cell>
          <cell r="E574" t="str">
            <v>L</v>
          </cell>
          <cell r="F574">
            <v>438323</v>
          </cell>
          <cell r="G574">
            <v>0</v>
          </cell>
          <cell r="I574" t="str">
            <v>Not Listed</v>
          </cell>
          <cell r="K574" t="str">
            <v>N/R</v>
          </cell>
          <cell r="L574" t="str">
            <v>Aaa</v>
          </cell>
          <cell r="M574">
            <v>999</v>
          </cell>
          <cell r="N574" t="str">
            <v>Other-Asset Related</v>
          </cell>
          <cell r="O574">
            <v>999</v>
          </cell>
          <cell r="P574" t="str">
            <v>Other-Asset Related</v>
          </cell>
          <cell r="Q574">
            <v>999</v>
          </cell>
          <cell r="R574" t="str">
            <v>Other-Asset Related</v>
          </cell>
          <cell r="S574">
            <v>215</v>
          </cell>
          <cell r="T574" t="str">
            <v>CASH EQUIV</v>
          </cell>
          <cell r="U574">
            <v>215</v>
          </cell>
          <cell r="V574" t="str">
            <v>CASH EQUIV</v>
          </cell>
          <cell r="W574">
            <v>215</v>
          </cell>
          <cell r="X574" t="str">
            <v>CASH EQUIVALENT</v>
          </cell>
          <cell r="Y574">
            <v>1504676</v>
          </cell>
          <cell r="Z574" t="str">
            <v>AEG</v>
          </cell>
          <cell r="AA574">
            <v>401</v>
          </cell>
          <cell r="AB574" t="str">
            <v>TRANSAMERICA OCCIDENTAL LIFE INS CO (TOLIC)</v>
          </cell>
          <cell r="AC574">
            <v>852</v>
          </cell>
          <cell r="AD574" t="str">
            <v>REI2 04 1</v>
          </cell>
          <cell r="AE574">
            <v>161</v>
          </cell>
          <cell r="AF574" t="str">
            <v>1617A000087TR</v>
          </cell>
          <cell r="AH574">
            <v>38504</v>
          </cell>
          <cell r="AI574">
            <v>38504</v>
          </cell>
          <cell r="AJ574" t="str">
            <v>SHORT TERM</v>
          </cell>
          <cell r="AK574" t="str">
            <v>CFMS-ST</v>
          </cell>
          <cell r="AL574">
            <v>10</v>
          </cell>
          <cell r="AM574">
            <v>0</v>
          </cell>
          <cell r="AN574">
            <v>0</v>
          </cell>
          <cell r="AO574" t="str">
            <v>US</v>
          </cell>
          <cell r="AP574" t="str">
            <v>U.S. DOLLARS</v>
          </cell>
          <cell r="AQ574">
            <v>453937.5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017.99</v>
          </cell>
          <cell r="AW574">
            <v>1895.74</v>
          </cell>
          <cell r="AX574">
            <v>0</v>
          </cell>
          <cell r="AY574">
            <v>1948.98</v>
          </cell>
          <cell r="AZ574">
            <v>2071.23</v>
          </cell>
          <cell r="BA574" t="str">
            <v>Purchase</v>
          </cell>
          <cell r="BB574">
            <v>100</v>
          </cell>
        </row>
        <row r="575">
          <cell r="A575" t="str">
            <v>I</v>
          </cell>
          <cell r="B575" t="str">
            <v>261908$78</v>
          </cell>
          <cell r="C575" t="str">
            <v>DREYFUS</v>
          </cell>
          <cell r="D575" t="str">
            <v>TREASURY CASH MGMT FUND</v>
          </cell>
          <cell r="E575" t="str">
            <v>L</v>
          </cell>
          <cell r="F575">
            <v>438323</v>
          </cell>
          <cell r="G575">
            <v>0</v>
          </cell>
          <cell r="I575" t="str">
            <v>Not Listed</v>
          </cell>
          <cell r="K575" t="str">
            <v>N/R</v>
          </cell>
          <cell r="L575" t="str">
            <v>Aaa</v>
          </cell>
          <cell r="M575">
            <v>999</v>
          </cell>
          <cell r="N575" t="str">
            <v>Other-Asset Related</v>
          </cell>
          <cell r="O575">
            <v>999</v>
          </cell>
          <cell r="P575" t="str">
            <v>Other-Asset Related</v>
          </cell>
          <cell r="Q575">
            <v>999</v>
          </cell>
          <cell r="R575" t="str">
            <v>Other-Asset Related</v>
          </cell>
          <cell r="S575">
            <v>215</v>
          </cell>
          <cell r="T575" t="str">
            <v>CASH EQUIV</v>
          </cell>
          <cell r="U575">
            <v>215</v>
          </cell>
          <cell r="V575" t="str">
            <v>CASH EQUIV</v>
          </cell>
          <cell r="W575">
            <v>215</v>
          </cell>
          <cell r="X575" t="str">
            <v>CASH EQUIVALENT</v>
          </cell>
          <cell r="Y575">
            <v>1505859</v>
          </cell>
          <cell r="Z575" t="str">
            <v>AEG</v>
          </cell>
          <cell r="AA575">
            <v>401</v>
          </cell>
          <cell r="AB575" t="str">
            <v>TRANSAMERICA OCCIDENTAL LIFE INS CO (TOLIC)</v>
          </cell>
          <cell r="AC575">
            <v>852</v>
          </cell>
          <cell r="AD575" t="str">
            <v>REI2 04 1</v>
          </cell>
          <cell r="AE575">
            <v>161</v>
          </cell>
          <cell r="AF575" t="str">
            <v>1617A000087TR</v>
          </cell>
          <cell r="AH575">
            <v>38509</v>
          </cell>
          <cell r="AI575">
            <v>38509</v>
          </cell>
          <cell r="AJ575" t="str">
            <v>SHORT TERM</v>
          </cell>
          <cell r="AK575" t="str">
            <v>CFMS-ST</v>
          </cell>
          <cell r="AL575">
            <v>10</v>
          </cell>
          <cell r="AM575">
            <v>0</v>
          </cell>
          <cell r="AN575">
            <v>0</v>
          </cell>
          <cell r="AO575" t="str">
            <v>US</v>
          </cell>
          <cell r="AP575" t="str">
            <v>U.S. DOLLARS</v>
          </cell>
          <cell r="AQ575">
            <v>76319.710000000006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339.3</v>
          </cell>
          <cell r="AW575">
            <v>318.75</v>
          </cell>
          <cell r="AX575">
            <v>0</v>
          </cell>
          <cell r="AY575">
            <v>327.68</v>
          </cell>
          <cell r="AZ575">
            <v>348.23</v>
          </cell>
          <cell r="BA575" t="str">
            <v>Purchase</v>
          </cell>
          <cell r="BB575">
            <v>100</v>
          </cell>
        </row>
        <row r="576">
          <cell r="A576" t="str">
            <v>I</v>
          </cell>
          <cell r="B576" t="str">
            <v>261908$78</v>
          </cell>
          <cell r="C576" t="str">
            <v>DREYFUS</v>
          </cell>
          <cell r="D576" t="str">
            <v>TREASURY CASH MGMT FUND</v>
          </cell>
          <cell r="E576" t="str">
            <v>L</v>
          </cell>
          <cell r="F576">
            <v>438323</v>
          </cell>
          <cell r="G576">
            <v>0</v>
          </cell>
          <cell r="I576" t="str">
            <v>Not Listed</v>
          </cell>
          <cell r="K576" t="str">
            <v>N/R</v>
          </cell>
          <cell r="L576" t="str">
            <v>Aaa</v>
          </cell>
          <cell r="M576">
            <v>999</v>
          </cell>
          <cell r="N576" t="str">
            <v>Other-Asset Related</v>
          </cell>
          <cell r="O576">
            <v>999</v>
          </cell>
          <cell r="P576" t="str">
            <v>Other-Asset Related</v>
          </cell>
          <cell r="Q576">
            <v>999</v>
          </cell>
          <cell r="R576" t="str">
            <v>Other-Asset Related</v>
          </cell>
          <cell r="S576">
            <v>215</v>
          </cell>
          <cell r="T576" t="str">
            <v>CASH EQUIV</v>
          </cell>
          <cell r="U576">
            <v>215</v>
          </cell>
          <cell r="V576" t="str">
            <v>CASH EQUIV</v>
          </cell>
          <cell r="W576">
            <v>215</v>
          </cell>
          <cell r="X576" t="str">
            <v>CASH EQUIVALENT</v>
          </cell>
          <cell r="Y576">
            <v>1513302</v>
          </cell>
          <cell r="Z576" t="str">
            <v>AEG</v>
          </cell>
          <cell r="AA576">
            <v>401</v>
          </cell>
          <cell r="AB576" t="str">
            <v>TRANSAMERICA OCCIDENTAL LIFE INS CO (TOLIC)</v>
          </cell>
          <cell r="AC576">
            <v>852</v>
          </cell>
          <cell r="AD576" t="str">
            <v>REI2 04 1</v>
          </cell>
          <cell r="AE576">
            <v>161</v>
          </cell>
          <cell r="AF576" t="str">
            <v>1617A000087TR</v>
          </cell>
          <cell r="AH576">
            <v>38518</v>
          </cell>
          <cell r="AI576">
            <v>38518</v>
          </cell>
          <cell r="AJ576" t="str">
            <v>SHORT TERM</v>
          </cell>
          <cell r="AK576" t="str">
            <v>CFMS-ST</v>
          </cell>
          <cell r="AL576">
            <v>10</v>
          </cell>
          <cell r="AM576">
            <v>0</v>
          </cell>
          <cell r="AN576">
            <v>0</v>
          </cell>
          <cell r="AO576" t="str">
            <v>US</v>
          </cell>
          <cell r="AP576" t="str">
            <v>U.S. DOLLARS</v>
          </cell>
          <cell r="AQ576">
            <v>415500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18471.259999999998</v>
          </cell>
          <cell r="AW576">
            <v>17352.29</v>
          </cell>
          <cell r="AX576">
            <v>0</v>
          </cell>
          <cell r="AY576">
            <v>17839.52</v>
          </cell>
          <cell r="AZ576">
            <v>18958.490000000002</v>
          </cell>
          <cell r="BA576" t="str">
            <v>Purchase</v>
          </cell>
          <cell r="BB576">
            <v>100</v>
          </cell>
        </row>
        <row r="577">
          <cell r="A577" t="str">
            <v>I</v>
          </cell>
          <cell r="B577" t="str">
            <v>261908$78</v>
          </cell>
          <cell r="C577" t="str">
            <v>DREYFUS</v>
          </cell>
          <cell r="D577" t="str">
            <v>TREASURY CASH MGMT FUND</v>
          </cell>
          <cell r="E577" t="str">
            <v>L</v>
          </cell>
          <cell r="F577">
            <v>438323</v>
          </cell>
          <cell r="G577">
            <v>0</v>
          </cell>
          <cell r="I577" t="str">
            <v>Not Listed</v>
          </cell>
          <cell r="K577" t="str">
            <v>N/R</v>
          </cell>
          <cell r="L577" t="str">
            <v>Aaa</v>
          </cell>
          <cell r="M577">
            <v>999</v>
          </cell>
          <cell r="N577" t="str">
            <v>Other-Asset Related</v>
          </cell>
          <cell r="O577">
            <v>999</v>
          </cell>
          <cell r="P577" t="str">
            <v>Other-Asset Related</v>
          </cell>
          <cell r="Q577">
            <v>999</v>
          </cell>
          <cell r="R577" t="str">
            <v>Other-Asset Related</v>
          </cell>
          <cell r="S577">
            <v>215</v>
          </cell>
          <cell r="T577" t="str">
            <v>CASH EQUIV</v>
          </cell>
          <cell r="U577">
            <v>215</v>
          </cell>
          <cell r="V577" t="str">
            <v>CASH EQUIV</v>
          </cell>
          <cell r="W577">
            <v>215</v>
          </cell>
          <cell r="X577" t="str">
            <v>CASH EQUIVALENT</v>
          </cell>
          <cell r="Y577">
            <v>1526638</v>
          </cell>
          <cell r="Z577" t="str">
            <v>AEG</v>
          </cell>
          <cell r="AA577">
            <v>401</v>
          </cell>
          <cell r="AB577" t="str">
            <v>TRANSAMERICA OCCIDENTAL LIFE INS CO (TOLIC)</v>
          </cell>
          <cell r="AC577">
            <v>852</v>
          </cell>
          <cell r="AD577" t="str">
            <v>REI2 04 1</v>
          </cell>
          <cell r="AE577">
            <v>161</v>
          </cell>
          <cell r="AF577" t="str">
            <v>1617A000087TR</v>
          </cell>
          <cell r="AH577">
            <v>38534</v>
          </cell>
          <cell r="AI577">
            <v>38534</v>
          </cell>
          <cell r="AJ577" t="str">
            <v>SHORT TERM</v>
          </cell>
          <cell r="AK577" t="str">
            <v>CFMS-ST</v>
          </cell>
          <cell r="AL577">
            <v>10</v>
          </cell>
          <cell r="AM577">
            <v>0</v>
          </cell>
          <cell r="AN577">
            <v>0</v>
          </cell>
          <cell r="AO577" t="str">
            <v>US</v>
          </cell>
          <cell r="AP577" t="str">
            <v>U.S. DOLLARS</v>
          </cell>
          <cell r="AQ577">
            <v>5295825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23542.85</v>
          </cell>
          <cell r="AW577">
            <v>22116.639999999999</v>
          </cell>
          <cell r="AX577">
            <v>0</v>
          </cell>
          <cell r="AY577">
            <v>22737.66</v>
          </cell>
          <cell r="AZ577">
            <v>24163.87</v>
          </cell>
          <cell r="BA577" t="str">
            <v>Purchase</v>
          </cell>
          <cell r="BB577">
            <v>100</v>
          </cell>
        </row>
        <row r="578">
          <cell r="A578" t="str">
            <v>I</v>
          </cell>
          <cell r="B578" t="str">
            <v>261908$78</v>
          </cell>
          <cell r="C578" t="str">
            <v>DREYFUS</v>
          </cell>
          <cell r="D578" t="str">
            <v>TREASURY CASH MGMT FUND</v>
          </cell>
          <cell r="E578" t="str">
            <v>L</v>
          </cell>
          <cell r="F578">
            <v>438323</v>
          </cell>
          <cell r="G578">
            <v>0</v>
          </cell>
          <cell r="I578" t="str">
            <v>Not Listed</v>
          </cell>
          <cell r="K578" t="str">
            <v>N/R</v>
          </cell>
          <cell r="L578" t="str">
            <v>Aaa</v>
          </cell>
          <cell r="M578">
            <v>999</v>
          </cell>
          <cell r="N578" t="str">
            <v>Other-Asset Related</v>
          </cell>
          <cell r="O578">
            <v>999</v>
          </cell>
          <cell r="P578" t="str">
            <v>Other-Asset Related</v>
          </cell>
          <cell r="Q578">
            <v>999</v>
          </cell>
          <cell r="R578" t="str">
            <v>Other-Asset Related</v>
          </cell>
          <cell r="S578">
            <v>215</v>
          </cell>
          <cell r="T578" t="str">
            <v>CASH EQUIV</v>
          </cell>
          <cell r="U578">
            <v>215</v>
          </cell>
          <cell r="V578" t="str">
            <v>CASH EQUIV</v>
          </cell>
          <cell r="W578">
            <v>215</v>
          </cell>
          <cell r="X578" t="str">
            <v>CASH EQUIVALENT</v>
          </cell>
          <cell r="Y578">
            <v>1527439</v>
          </cell>
          <cell r="Z578" t="str">
            <v>AEG</v>
          </cell>
          <cell r="AA578">
            <v>401</v>
          </cell>
          <cell r="AB578" t="str">
            <v>TRANSAMERICA OCCIDENTAL LIFE INS CO (TOLIC)</v>
          </cell>
          <cell r="AC578">
            <v>852</v>
          </cell>
          <cell r="AD578" t="str">
            <v>REI2 04 1</v>
          </cell>
          <cell r="AE578">
            <v>161</v>
          </cell>
          <cell r="AF578" t="str">
            <v>1617A000087TR</v>
          </cell>
          <cell r="AH578">
            <v>38538</v>
          </cell>
          <cell r="AI578">
            <v>38538</v>
          </cell>
          <cell r="AJ578" t="str">
            <v>SHORT TERM</v>
          </cell>
          <cell r="AK578" t="str">
            <v>CFMS-ST</v>
          </cell>
          <cell r="AL578">
            <v>10</v>
          </cell>
          <cell r="AM578">
            <v>0</v>
          </cell>
          <cell r="AN578">
            <v>0</v>
          </cell>
          <cell r="AO578" t="str">
            <v>US</v>
          </cell>
          <cell r="AP578" t="str">
            <v>U.S. DOLLARS</v>
          </cell>
          <cell r="AQ578">
            <v>82530.2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366.91</v>
          </cell>
          <cell r="AW578">
            <v>344.68</v>
          </cell>
          <cell r="AX578">
            <v>0</v>
          </cell>
          <cell r="AY578">
            <v>354.34</v>
          </cell>
          <cell r="AZ578">
            <v>376.57</v>
          </cell>
          <cell r="BA578" t="str">
            <v>Purchase</v>
          </cell>
          <cell r="BB578">
            <v>100</v>
          </cell>
        </row>
        <row r="579">
          <cell r="A579" t="str">
            <v>I</v>
          </cell>
          <cell r="B579" t="str">
            <v>261908$78</v>
          </cell>
          <cell r="C579" t="str">
            <v>DREYFUS</v>
          </cell>
          <cell r="D579" t="str">
            <v>TREASURY CASH MGMT FUND</v>
          </cell>
          <cell r="E579" t="str">
            <v>L</v>
          </cell>
          <cell r="F579">
            <v>438323</v>
          </cell>
          <cell r="G579">
            <v>0</v>
          </cell>
          <cell r="I579" t="str">
            <v>Not Listed</v>
          </cell>
          <cell r="K579" t="str">
            <v>N/R</v>
          </cell>
          <cell r="L579" t="str">
            <v>Aaa</v>
          </cell>
          <cell r="M579">
            <v>999</v>
          </cell>
          <cell r="N579" t="str">
            <v>Other-Asset Related</v>
          </cell>
          <cell r="O579">
            <v>999</v>
          </cell>
          <cell r="P579" t="str">
            <v>Other-Asset Related</v>
          </cell>
          <cell r="Q579">
            <v>999</v>
          </cell>
          <cell r="R579" t="str">
            <v>Other-Asset Related</v>
          </cell>
          <cell r="S579">
            <v>215</v>
          </cell>
          <cell r="T579" t="str">
            <v>CASH EQUIV</v>
          </cell>
          <cell r="U579">
            <v>215</v>
          </cell>
          <cell r="V579" t="str">
            <v>CASH EQUIV</v>
          </cell>
          <cell r="W579">
            <v>215</v>
          </cell>
          <cell r="X579" t="str">
            <v>CASH EQUIVALENT</v>
          </cell>
          <cell r="Y579">
            <v>1535528</v>
          </cell>
          <cell r="Z579" t="str">
            <v>AEG</v>
          </cell>
          <cell r="AA579">
            <v>401</v>
          </cell>
          <cell r="AB579" t="str">
            <v>TRANSAMERICA OCCIDENTAL LIFE INS CO (TOLIC)</v>
          </cell>
          <cell r="AC579">
            <v>852</v>
          </cell>
          <cell r="AD579" t="str">
            <v>REI2 04 1</v>
          </cell>
          <cell r="AE579">
            <v>161</v>
          </cell>
          <cell r="AF579" t="str">
            <v>1617A000087TR</v>
          </cell>
          <cell r="AH579">
            <v>38548</v>
          </cell>
          <cell r="AI579">
            <v>38548</v>
          </cell>
          <cell r="AJ579" t="str">
            <v>SHORT TERM</v>
          </cell>
          <cell r="AK579" t="str">
            <v>CFMS-ST</v>
          </cell>
          <cell r="AL579">
            <v>10</v>
          </cell>
          <cell r="AM579">
            <v>0</v>
          </cell>
          <cell r="AN579">
            <v>0</v>
          </cell>
          <cell r="AO579" t="str">
            <v>US</v>
          </cell>
          <cell r="AP579" t="str">
            <v>U.S. DOLLARS</v>
          </cell>
          <cell r="AQ579">
            <v>439687.5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1954.64</v>
          </cell>
          <cell r="AW579">
            <v>1836.23</v>
          </cell>
          <cell r="AX579">
            <v>0</v>
          </cell>
          <cell r="AY579">
            <v>1887.8</v>
          </cell>
          <cell r="AZ579">
            <v>2006.21</v>
          </cell>
          <cell r="BA579" t="str">
            <v>Purchase</v>
          </cell>
          <cell r="BB579">
            <v>100</v>
          </cell>
        </row>
        <row r="580">
          <cell r="A580" t="str">
            <v>I</v>
          </cell>
          <cell r="B580" t="str">
            <v>261908$78</v>
          </cell>
          <cell r="C580" t="str">
            <v>DREYFUS</v>
          </cell>
          <cell r="D580" t="str">
            <v>TREASURY CASH MGMT FUND</v>
          </cell>
          <cell r="E580" t="str">
            <v>L</v>
          </cell>
          <cell r="F580">
            <v>438323</v>
          </cell>
          <cell r="G580">
            <v>0</v>
          </cell>
          <cell r="I580" t="str">
            <v>Not Listed</v>
          </cell>
          <cell r="K580" t="str">
            <v>N/R</v>
          </cell>
          <cell r="L580" t="str">
            <v>Aaa</v>
          </cell>
          <cell r="M580">
            <v>999</v>
          </cell>
          <cell r="N580" t="str">
            <v>Other-Asset Related</v>
          </cell>
          <cell r="O580">
            <v>999</v>
          </cell>
          <cell r="P580" t="str">
            <v>Other-Asset Related</v>
          </cell>
          <cell r="Q580">
            <v>999</v>
          </cell>
          <cell r="R580" t="str">
            <v>Other-Asset Related</v>
          </cell>
          <cell r="S580">
            <v>215</v>
          </cell>
          <cell r="T580" t="str">
            <v>CASH EQUIV</v>
          </cell>
          <cell r="U580">
            <v>215</v>
          </cell>
          <cell r="V580" t="str">
            <v>CASH EQUIV</v>
          </cell>
          <cell r="W580">
            <v>215</v>
          </cell>
          <cell r="X580" t="str">
            <v>CASH EQUIVALENT</v>
          </cell>
          <cell r="Y580">
            <v>1542318</v>
          </cell>
          <cell r="Z580" t="str">
            <v>AEG</v>
          </cell>
          <cell r="AA580">
            <v>401</v>
          </cell>
          <cell r="AB580" t="str">
            <v>TRANSAMERICA OCCIDENTAL LIFE INS CO (TOLIC)</v>
          </cell>
          <cell r="AC580">
            <v>852</v>
          </cell>
          <cell r="AD580" t="str">
            <v>REI2 04 1</v>
          </cell>
          <cell r="AE580">
            <v>161</v>
          </cell>
          <cell r="AF580" t="str">
            <v>1617A000087TR</v>
          </cell>
          <cell r="AH580">
            <v>38558</v>
          </cell>
          <cell r="AI580">
            <v>38558</v>
          </cell>
          <cell r="AJ580" t="str">
            <v>SHORT TERM</v>
          </cell>
          <cell r="AK580" t="str">
            <v>CFMS-ST</v>
          </cell>
          <cell r="AL580">
            <v>10</v>
          </cell>
          <cell r="AM580">
            <v>0</v>
          </cell>
          <cell r="AN580">
            <v>0</v>
          </cell>
          <cell r="AO580" t="str">
            <v>US</v>
          </cell>
          <cell r="AP580" t="str">
            <v>U.S. DOLLARS</v>
          </cell>
          <cell r="AQ580">
            <v>3500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155.58000000000001</v>
          </cell>
          <cell r="AW580">
            <v>146.15</v>
          </cell>
          <cell r="AX580">
            <v>0</v>
          </cell>
          <cell r="AY580">
            <v>150.27000000000001</v>
          </cell>
          <cell r="AZ580">
            <v>159.69999999999999</v>
          </cell>
          <cell r="BA580" t="str">
            <v>Purchase</v>
          </cell>
          <cell r="BB580">
            <v>100</v>
          </cell>
        </row>
        <row r="581">
          <cell r="A581" t="str">
            <v>I</v>
          </cell>
          <cell r="B581" t="str">
            <v>261908$78</v>
          </cell>
          <cell r="C581" t="str">
            <v>DREYFUS</v>
          </cell>
          <cell r="D581" t="str">
            <v>TREASURY CASH MGMT FUND</v>
          </cell>
          <cell r="E581" t="str">
            <v>L</v>
          </cell>
          <cell r="F581">
            <v>438323</v>
          </cell>
          <cell r="G581">
            <v>0</v>
          </cell>
          <cell r="I581" t="str">
            <v>Not Listed</v>
          </cell>
          <cell r="K581" t="str">
            <v>N/R</v>
          </cell>
          <cell r="L581" t="str">
            <v>Aaa</v>
          </cell>
          <cell r="M581">
            <v>999</v>
          </cell>
          <cell r="N581" t="str">
            <v>Other-Asset Related</v>
          </cell>
          <cell r="O581">
            <v>999</v>
          </cell>
          <cell r="P581" t="str">
            <v>Other-Asset Related</v>
          </cell>
          <cell r="Q581">
            <v>999</v>
          </cell>
          <cell r="R581" t="str">
            <v>Other-Asset Related</v>
          </cell>
          <cell r="S581">
            <v>215</v>
          </cell>
          <cell r="T581" t="str">
            <v>CASH EQUIV</v>
          </cell>
          <cell r="U581">
            <v>215</v>
          </cell>
          <cell r="V581" t="str">
            <v>CASH EQUIV</v>
          </cell>
          <cell r="W581">
            <v>215</v>
          </cell>
          <cell r="X581" t="str">
            <v>CASH EQUIVALENT</v>
          </cell>
          <cell r="Y581">
            <v>1548330</v>
          </cell>
          <cell r="Z581" t="str">
            <v>AEG</v>
          </cell>
          <cell r="AA581">
            <v>401</v>
          </cell>
          <cell r="AB581" t="str">
            <v>TRANSAMERICA OCCIDENTAL LIFE INS CO (TOLIC)</v>
          </cell>
          <cell r="AC581">
            <v>852</v>
          </cell>
          <cell r="AD581" t="str">
            <v>REI2 04 1</v>
          </cell>
          <cell r="AE581">
            <v>161</v>
          </cell>
          <cell r="AF581" t="str">
            <v>1617A000087TR</v>
          </cell>
          <cell r="AH581">
            <v>38565</v>
          </cell>
          <cell r="AI581">
            <v>38565</v>
          </cell>
          <cell r="AJ581" t="str">
            <v>SHORT TERM</v>
          </cell>
          <cell r="AK581" t="str">
            <v>CFMS-ST</v>
          </cell>
          <cell r="AL581">
            <v>10</v>
          </cell>
          <cell r="AM581">
            <v>0</v>
          </cell>
          <cell r="AN581">
            <v>0</v>
          </cell>
          <cell r="AO581" t="str">
            <v>US</v>
          </cell>
          <cell r="AP581" t="str">
            <v>U.S. DOLLARS</v>
          </cell>
          <cell r="AQ581">
            <v>387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1720.43</v>
          </cell>
          <cell r="AW581">
            <v>1616.21</v>
          </cell>
          <cell r="AX581">
            <v>0</v>
          </cell>
          <cell r="AY581">
            <v>1661.59</v>
          </cell>
          <cell r="AZ581">
            <v>1765.81</v>
          </cell>
          <cell r="BA581" t="str">
            <v>Purchase</v>
          </cell>
          <cell r="BB581">
            <v>100</v>
          </cell>
        </row>
        <row r="582">
          <cell r="A582" t="str">
            <v>I</v>
          </cell>
          <cell r="B582" t="str">
            <v>261908$78</v>
          </cell>
          <cell r="C582" t="str">
            <v>DREYFUS</v>
          </cell>
          <cell r="D582" t="str">
            <v>TREASURY CASH MGMT FUND</v>
          </cell>
          <cell r="E582" t="str">
            <v>L</v>
          </cell>
          <cell r="F582">
            <v>438323</v>
          </cell>
          <cell r="G582">
            <v>0</v>
          </cell>
          <cell r="I582" t="str">
            <v>Not Listed</v>
          </cell>
          <cell r="K582" t="str">
            <v>N/R</v>
          </cell>
          <cell r="L582" t="str">
            <v>Aaa</v>
          </cell>
          <cell r="M582">
            <v>999</v>
          </cell>
          <cell r="N582" t="str">
            <v>Other-Asset Related</v>
          </cell>
          <cell r="O582">
            <v>999</v>
          </cell>
          <cell r="P582" t="str">
            <v>Other-Asset Related</v>
          </cell>
          <cell r="Q582">
            <v>999</v>
          </cell>
          <cell r="R582" t="str">
            <v>Other-Asset Related</v>
          </cell>
          <cell r="S582">
            <v>215</v>
          </cell>
          <cell r="T582" t="str">
            <v>CASH EQUIV</v>
          </cell>
          <cell r="U582">
            <v>215</v>
          </cell>
          <cell r="V582" t="str">
            <v>CASH EQUIV</v>
          </cell>
          <cell r="W582">
            <v>215</v>
          </cell>
          <cell r="X582" t="str">
            <v>CASH EQUIVALENT</v>
          </cell>
          <cell r="Y582">
            <v>1550003</v>
          </cell>
          <cell r="Z582" t="str">
            <v>AEG</v>
          </cell>
          <cell r="AA582">
            <v>401</v>
          </cell>
          <cell r="AB582" t="str">
            <v>TRANSAMERICA OCCIDENTAL LIFE INS CO (TOLIC)</v>
          </cell>
          <cell r="AC582">
            <v>852</v>
          </cell>
          <cell r="AD582" t="str">
            <v>REI2 04 1</v>
          </cell>
          <cell r="AE582">
            <v>161</v>
          </cell>
          <cell r="AF582" t="str">
            <v>1617A000087TR</v>
          </cell>
          <cell r="AH582">
            <v>38567</v>
          </cell>
          <cell r="AI582">
            <v>38567</v>
          </cell>
          <cell r="AJ582" t="str">
            <v>SHORT TERM</v>
          </cell>
          <cell r="AK582" t="str">
            <v>CFMS-ST</v>
          </cell>
          <cell r="AL582">
            <v>10</v>
          </cell>
          <cell r="AM582">
            <v>0</v>
          </cell>
          <cell r="AN582">
            <v>0</v>
          </cell>
          <cell r="AO582" t="str">
            <v>US</v>
          </cell>
          <cell r="AP582" t="str">
            <v>U.S. DOLLARS</v>
          </cell>
          <cell r="AQ582">
            <v>113529.65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504.7</v>
          </cell>
          <cell r="AW582">
            <v>474.13</v>
          </cell>
          <cell r="AX582">
            <v>0</v>
          </cell>
          <cell r="AY582">
            <v>487.44</v>
          </cell>
          <cell r="AZ582">
            <v>518.01</v>
          </cell>
          <cell r="BA582" t="str">
            <v>Purchase</v>
          </cell>
          <cell r="BB582">
            <v>100</v>
          </cell>
        </row>
        <row r="583">
          <cell r="A583" t="str">
            <v>I</v>
          </cell>
          <cell r="B583" t="str">
            <v>261908$78</v>
          </cell>
          <cell r="C583" t="str">
            <v>DREYFUS</v>
          </cell>
          <cell r="D583" t="str">
            <v>TREASURY CASH MGMT FUND</v>
          </cell>
          <cell r="E583" t="str">
            <v>L</v>
          </cell>
          <cell r="F583">
            <v>438323</v>
          </cell>
          <cell r="G583">
            <v>0</v>
          </cell>
          <cell r="I583" t="str">
            <v>Not Listed</v>
          </cell>
          <cell r="K583" t="str">
            <v>N/R</v>
          </cell>
          <cell r="L583" t="str">
            <v>Aaa</v>
          </cell>
          <cell r="M583">
            <v>999</v>
          </cell>
          <cell r="N583" t="str">
            <v>Other-Asset Related</v>
          </cell>
          <cell r="O583">
            <v>999</v>
          </cell>
          <cell r="P583" t="str">
            <v>Other-Asset Related</v>
          </cell>
          <cell r="Q583">
            <v>999</v>
          </cell>
          <cell r="R583" t="str">
            <v>Other-Asset Related</v>
          </cell>
          <cell r="S583">
            <v>215</v>
          </cell>
          <cell r="T583" t="str">
            <v>CASH EQUIV</v>
          </cell>
          <cell r="U583">
            <v>215</v>
          </cell>
          <cell r="V583" t="str">
            <v>CASH EQUIV</v>
          </cell>
          <cell r="W583">
            <v>215</v>
          </cell>
          <cell r="X583" t="str">
            <v>CASH EQUIVALENT</v>
          </cell>
          <cell r="Y583">
            <v>1557849</v>
          </cell>
          <cell r="Z583" t="str">
            <v>AEG</v>
          </cell>
          <cell r="AA583">
            <v>401</v>
          </cell>
          <cell r="AB583" t="str">
            <v>TRANSAMERICA OCCIDENTAL LIFE INS CO (TOLIC)</v>
          </cell>
          <cell r="AC583">
            <v>852</v>
          </cell>
          <cell r="AD583" t="str">
            <v>REI2 04 1</v>
          </cell>
          <cell r="AE583">
            <v>161</v>
          </cell>
          <cell r="AF583" t="str">
            <v>1617A000087TR</v>
          </cell>
          <cell r="AH583">
            <v>38579</v>
          </cell>
          <cell r="AI583">
            <v>38579</v>
          </cell>
          <cell r="AJ583" t="str">
            <v>SHORT TERM</v>
          </cell>
          <cell r="AK583" t="str">
            <v>CFMS-ST</v>
          </cell>
          <cell r="AL583">
            <v>10</v>
          </cell>
          <cell r="AM583">
            <v>0</v>
          </cell>
          <cell r="AN583">
            <v>0</v>
          </cell>
          <cell r="AO583" t="str">
            <v>US</v>
          </cell>
          <cell r="AP583" t="str">
            <v>U.S. DOLLARS</v>
          </cell>
          <cell r="AQ583">
            <v>820625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3648.13</v>
          </cell>
          <cell r="AW583">
            <v>3427.13</v>
          </cell>
          <cell r="AX583">
            <v>0</v>
          </cell>
          <cell r="AY583">
            <v>3523.36</v>
          </cell>
          <cell r="AZ583">
            <v>3744.36</v>
          </cell>
          <cell r="BA583" t="str">
            <v>Purchase</v>
          </cell>
          <cell r="BB583">
            <v>100</v>
          </cell>
        </row>
        <row r="584">
          <cell r="A584" t="str">
            <v>I</v>
          </cell>
          <cell r="B584" t="str">
            <v>261908$78</v>
          </cell>
          <cell r="C584" t="str">
            <v>DREYFUS</v>
          </cell>
          <cell r="D584" t="str">
            <v>TREASURY CASH MGMT FUND</v>
          </cell>
          <cell r="E584" t="str">
            <v>L</v>
          </cell>
          <cell r="F584">
            <v>438323</v>
          </cell>
          <cell r="G584">
            <v>0</v>
          </cell>
          <cell r="I584" t="str">
            <v>Not Listed</v>
          </cell>
          <cell r="K584" t="str">
            <v>N/R</v>
          </cell>
          <cell r="L584" t="str">
            <v>Aaa</v>
          </cell>
          <cell r="M584">
            <v>999</v>
          </cell>
          <cell r="N584" t="str">
            <v>Other-Asset Related</v>
          </cell>
          <cell r="O584">
            <v>999</v>
          </cell>
          <cell r="P584" t="str">
            <v>Other-Asset Related</v>
          </cell>
          <cell r="Q584">
            <v>999</v>
          </cell>
          <cell r="R584" t="str">
            <v>Other-Asset Related</v>
          </cell>
          <cell r="S584">
            <v>215</v>
          </cell>
          <cell r="T584" t="str">
            <v>CASH EQUIV</v>
          </cell>
          <cell r="U584">
            <v>215</v>
          </cell>
          <cell r="V584" t="str">
            <v>CASH EQUIV</v>
          </cell>
          <cell r="W584">
            <v>215</v>
          </cell>
          <cell r="X584" t="str">
            <v>CASH EQUIVALENT</v>
          </cell>
          <cell r="Y584">
            <v>1562338</v>
          </cell>
          <cell r="Z584" t="str">
            <v>AEG</v>
          </cell>
          <cell r="AA584">
            <v>401</v>
          </cell>
          <cell r="AB584" t="str">
            <v>TRANSAMERICA OCCIDENTAL LIFE INS CO (TOLIC)</v>
          </cell>
          <cell r="AC584">
            <v>852</v>
          </cell>
          <cell r="AD584" t="str">
            <v>REI2 04 1</v>
          </cell>
          <cell r="AE584">
            <v>161</v>
          </cell>
          <cell r="AF584" t="str">
            <v>1617A000087TR</v>
          </cell>
          <cell r="AH584">
            <v>38587</v>
          </cell>
          <cell r="AI584">
            <v>38587</v>
          </cell>
          <cell r="AJ584" t="str">
            <v>SHORT TERM</v>
          </cell>
          <cell r="AK584" t="str">
            <v>CFMS-ST</v>
          </cell>
          <cell r="AL584">
            <v>10</v>
          </cell>
          <cell r="AM584">
            <v>0</v>
          </cell>
          <cell r="AN584">
            <v>0</v>
          </cell>
          <cell r="AO584" t="str">
            <v>US</v>
          </cell>
          <cell r="AP584" t="str">
            <v>U.S. DOLLARS</v>
          </cell>
          <cell r="AQ584">
            <v>2687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119.46</v>
          </cell>
          <cell r="AW584">
            <v>112.22</v>
          </cell>
          <cell r="AX584">
            <v>0</v>
          </cell>
          <cell r="AY584">
            <v>115.39</v>
          </cell>
          <cell r="AZ584">
            <v>122.63</v>
          </cell>
          <cell r="BA584" t="str">
            <v>Purchase</v>
          </cell>
          <cell r="BB584">
            <v>100</v>
          </cell>
        </row>
        <row r="585">
          <cell r="A585" t="str">
            <v>I</v>
          </cell>
          <cell r="B585" t="str">
            <v>261908$78</v>
          </cell>
          <cell r="C585" t="str">
            <v>DREYFUS</v>
          </cell>
          <cell r="D585" t="str">
            <v>TREASURY CASH MGMT FUND</v>
          </cell>
          <cell r="E585" t="str">
            <v>L</v>
          </cell>
          <cell r="F585">
            <v>438323</v>
          </cell>
          <cell r="G585">
            <v>0</v>
          </cell>
          <cell r="I585" t="str">
            <v>Not Listed</v>
          </cell>
          <cell r="K585" t="str">
            <v>N/R</v>
          </cell>
          <cell r="L585" t="str">
            <v>Aaa</v>
          </cell>
          <cell r="M585">
            <v>999</v>
          </cell>
          <cell r="N585" t="str">
            <v>Other-Asset Related</v>
          </cell>
          <cell r="O585">
            <v>999</v>
          </cell>
          <cell r="P585" t="str">
            <v>Other-Asset Related</v>
          </cell>
          <cell r="Q585">
            <v>999</v>
          </cell>
          <cell r="R585" t="str">
            <v>Other-Asset Related</v>
          </cell>
          <cell r="S585">
            <v>215</v>
          </cell>
          <cell r="T585" t="str">
            <v>CASH EQUIV</v>
          </cell>
          <cell r="U585">
            <v>215</v>
          </cell>
          <cell r="V585" t="str">
            <v>CASH EQUIV</v>
          </cell>
          <cell r="W585">
            <v>215</v>
          </cell>
          <cell r="X585" t="str">
            <v>CASH EQUIVALENT</v>
          </cell>
          <cell r="Y585">
            <v>1566402</v>
          </cell>
          <cell r="Z585" t="str">
            <v>AEG</v>
          </cell>
          <cell r="AA585">
            <v>401</v>
          </cell>
          <cell r="AB585" t="str">
            <v>TRANSAMERICA OCCIDENTAL LIFE INS CO (TOLIC)</v>
          </cell>
          <cell r="AC585">
            <v>852</v>
          </cell>
          <cell r="AD585" t="str">
            <v>REI2 04 1</v>
          </cell>
          <cell r="AE585">
            <v>161</v>
          </cell>
          <cell r="AF585" t="str">
            <v>1617A000087TR</v>
          </cell>
          <cell r="AH585">
            <v>38593</v>
          </cell>
          <cell r="AI585">
            <v>38593</v>
          </cell>
          <cell r="AJ585" t="str">
            <v>SHORT TERM</v>
          </cell>
          <cell r="AK585" t="str">
            <v>CFMS-ST</v>
          </cell>
          <cell r="AL585">
            <v>10</v>
          </cell>
          <cell r="AM585">
            <v>0</v>
          </cell>
          <cell r="AN585">
            <v>0</v>
          </cell>
          <cell r="AO585" t="str">
            <v>US</v>
          </cell>
          <cell r="AP585" t="str">
            <v>U.S. DOLLARS</v>
          </cell>
          <cell r="AQ585">
            <v>575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255.61</v>
          </cell>
          <cell r="AW585">
            <v>240.13</v>
          </cell>
          <cell r="AX585">
            <v>0</v>
          </cell>
          <cell r="AY585">
            <v>246.88</v>
          </cell>
          <cell r="AZ585">
            <v>262.36</v>
          </cell>
          <cell r="BA585" t="str">
            <v>Purchase</v>
          </cell>
          <cell r="BB585">
            <v>100</v>
          </cell>
        </row>
        <row r="586">
          <cell r="A586" t="str">
            <v>I</v>
          </cell>
          <cell r="B586" t="str">
            <v>261908$78</v>
          </cell>
          <cell r="C586" t="str">
            <v>DREYFUS</v>
          </cell>
          <cell r="D586" t="str">
            <v>TREASURY CASH MGMT FUND</v>
          </cell>
          <cell r="E586" t="str">
            <v>L</v>
          </cell>
          <cell r="F586">
            <v>438323</v>
          </cell>
          <cell r="G586">
            <v>0</v>
          </cell>
          <cell r="I586" t="str">
            <v>Not Listed</v>
          </cell>
          <cell r="K586" t="str">
            <v>N/R</v>
          </cell>
          <cell r="L586" t="str">
            <v>Aaa</v>
          </cell>
          <cell r="M586">
            <v>999</v>
          </cell>
          <cell r="N586" t="str">
            <v>Other-Asset Related</v>
          </cell>
          <cell r="O586">
            <v>999</v>
          </cell>
          <cell r="P586" t="str">
            <v>Other-Asset Related</v>
          </cell>
          <cell r="Q586">
            <v>999</v>
          </cell>
          <cell r="R586" t="str">
            <v>Other-Asset Related</v>
          </cell>
          <cell r="S586">
            <v>215</v>
          </cell>
          <cell r="T586" t="str">
            <v>CASH EQUIV</v>
          </cell>
          <cell r="U586">
            <v>215</v>
          </cell>
          <cell r="V586" t="str">
            <v>CASH EQUIV</v>
          </cell>
          <cell r="W586">
            <v>215</v>
          </cell>
          <cell r="X586" t="str">
            <v>CASH EQUIVALENT</v>
          </cell>
          <cell r="Y586">
            <v>1567591</v>
          </cell>
          <cell r="Z586" t="str">
            <v>AEG</v>
          </cell>
          <cell r="AA586">
            <v>401</v>
          </cell>
          <cell r="AB586" t="str">
            <v>TRANSAMERICA OCCIDENTAL LIFE INS CO (TOLIC)</v>
          </cell>
          <cell r="AC586">
            <v>852</v>
          </cell>
          <cell r="AD586" t="str">
            <v>REI2 04 1</v>
          </cell>
          <cell r="AE586">
            <v>161</v>
          </cell>
          <cell r="AF586" t="str">
            <v>1617A000087TR</v>
          </cell>
          <cell r="AH586">
            <v>38595</v>
          </cell>
          <cell r="AI586">
            <v>38595</v>
          </cell>
          <cell r="AJ586" t="str">
            <v>SHORT TERM</v>
          </cell>
          <cell r="AK586" t="str">
            <v>CFMS-ST</v>
          </cell>
          <cell r="AL586">
            <v>10</v>
          </cell>
          <cell r="AM586">
            <v>0</v>
          </cell>
          <cell r="AN586">
            <v>0</v>
          </cell>
          <cell r="AO586" t="str">
            <v>US</v>
          </cell>
          <cell r="AP586" t="str">
            <v>U.S. DOLLARS</v>
          </cell>
          <cell r="AQ586">
            <v>8.9600000000000009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.01</v>
          </cell>
          <cell r="AW586">
            <v>0.01</v>
          </cell>
          <cell r="AX586">
            <v>0</v>
          </cell>
          <cell r="AY586">
            <v>0.04</v>
          </cell>
          <cell r="AZ586">
            <v>0.04</v>
          </cell>
          <cell r="BA586" t="str">
            <v>Purchase</v>
          </cell>
          <cell r="BB586">
            <v>100</v>
          </cell>
        </row>
        <row r="587">
          <cell r="A587" t="str">
            <v>I</v>
          </cell>
          <cell r="B587" t="str">
            <v>261908$78</v>
          </cell>
          <cell r="C587" t="str">
            <v>DREYFUS</v>
          </cell>
          <cell r="D587" t="str">
            <v>TREASURY CASH MGMT FUND</v>
          </cell>
          <cell r="E587" t="str">
            <v>L</v>
          </cell>
          <cell r="F587">
            <v>438323</v>
          </cell>
          <cell r="G587">
            <v>0</v>
          </cell>
          <cell r="I587" t="str">
            <v>Not Listed</v>
          </cell>
          <cell r="K587" t="str">
            <v>N/R</v>
          </cell>
          <cell r="L587" t="str">
            <v>Aaa</v>
          </cell>
          <cell r="M587">
            <v>999</v>
          </cell>
          <cell r="N587" t="str">
            <v>Other-Asset Related</v>
          </cell>
          <cell r="O587">
            <v>999</v>
          </cell>
          <cell r="P587" t="str">
            <v>Other-Asset Related</v>
          </cell>
          <cell r="Q587">
            <v>999</v>
          </cell>
          <cell r="R587" t="str">
            <v>Other-Asset Related</v>
          </cell>
          <cell r="S587">
            <v>215</v>
          </cell>
          <cell r="T587" t="str">
            <v>CASH EQUIV</v>
          </cell>
          <cell r="U587">
            <v>215</v>
          </cell>
          <cell r="V587" t="str">
            <v>CASH EQUIV</v>
          </cell>
          <cell r="W587">
            <v>215</v>
          </cell>
          <cell r="X587" t="str">
            <v>CASH EQUIVALENT</v>
          </cell>
          <cell r="Y587">
            <v>1569231</v>
          </cell>
          <cell r="Z587" t="str">
            <v>AEG</v>
          </cell>
          <cell r="AA587">
            <v>401</v>
          </cell>
          <cell r="AB587" t="str">
            <v>TRANSAMERICA OCCIDENTAL LIFE INS CO (TOLIC)</v>
          </cell>
          <cell r="AC587">
            <v>852</v>
          </cell>
          <cell r="AD587" t="str">
            <v>REI2 04 1</v>
          </cell>
          <cell r="AE587">
            <v>161</v>
          </cell>
          <cell r="AF587" t="str">
            <v>1617A000087TR</v>
          </cell>
          <cell r="AH587">
            <v>38596</v>
          </cell>
          <cell r="AI587">
            <v>38596</v>
          </cell>
          <cell r="AJ587" t="str">
            <v>SHORT TERM</v>
          </cell>
          <cell r="AK587" t="str">
            <v>CFMS-ST</v>
          </cell>
          <cell r="AL587">
            <v>10</v>
          </cell>
          <cell r="AM587">
            <v>0</v>
          </cell>
          <cell r="AN587">
            <v>0</v>
          </cell>
          <cell r="AO587" t="str">
            <v>US</v>
          </cell>
          <cell r="AP587" t="str">
            <v>U.S. DOLLARS</v>
          </cell>
          <cell r="AQ587">
            <v>465001.09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2067.19</v>
          </cell>
          <cell r="AW587">
            <v>1941.96</v>
          </cell>
          <cell r="AX587">
            <v>0</v>
          </cell>
          <cell r="AY587">
            <v>1996.48</v>
          </cell>
          <cell r="AZ587">
            <v>2121.71</v>
          </cell>
          <cell r="BA587" t="str">
            <v>Purchase</v>
          </cell>
          <cell r="BB587">
            <v>100</v>
          </cell>
        </row>
        <row r="588">
          <cell r="A588" t="str">
            <v>I</v>
          </cell>
          <cell r="B588" t="str">
            <v>261908$78</v>
          </cell>
          <cell r="C588" t="str">
            <v>DREYFUS</v>
          </cell>
          <cell r="D588" t="str">
            <v>TREASURY CASH MGMT FUND</v>
          </cell>
          <cell r="E588" t="str">
            <v>L</v>
          </cell>
          <cell r="F588">
            <v>438323</v>
          </cell>
          <cell r="G588">
            <v>0</v>
          </cell>
          <cell r="I588" t="str">
            <v>Not Listed</v>
          </cell>
          <cell r="K588" t="str">
            <v>N/R</v>
          </cell>
          <cell r="L588" t="str">
            <v>Aaa</v>
          </cell>
          <cell r="M588">
            <v>999</v>
          </cell>
          <cell r="N588" t="str">
            <v>Other-Asset Related</v>
          </cell>
          <cell r="O588">
            <v>999</v>
          </cell>
          <cell r="P588" t="str">
            <v>Other-Asset Related</v>
          </cell>
          <cell r="Q588">
            <v>999</v>
          </cell>
          <cell r="R588" t="str">
            <v>Other-Asset Related</v>
          </cell>
          <cell r="S588">
            <v>215</v>
          </cell>
          <cell r="T588" t="str">
            <v>CASH EQUIV</v>
          </cell>
          <cell r="U588">
            <v>215</v>
          </cell>
          <cell r="V588" t="str">
            <v>CASH EQUIV</v>
          </cell>
          <cell r="W588">
            <v>215</v>
          </cell>
          <cell r="X588" t="str">
            <v>CASH EQUIVALENT</v>
          </cell>
          <cell r="Y588">
            <v>1570981</v>
          </cell>
          <cell r="Z588" t="str">
            <v>AEG</v>
          </cell>
          <cell r="AA588">
            <v>401</v>
          </cell>
          <cell r="AB588" t="str">
            <v>TRANSAMERICA OCCIDENTAL LIFE INS CO (TOLIC)</v>
          </cell>
          <cell r="AC588">
            <v>852</v>
          </cell>
          <cell r="AD588" t="str">
            <v>REI2 04 1</v>
          </cell>
          <cell r="AE588">
            <v>161</v>
          </cell>
          <cell r="AF588" t="str">
            <v>1617A000087TR</v>
          </cell>
          <cell r="AH588">
            <v>38601</v>
          </cell>
          <cell r="AI588">
            <v>38601</v>
          </cell>
          <cell r="AJ588" t="str">
            <v>SHORT TERM</v>
          </cell>
          <cell r="AK588" t="str">
            <v>CFMS-ST</v>
          </cell>
          <cell r="AL588">
            <v>10</v>
          </cell>
          <cell r="AM588">
            <v>0</v>
          </cell>
          <cell r="AN588">
            <v>0</v>
          </cell>
          <cell r="AO588" t="str">
            <v>US</v>
          </cell>
          <cell r="AP588" t="str">
            <v>U.S. DOLLARS</v>
          </cell>
          <cell r="AQ588">
            <v>123134.62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547.4</v>
          </cell>
          <cell r="AW588">
            <v>514.24</v>
          </cell>
          <cell r="AX588">
            <v>0</v>
          </cell>
          <cell r="AY588">
            <v>528.67999999999995</v>
          </cell>
          <cell r="AZ588">
            <v>561.84</v>
          </cell>
          <cell r="BA588" t="str">
            <v>Purchase</v>
          </cell>
          <cell r="BB588">
            <v>100</v>
          </cell>
        </row>
        <row r="589">
          <cell r="A589" t="str">
            <v>I</v>
          </cell>
          <cell r="B589" t="str">
            <v>261908$78</v>
          </cell>
          <cell r="C589" t="str">
            <v>DREYFUS</v>
          </cell>
          <cell r="D589" t="str">
            <v>TREASURY CASH MGMT FUND</v>
          </cell>
          <cell r="E589" t="str">
            <v>L</v>
          </cell>
          <cell r="F589">
            <v>438323</v>
          </cell>
          <cell r="G589">
            <v>0</v>
          </cell>
          <cell r="I589" t="str">
            <v>Not Listed</v>
          </cell>
          <cell r="K589" t="str">
            <v>N/R</v>
          </cell>
          <cell r="L589" t="str">
            <v>Aaa</v>
          </cell>
          <cell r="M589">
            <v>999</v>
          </cell>
          <cell r="N589" t="str">
            <v>Other-Asset Related</v>
          </cell>
          <cell r="O589">
            <v>999</v>
          </cell>
          <cell r="P589" t="str">
            <v>Other-Asset Related</v>
          </cell>
          <cell r="Q589">
            <v>999</v>
          </cell>
          <cell r="R589" t="str">
            <v>Other-Asset Related</v>
          </cell>
          <cell r="S589">
            <v>215</v>
          </cell>
          <cell r="T589" t="str">
            <v>CASH EQUIV</v>
          </cell>
          <cell r="U589">
            <v>215</v>
          </cell>
          <cell r="V589" t="str">
            <v>CASH EQUIV</v>
          </cell>
          <cell r="W589">
            <v>215</v>
          </cell>
          <cell r="X589" t="str">
            <v>CASH EQUIVALENT</v>
          </cell>
          <cell r="Y589">
            <v>1577723</v>
          </cell>
          <cell r="Z589" t="str">
            <v>AEG</v>
          </cell>
          <cell r="AA589">
            <v>401</v>
          </cell>
          <cell r="AB589" t="str">
            <v>TRANSAMERICA OCCIDENTAL LIFE INS CO (TOLIC)</v>
          </cell>
          <cell r="AC589">
            <v>852</v>
          </cell>
          <cell r="AD589" t="str">
            <v>REI2 04 1</v>
          </cell>
          <cell r="AE589">
            <v>161</v>
          </cell>
          <cell r="AF589" t="str">
            <v>1617A000087TR</v>
          </cell>
          <cell r="AH589">
            <v>38609</v>
          </cell>
          <cell r="AI589">
            <v>38609</v>
          </cell>
          <cell r="AJ589" t="str">
            <v>SHORT TERM</v>
          </cell>
          <cell r="AK589" t="str">
            <v>CFMS-ST</v>
          </cell>
          <cell r="AL589">
            <v>10</v>
          </cell>
          <cell r="AM589">
            <v>0</v>
          </cell>
          <cell r="AN589">
            <v>0</v>
          </cell>
          <cell r="AO589" t="str">
            <v>US</v>
          </cell>
          <cell r="AP589" t="str">
            <v>U.S. DOLLARS</v>
          </cell>
          <cell r="AQ589">
            <v>54375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41.73</v>
          </cell>
          <cell r="AW589">
            <v>227.09</v>
          </cell>
          <cell r="AX589">
            <v>0</v>
          </cell>
          <cell r="AY589">
            <v>233.46</v>
          </cell>
          <cell r="AZ589">
            <v>248.1</v>
          </cell>
          <cell r="BA589" t="str">
            <v>Purchase</v>
          </cell>
          <cell r="BB589">
            <v>100</v>
          </cell>
        </row>
        <row r="590">
          <cell r="A590" t="str">
            <v>I</v>
          </cell>
          <cell r="B590" t="str">
            <v>261908$78</v>
          </cell>
          <cell r="C590" t="str">
            <v>DREYFUS</v>
          </cell>
          <cell r="D590" t="str">
            <v>TREASURY CASH MGMT FUND</v>
          </cell>
          <cell r="E590" t="str">
            <v>L</v>
          </cell>
          <cell r="F590">
            <v>438323</v>
          </cell>
          <cell r="G590">
            <v>0</v>
          </cell>
          <cell r="I590" t="str">
            <v>Not Listed</v>
          </cell>
          <cell r="K590" t="str">
            <v>N/R</v>
          </cell>
          <cell r="L590" t="str">
            <v>Aaa</v>
          </cell>
          <cell r="M590">
            <v>999</v>
          </cell>
          <cell r="N590" t="str">
            <v>Other-Asset Related</v>
          </cell>
          <cell r="O590">
            <v>999</v>
          </cell>
          <cell r="P590" t="str">
            <v>Other-Asset Related</v>
          </cell>
          <cell r="Q590">
            <v>999</v>
          </cell>
          <cell r="R590" t="str">
            <v>Other-Asset Related</v>
          </cell>
          <cell r="S590">
            <v>215</v>
          </cell>
          <cell r="T590" t="str">
            <v>CASH EQUIV</v>
          </cell>
          <cell r="U590">
            <v>215</v>
          </cell>
          <cell r="V590" t="str">
            <v>CASH EQUIV</v>
          </cell>
          <cell r="W590">
            <v>215</v>
          </cell>
          <cell r="X590" t="str">
            <v>CASH EQUIVALENT</v>
          </cell>
          <cell r="Y590">
            <v>1578948</v>
          </cell>
          <cell r="Z590" t="str">
            <v>AEG</v>
          </cell>
          <cell r="AA590">
            <v>401</v>
          </cell>
          <cell r="AB590" t="str">
            <v>TRANSAMERICA OCCIDENTAL LIFE INS CO (TOLIC)</v>
          </cell>
          <cell r="AC590">
            <v>852</v>
          </cell>
          <cell r="AD590" t="str">
            <v>REI2 04 1</v>
          </cell>
          <cell r="AE590">
            <v>161</v>
          </cell>
          <cell r="AF590" t="str">
            <v>1617A000087TR</v>
          </cell>
          <cell r="AH590">
            <v>38610</v>
          </cell>
          <cell r="AI590">
            <v>38610</v>
          </cell>
          <cell r="AJ590" t="str">
            <v>SHORT TERM</v>
          </cell>
          <cell r="AK590" t="str">
            <v>CFMS-ST</v>
          </cell>
          <cell r="AL590">
            <v>10</v>
          </cell>
          <cell r="AM590">
            <v>0</v>
          </cell>
          <cell r="AN590">
            <v>0</v>
          </cell>
          <cell r="AO590" t="str">
            <v>US</v>
          </cell>
          <cell r="AP590" t="str">
            <v>U.S. DOLLARS</v>
          </cell>
          <cell r="AQ590">
            <v>661805.55000000005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2942.09</v>
          </cell>
          <cell r="AW590">
            <v>2763.86</v>
          </cell>
          <cell r="AX590">
            <v>0</v>
          </cell>
          <cell r="AY590">
            <v>2841.47</v>
          </cell>
          <cell r="AZ590">
            <v>3019.7</v>
          </cell>
          <cell r="BA590" t="str">
            <v>Purchase</v>
          </cell>
          <cell r="BB590">
            <v>100</v>
          </cell>
        </row>
        <row r="591">
          <cell r="A591" t="str">
            <v>I</v>
          </cell>
          <cell r="B591" t="str">
            <v>261908$78</v>
          </cell>
          <cell r="C591" t="str">
            <v>DREYFUS</v>
          </cell>
          <cell r="D591" t="str">
            <v>TREASURY CASH MGMT FUND</v>
          </cell>
          <cell r="E591" t="str">
            <v>L</v>
          </cell>
          <cell r="F591">
            <v>438323</v>
          </cell>
          <cell r="G591">
            <v>0</v>
          </cell>
          <cell r="I591" t="str">
            <v>Not Listed</v>
          </cell>
          <cell r="K591" t="str">
            <v>N/R</v>
          </cell>
          <cell r="L591" t="str">
            <v>Aaa</v>
          </cell>
          <cell r="M591">
            <v>999</v>
          </cell>
          <cell r="N591" t="str">
            <v>Other-Asset Related</v>
          </cell>
          <cell r="O591">
            <v>999</v>
          </cell>
          <cell r="P591" t="str">
            <v>Other-Asset Related</v>
          </cell>
          <cell r="Q591">
            <v>999</v>
          </cell>
          <cell r="R591" t="str">
            <v>Other-Asset Related</v>
          </cell>
          <cell r="S591">
            <v>215</v>
          </cell>
          <cell r="T591" t="str">
            <v>CASH EQUIV</v>
          </cell>
          <cell r="U591">
            <v>215</v>
          </cell>
          <cell r="V591" t="str">
            <v>CASH EQUIV</v>
          </cell>
          <cell r="W591">
            <v>215</v>
          </cell>
          <cell r="X591" t="str">
            <v>CASH EQUIVALENT</v>
          </cell>
          <cell r="Y591">
            <v>1580283</v>
          </cell>
          <cell r="Z591" t="str">
            <v>AEG</v>
          </cell>
          <cell r="AA591">
            <v>401</v>
          </cell>
          <cell r="AB591" t="str">
            <v>TRANSAMERICA OCCIDENTAL LIFE INS CO (TOLIC)</v>
          </cell>
          <cell r="AC591">
            <v>852</v>
          </cell>
          <cell r="AD591" t="str">
            <v>REI2 04 1</v>
          </cell>
          <cell r="AE591">
            <v>161</v>
          </cell>
          <cell r="AF591" t="str">
            <v>1617A000087TR</v>
          </cell>
          <cell r="AH591">
            <v>38611</v>
          </cell>
          <cell r="AI591">
            <v>38611</v>
          </cell>
          <cell r="AJ591" t="str">
            <v>SHORT TERM</v>
          </cell>
          <cell r="AK591" t="str">
            <v>CFMS-ST</v>
          </cell>
          <cell r="AL591">
            <v>10</v>
          </cell>
          <cell r="AM591">
            <v>0</v>
          </cell>
          <cell r="AN591">
            <v>0</v>
          </cell>
          <cell r="AO591" t="str">
            <v>US</v>
          </cell>
          <cell r="AP591" t="str">
            <v>U.S. DOLLARS</v>
          </cell>
          <cell r="AQ591">
            <v>1075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477.87</v>
          </cell>
          <cell r="AW591">
            <v>448.92</v>
          </cell>
          <cell r="AX591">
            <v>0</v>
          </cell>
          <cell r="AY591">
            <v>461.55</v>
          </cell>
          <cell r="AZ591">
            <v>490.5</v>
          </cell>
          <cell r="BA591" t="str">
            <v>Purchase</v>
          </cell>
          <cell r="BB591">
            <v>100</v>
          </cell>
        </row>
        <row r="592">
          <cell r="A592" t="str">
            <v>I</v>
          </cell>
          <cell r="B592" t="str">
            <v>261908$78</v>
          </cell>
          <cell r="C592" t="str">
            <v>DREYFUS</v>
          </cell>
          <cell r="D592" t="str">
            <v>TREASURY CASH MGMT FUND</v>
          </cell>
          <cell r="E592" t="str">
            <v>L</v>
          </cell>
          <cell r="F592">
            <v>438323</v>
          </cell>
          <cell r="G592">
            <v>0</v>
          </cell>
          <cell r="I592" t="str">
            <v>Not Listed</v>
          </cell>
          <cell r="K592" t="str">
            <v>N/R</v>
          </cell>
          <cell r="L592" t="str">
            <v>Aaa</v>
          </cell>
          <cell r="M592">
            <v>999</v>
          </cell>
          <cell r="N592" t="str">
            <v>Other-Asset Related</v>
          </cell>
          <cell r="O592">
            <v>999</v>
          </cell>
          <cell r="P592" t="str">
            <v>Other-Asset Related</v>
          </cell>
          <cell r="Q592">
            <v>999</v>
          </cell>
          <cell r="R592" t="str">
            <v>Other-Asset Related</v>
          </cell>
          <cell r="S592">
            <v>215</v>
          </cell>
          <cell r="T592" t="str">
            <v>CASH EQUIV</v>
          </cell>
          <cell r="U592">
            <v>215</v>
          </cell>
          <cell r="V592" t="str">
            <v>CASH EQUIV</v>
          </cell>
          <cell r="W592">
            <v>215</v>
          </cell>
          <cell r="X592" t="str">
            <v>CASH EQUIVALENT</v>
          </cell>
          <cell r="Y592">
            <v>1598869</v>
          </cell>
          <cell r="Z592" t="str">
            <v>AEG</v>
          </cell>
          <cell r="AA592">
            <v>401</v>
          </cell>
          <cell r="AB592" t="str">
            <v>TRANSAMERICA OCCIDENTAL LIFE INS CO (TOLIC)</v>
          </cell>
          <cell r="AC592">
            <v>852</v>
          </cell>
          <cell r="AD592" t="str">
            <v>REI2 04 1</v>
          </cell>
          <cell r="AE592">
            <v>161</v>
          </cell>
          <cell r="AF592" t="str">
            <v>1617A000087TR</v>
          </cell>
          <cell r="AH592">
            <v>38628</v>
          </cell>
          <cell r="AI592">
            <v>38628</v>
          </cell>
          <cell r="AJ592" t="str">
            <v>SHORT TERM</v>
          </cell>
          <cell r="AK592" t="str">
            <v>CFMS-ST</v>
          </cell>
          <cell r="AL592">
            <v>10</v>
          </cell>
          <cell r="AM592">
            <v>0</v>
          </cell>
          <cell r="AN592">
            <v>0</v>
          </cell>
          <cell r="AO592" t="str">
            <v>US</v>
          </cell>
          <cell r="AP592" t="str">
            <v>U.S. DOLLARS</v>
          </cell>
          <cell r="AQ592">
            <v>240625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1069.72</v>
          </cell>
          <cell r="AW592">
            <v>1004.91</v>
          </cell>
          <cell r="AX592">
            <v>0</v>
          </cell>
          <cell r="AY592">
            <v>1033.1199999999999</v>
          </cell>
          <cell r="AZ592">
            <v>1097.93</v>
          </cell>
          <cell r="BA592" t="str">
            <v>Purchase</v>
          </cell>
          <cell r="BB592">
            <v>100</v>
          </cell>
        </row>
        <row r="593">
          <cell r="A593" t="str">
            <v>I</v>
          </cell>
          <cell r="B593" t="str">
            <v>261908$78</v>
          </cell>
          <cell r="C593" t="str">
            <v>DREYFUS</v>
          </cell>
          <cell r="D593" t="str">
            <v>TREASURY CASH MGMT FUND</v>
          </cell>
          <cell r="E593" t="str">
            <v>L</v>
          </cell>
          <cell r="F593">
            <v>438323</v>
          </cell>
          <cell r="G593">
            <v>0</v>
          </cell>
          <cell r="I593" t="str">
            <v>Not Listed</v>
          </cell>
          <cell r="K593" t="str">
            <v>N/R</v>
          </cell>
          <cell r="L593" t="str">
            <v>Aaa</v>
          </cell>
          <cell r="M593">
            <v>999</v>
          </cell>
          <cell r="N593" t="str">
            <v>Other-Asset Related</v>
          </cell>
          <cell r="O593">
            <v>999</v>
          </cell>
          <cell r="P593" t="str">
            <v>Other-Asset Related</v>
          </cell>
          <cell r="Q593">
            <v>999</v>
          </cell>
          <cell r="R593" t="str">
            <v>Other-Asset Related</v>
          </cell>
          <cell r="S593">
            <v>215</v>
          </cell>
          <cell r="T593" t="str">
            <v>CASH EQUIV</v>
          </cell>
          <cell r="U593">
            <v>215</v>
          </cell>
          <cell r="V593" t="str">
            <v>CASH EQUIV</v>
          </cell>
          <cell r="W593">
            <v>215</v>
          </cell>
          <cell r="X593" t="str">
            <v>CASH EQUIVALENT</v>
          </cell>
          <cell r="Y593">
            <v>1599270</v>
          </cell>
          <cell r="Z593" t="str">
            <v>AEG</v>
          </cell>
          <cell r="AA593">
            <v>401</v>
          </cell>
          <cell r="AB593" t="str">
            <v>TRANSAMERICA OCCIDENTAL LIFE INS CO (TOLIC)</v>
          </cell>
          <cell r="AC593">
            <v>852</v>
          </cell>
          <cell r="AD593" t="str">
            <v>REI2 04 1</v>
          </cell>
          <cell r="AE593">
            <v>161</v>
          </cell>
          <cell r="AF593" t="str">
            <v>1617A000087TR</v>
          </cell>
          <cell r="AH593">
            <v>38630</v>
          </cell>
          <cell r="AI593">
            <v>38630</v>
          </cell>
          <cell r="AJ593" t="str">
            <v>SHORT TERM</v>
          </cell>
          <cell r="AK593" t="str">
            <v>CFMS-ST</v>
          </cell>
          <cell r="AL593">
            <v>10</v>
          </cell>
          <cell r="AM593">
            <v>0</v>
          </cell>
          <cell r="AN593">
            <v>0</v>
          </cell>
          <cell r="AO593" t="str">
            <v>US</v>
          </cell>
          <cell r="AP593" t="str">
            <v>U.S. DOLLARS</v>
          </cell>
          <cell r="AQ593">
            <v>128845.05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572.78</v>
          </cell>
          <cell r="AW593">
            <v>538.08000000000004</v>
          </cell>
          <cell r="AX593">
            <v>0</v>
          </cell>
          <cell r="AY593">
            <v>553.20000000000005</v>
          </cell>
          <cell r="AZ593">
            <v>587.9</v>
          </cell>
          <cell r="BA593" t="str">
            <v>Purchase</v>
          </cell>
          <cell r="BB593">
            <v>100</v>
          </cell>
        </row>
        <row r="594">
          <cell r="A594" t="str">
            <v>I</v>
          </cell>
          <cell r="B594" t="str">
            <v>261908$78</v>
          </cell>
          <cell r="C594" t="str">
            <v>DREYFUS</v>
          </cell>
          <cell r="D594" t="str">
            <v>TREASURY CASH MGMT FUND</v>
          </cell>
          <cell r="E594" t="str">
            <v>L</v>
          </cell>
          <cell r="F594">
            <v>438323</v>
          </cell>
          <cell r="G594">
            <v>0</v>
          </cell>
          <cell r="I594" t="str">
            <v>Not Listed</v>
          </cell>
          <cell r="K594" t="str">
            <v>N/R</v>
          </cell>
          <cell r="L594" t="str">
            <v>Aaa</v>
          </cell>
          <cell r="M594">
            <v>999</v>
          </cell>
          <cell r="N594" t="str">
            <v>Other-Asset Related</v>
          </cell>
          <cell r="O594">
            <v>999</v>
          </cell>
          <cell r="P594" t="str">
            <v>Other-Asset Related</v>
          </cell>
          <cell r="Q594">
            <v>999</v>
          </cell>
          <cell r="R594" t="str">
            <v>Other-Asset Related</v>
          </cell>
          <cell r="S594">
            <v>215</v>
          </cell>
          <cell r="T594" t="str">
            <v>CASH EQUIV</v>
          </cell>
          <cell r="U594">
            <v>215</v>
          </cell>
          <cell r="V594" t="str">
            <v>CASH EQUIV</v>
          </cell>
          <cell r="W594">
            <v>215</v>
          </cell>
          <cell r="X594" t="str">
            <v>CASH EQUIVALENT</v>
          </cell>
          <cell r="Y594">
            <v>1608742</v>
          </cell>
          <cell r="Z594" t="str">
            <v>AEG</v>
          </cell>
          <cell r="AA594">
            <v>401</v>
          </cell>
          <cell r="AB594" t="str">
            <v>TRANSAMERICA OCCIDENTAL LIFE INS CO (TOLIC)</v>
          </cell>
          <cell r="AC594">
            <v>852</v>
          </cell>
          <cell r="AD594" t="str">
            <v>REI2 04 1</v>
          </cell>
          <cell r="AE594">
            <v>161</v>
          </cell>
          <cell r="AF594" t="str">
            <v>1617A000087TR</v>
          </cell>
          <cell r="AH594">
            <v>38642</v>
          </cell>
          <cell r="AI594">
            <v>38642</v>
          </cell>
          <cell r="AJ594" t="str">
            <v>SHORT TERM</v>
          </cell>
          <cell r="AK594" t="str">
            <v>CFMS-ST</v>
          </cell>
          <cell r="AL594">
            <v>10</v>
          </cell>
          <cell r="AM594">
            <v>0</v>
          </cell>
          <cell r="AN594">
            <v>0</v>
          </cell>
          <cell r="AO594" t="str">
            <v>US</v>
          </cell>
          <cell r="AP594" t="str">
            <v>U.S. DOLLARS</v>
          </cell>
          <cell r="AQ594">
            <v>347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1542.61</v>
          </cell>
          <cell r="AW594">
            <v>1449.16</v>
          </cell>
          <cell r="AX594">
            <v>0</v>
          </cell>
          <cell r="AY594">
            <v>1489.85</v>
          </cell>
          <cell r="AZ594">
            <v>1583.3</v>
          </cell>
          <cell r="BA594" t="str">
            <v>Purchase</v>
          </cell>
          <cell r="BB594">
            <v>100</v>
          </cell>
        </row>
        <row r="595">
          <cell r="A595" t="str">
            <v>I</v>
          </cell>
          <cell r="B595" t="str">
            <v>261908$78</v>
          </cell>
          <cell r="C595" t="str">
            <v>DREYFUS</v>
          </cell>
          <cell r="D595" t="str">
            <v>TREASURY CASH MGMT FUND</v>
          </cell>
          <cell r="E595" t="str">
            <v>L</v>
          </cell>
          <cell r="F595">
            <v>438323</v>
          </cell>
          <cell r="G595">
            <v>0</v>
          </cell>
          <cell r="I595" t="str">
            <v>Not Listed</v>
          </cell>
          <cell r="K595" t="str">
            <v>N/R</v>
          </cell>
          <cell r="L595" t="str">
            <v>Aaa</v>
          </cell>
          <cell r="M595">
            <v>999</v>
          </cell>
          <cell r="N595" t="str">
            <v>Other-Asset Related</v>
          </cell>
          <cell r="O595">
            <v>999</v>
          </cell>
          <cell r="P595" t="str">
            <v>Other-Asset Related</v>
          </cell>
          <cell r="Q595">
            <v>999</v>
          </cell>
          <cell r="R595" t="str">
            <v>Other-Asset Related</v>
          </cell>
          <cell r="S595">
            <v>215</v>
          </cell>
          <cell r="T595" t="str">
            <v>CASH EQUIV</v>
          </cell>
          <cell r="U595">
            <v>215</v>
          </cell>
          <cell r="V595" t="str">
            <v>CASH EQUIV</v>
          </cell>
          <cell r="W595">
            <v>215</v>
          </cell>
          <cell r="X595" t="str">
            <v>CASH EQUIVALENT</v>
          </cell>
          <cell r="Y595">
            <v>1621069</v>
          </cell>
          <cell r="Z595" t="str">
            <v>AEG</v>
          </cell>
          <cell r="AA595">
            <v>401</v>
          </cell>
          <cell r="AB595" t="str">
            <v>TRANSAMERICA OCCIDENTAL LIFE INS CO (TOLIC)</v>
          </cell>
          <cell r="AC595">
            <v>852</v>
          </cell>
          <cell r="AD595" t="str">
            <v>REI2 04 1</v>
          </cell>
          <cell r="AE595">
            <v>161</v>
          </cell>
          <cell r="AF595" t="str">
            <v>1617A000087TR</v>
          </cell>
          <cell r="AH595">
            <v>38658</v>
          </cell>
          <cell r="AI595">
            <v>38658</v>
          </cell>
          <cell r="AJ595" t="str">
            <v>SHORT TERM</v>
          </cell>
          <cell r="AK595" t="str">
            <v>CFMS-ST</v>
          </cell>
          <cell r="AL595">
            <v>10</v>
          </cell>
          <cell r="AM595">
            <v>0</v>
          </cell>
          <cell r="AN595">
            <v>0</v>
          </cell>
          <cell r="AO595" t="str">
            <v>US</v>
          </cell>
          <cell r="AP595" t="str">
            <v>U.S. DOLLARS</v>
          </cell>
          <cell r="AQ595">
            <v>246458.33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1095.6400000000001</v>
          </cell>
          <cell r="AW595">
            <v>1029.27</v>
          </cell>
          <cell r="AX595">
            <v>0</v>
          </cell>
          <cell r="AY595">
            <v>1058.17</v>
          </cell>
          <cell r="AZ595">
            <v>1124.54</v>
          </cell>
          <cell r="BA595" t="str">
            <v>Purchase</v>
          </cell>
          <cell r="BB595">
            <v>100</v>
          </cell>
        </row>
        <row r="596">
          <cell r="A596" t="str">
            <v>I</v>
          </cell>
          <cell r="B596" t="str">
            <v>261908$78</v>
          </cell>
          <cell r="C596" t="str">
            <v>DREYFUS</v>
          </cell>
          <cell r="D596" t="str">
            <v>TREASURY CASH MGMT FUND</v>
          </cell>
          <cell r="E596" t="str">
            <v>L</v>
          </cell>
          <cell r="F596">
            <v>438323</v>
          </cell>
          <cell r="G596">
            <v>0</v>
          </cell>
          <cell r="I596" t="str">
            <v>Not Listed</v>
          </cell>
          <cell r="K596" t="str">
            <v>N/R</v>
          </cell>
          <cell r="L596" t="str">
            <v>Aaa</v>
          </cell>
          <cell r="M596">
            <v>999</v>
          </cell>
          <cell r="N596" t="str">
            <v>Other-Asset Related</v>
          </cell>
          <cell r="O596">
            <v>999</v>
          </cell>
          <cell r="P596" t="str">
            <v>Other-Asset Related</v>
          </cell>
          <cell r="Q596">
            <v>999</v>
          </cell>
          <cell r="R596" t="str">
            <v>Other-Asset Related</v>
          </cell>
          <cell r="S596">
            <v>215</v>
          </cell>
          <cell r="T596" t="str">
            <v>CASH EQUIV</v>
          </cell>
          <cell r="U596">
            <v>215</v>
          </cell>
          <cell r="V596" t="str">
            <v>CASH EQUIV</v>
          </cell>
          <cell r="W596">
            <v>215</v>
          </cell>
          <cell r="X596" t="str">
            <v>CASH EQUIVALENT</v>
          </cell>
          <cell r="Y596">
            <v>1622277</v>
          </cell>
          <cell r="Z596" t="str">
            <v>AEG</v>
          </cell>
          <cell r="AA596">
            <v>401</v>
          </cell>
          <cell r="AB596" t="str">
            <v>TRANSAMERICA OCCIDENTAL LIFE INS CO (TOLIC)</v>
          </cell>
          <cell r="AC596">
            <v>852</v>
          </cell>
          <cell r="AD596" t="str">
            <v>REI2 04 1</v>
          </cell>
          <cell r="AE596">
            <v>161</v>
          </cell>
          <cell r="AF596" t="str">
            <v>1617A000087TR</v>
          </cell>
          <cell r="AH596">
            <v>38660</v>
          </cell>
          <cell r="AI596">
            <v>38660</v>
          </cell>
          <cell r="AJ596" t="str">
            <v>SHORT TERM</v>
          </cell>
          <cell r="AK596" t="str">
            <v>CFMS-ST</v>
          </cell>
          <cell r="AL596">
            <v>10</v>
          </cell>
          <cell r="AM596">
            <v>0</v>
          </cell>
          <cell r="AN596">
            <v>0</v>
          </cell>
          <cell r="AO596" t="str">
            <v>US</v>
          </cell>
          <cell r="AP596" t="str">
            <v>U.S. DOLLARS</v>
          </cell>
          <cell r="AQ596">
            <v>132983.75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591.15</v>
          </cell>
          <cell r="AW596">
            <v>555.34</v>
          </cell>
          <cell r="AX596">
            <v>0</v>
          </cell>
          <cell r="AY596">
            <v>570.97</v>
          </cell>
          <cell r="AZ596">
            <v>606.78</v>
          </cell>
          <cell r="BA596" t="str">
            <v>Purchase</v>
          </cell>
          <cell r="BB596">
            <v>100</v>
          </cell>
        </row>
        <row r="597">
          <cell r="A597" t="str">
            <v>I</v>
          </cell>
          <cell r="B597" t="str">
            <v>261908$78</v>
          </cell>
          <cell r="C597" t="str">
            <v>DREYFUS</v>
          </cell>
          <cell r="D597" t="str">
            <v>TREASURY CASH MGMT FUND</v>
          </cell>
          <cell r="E597" t="str">
            <v>L</v>
          </cell>
          <cell r="F597">
            <v>438323</v>
          </cell>
          <cell r="G597">
            <v>0</v>
          </cell>
          <cell r="I597" t="str">
            <v>Not Listed</v>
          </cell>
          <cell r="K597" t="str">
            <v>N/R</v>
          </cell>
          <cell r="L597" t="str">
            <v>Aaa</v>
          </cell>
          <cell r="M597">
            <v>999</v>
          </cell>
          <cell r="N597" t="str">
            <v>Other-Asset Related</v>
          </cell>
          <cell r="O597">
            <v>999</v>
          </cell>
          <cell r="P597" t="str">
            <v>Other-Asset Related</v>
          </cell>
          <cell r="Q597">
            <v>999</v>
          </cell>
          <cell r="R597" t="str">
            <v>Other-Asset Related</v>
          </cell>
          <cell r="S597">
            <v>215</v>
          </cell>
          <cell r="T597" t="str">
            <v>CASH EQUIV</v>
          </cell>
          <cell r="U597">
            <v>215</v>
          </cell>
          <cell r="V597" t="str">
            <v>CASH EQUIV</v>
          </cell>
          <cell r="W597">
            <v>215</v>
          </cell>
          <cell r="X597" t="str">
            <v>CASH EQUIVALENT</v>
          </cell>
          <cell r="Y597">
            <v>1625072</v>
          </cell>
          <cell r="Z597" t="str">
            <v>AEG</v>
          </cell>
          <cell r="AA597">
            <v>401</v>
          </cell>
          <cell r="AB597" t="str">
            <v>TRANSAMERICA OCCIDENTAL LIFE INS CO (TOLIC)</v>
          </cell>
          <cell r="AC597">
            <v>852</v>
          </cell>
          <cell r="AD597" t="str">
            <v>REI2 04 1</v>
          </cell>
          <cell r="AE597">
            <v>161</v>
          </cell>
          <cell r="AF597" t="str">
            <v>1617A000087TR</v>
          </cell>
          <cell r="AH597">
            <v>38664</v>
          </cell>
          <cell r="AI597">
            <v>38664</v>
          </cell>
          <cell r="AJ597" t="str">
            <v>SHORT TERM</v>
          </cell>
          <cell r="AK597" t="str">
            <v>CFMS-ST</v>
          </cell>
          <cell r="AL597">
            <v>10</v>
          </cell>
          <cell r="AM597">
            <v>0</v>
          </cell>
          <cell r="AN597">
            <v>0</v>
          </cell>
          <cell r="AO597" t="str">
            <v>US</v>
          </cell>
          <cell r="AP597" t="str">
            <v>U.S. DOLLARS</v>
          </cell>
          <cell r="AQ597">
            <v>32615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45</v>
          </cell>
          <cell r="AW597">
            <v>136.21</v>
          </cell>
          <cell r="AX597">
            <v>0</v>
          </cell>
          <cell r="AY597">
            <v>140.03</v>
          </cell>
          <cell r="AZ597">
            <v>148.82</v>
          </cell>
          <cell r="BA597" t="str">
            <v>Purchase</v>
          </cell>
          <cell r="BB597">
            <v>100</v>
          </cell>
        </row>
        <row r="598">
          <cell r="A598" t="str">
            <v>I</v>
          </cell>
          <cell r="B598" t="str">
            <v>261908$78</v>
          </cell>
          <cell r="C598" t="str">
            <v>DREYFUS</v>
          </cell>
          <cell r="D598" t="str">
            <v>TREASURY CASH MGMT FUND</v>
          </cell>
          <cell r="E598" t="str">
            <v>L</v>
          </cell>
          <cell r="F598">
            <v>438323</v>
          </cell>
          <cell r="G598">
            <v>0</v>
          </cell>
          <cell r="I598" t="str">
            <v>Not Listed</v>
          </cell>
          <cell r="K598" t="str">
            <v>N/R</v>
          </cell>
          <cell r="L598" t="str">
            <v>Aaa</v>
          </cell>
          <cell r="M598">
            <v>999</v>
          </cell>
          <cell r="N598" t="str">
            <v>Other-Asset Related</v>
          </cell>
          <cell r="O598">
            <v>999</v>
          </cell>
          <cell r="P598" t="str">
            <v>Other-Asset Related</v>
          </cell>
          <cell r="Q598">
            <v>999</v>
          </cell>
          <cell r="R598" t="str">
            <v>Other-Asset Related</v>
          </cell>
          <cell r="S598">
            <v>215</v>
          </cell>
          <cell r="T598" t="str">
            <v>CASH EQUIV</v>
          </cell>
          <cell r="U598">
            <v>215</v>
          </cell>
          <cell r="V598" t="str">
            <v>CASH EQUIV</v>
          </cell>
          <cell r="W598">
            <v>215</v>
          </cell>
          <cell r="X598" t="str">
            <v>CASH EQUIVALENT</v>
          </cell>
          <cell r="Y598">
            <v>1629398</v>
          </cell>
          <cell r="Z598" t="str">
            <v>AEG</v>
          </cell>
          <cell r="AA598">
            <v>401</v>
          </cell>
          <cell r="AB598" t="str">
            <v>TRANSAMERICA OCCIDENTAL LIFE INS CO (TOLIC)</v>
          </cell>
          <cell r="AC598">
            <v>852</v>
          </cell>
          <cell r="AD598" t="str">
            <v>REI2 04 1</v>
          </cell>
          <cell r="AE598">
            <v>161</v>
          </cell>
          <cell r="AF598" t="str">
            <v>1617A000087TR</v>
          </cell>
          <cell r="AH598">
            <v>38671</v>
          </cell>
          <cell r="AI598">
            <v>38671</v>
          </cell>
          <cell r="AJ598" t="str">
            <v>SHORT TERM</v>
          </cell>
          <cell r="AK598" t="str">
            <v>CFMS-ST</v>
          </cell>
          <cell r="AL598">
            <v>10</v>
          </cell>
          <cell r="AM598">
            <v>0</v>
          </cell>
          <cell r="AN598">
            <v>0</v>
          </cell>
          <cell r="AO598" t="str">
            <v>US</v>
          </cell>
          <cell r="AP598" t="str">
            <v>U.S. DOLLARS</v>
          </cell>
          <cell r="AQ598">
            <v>170937.5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759.91</v>
          </cell>
          <cell r="AW598">
            <v>713.87</v>
          </cell>
          <cell r="AX598">
            <v>0</v>
          </cell>
          <cell r="AY598">
            <v>733.92</v>
          </cell>
          <cell r="AZ598">
            <v>779.96</v>
          </cell>
          <cell r="BA598" t="str">
            <v>Purchase</v>
          </cell>
          <cell r="BB598">
            <v>100</v>
          </cell>
        </row>
        <row r="599">
          <cell r="A599" t="str">
            <v>I</v>
          </cell>
          <cell r="B599" t="str">
            <v>261908$78</v>
          </cell>
          <cell r="C599" t="str">
            <v>DREYFUS</v>
          </cell>
          <cell r="D599" t="str">
            <v>TREASURY CASH MGMT FUND</v>
          </cell>
          <cell r="E599" t="str">
            <v>L</v>
          </cell>
          <cell r="F599">
            <v>438323</v>
          </cell>
          <cell r="G599">
            <v>0</v>
          </cell>
          <cell r="I599" t="str">
            <v>Not Listed</v>
          </cell>
          <cell r="K599" t="str">
            <v>N/R</v>
          </cell>
          <cell r="L599" t="str">
            <v>Aaa</v>
          </cell>
          <cell r="M599">
            <v>999</v>
          </cell>
          <cell r="N599" t="str">
            <v>Other-Asset Related</v>
          </cell>
          <cell r="O599">
            <v>999</v>
          </cell>
          <cell r="P599" t="str">
            <v>Other-Asset Related</v>
          </cell>
          <cell r="Q599">
            <v>999</v>
          </cell>
          <cell r="R599" t="str">
            <v>Other-Asset Related</v>
          </cell>
          <cell r="S599">
            <v>215</v>
          </cell>
          <cell r="T599" t="str">
            <v>CASH EQUIV</v>
          </cell>
          <cell r="U599">
            <v>215</v>
          </cell>
          <cell r="V599" t="str">
            <v>CASH EQUIV</v>
          </cell>
          <cell r="W599">
            <v>215</v>
          </cell>
          <cell r="X599" t="str">
            <v>CASH EQUIVALENT</v>
          </cell>
          <cell r="Y599">
            <v>1633078</v>
          </cell>
          <cell r="Z599" t="str">
            <v>AEG</v>
          </cell>
          <cell r="AA599">
            <v>401</v>
          </cell>
          <cell r="AB599" t="str">
            <v>TRANSAMERICA OCCIDENTAL LIFE INS CO (TOLIC)</v>
          </cell>
          <cell r="AC599">
            <v>852</v>
          </cell>
          <cell r="AD599" t="str">
            <v>REI2 04 1</v>
          </cell>
          <cell r="AE599">
            <v>161</v>
          </cell>
          <cell r="AF599" t="str">
            <v>1617A000087TR</v>
          </cell>
          <cell r="AH599">
            <v>38677</v>
          </cell>
          <cell r="AI599">
            <v>38677</v>
          </cell>
          <cell r="AJ599" t="str">
            <v>SHORT TERM</v>
          </cell>
          <cell r="AK599" t="str">
            <v>CFMS-ST</v>
          </cell>
          <cell r="AL599">
            <v>10</v>
          </cell>
          <cell r="AM599">
            <v>0</v>
          </cell>
          <cell r="AN599">
            <v>0</v>
          </cell>
          <cell r="AO599" t="str">
            <v>US</v>
          </cell>
          <cell r="AP599" t="str">
            <v>U.S. DOLLARS</v>
          </cell>
          <cell r="AQ599">
            <v>5694.79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25.36</v>
          </cell>
          <cell r="AW599">
            <v>23.83</v>
          </cell>
          <cell r="AX599">
            <v>0</v>
          </cell>
          <cell r="AY599">
            <v>24.45</v>
          </cell>
          <cell r="AZ599">
            <v>25.98</v>
          </cell>
          <cell r="BA599" t="str">
            <v>Purchase</v>
          </cell>
          <cell r="BB599">
            <v>100</v>
          </cell>
        </row>
        <row r="600">
          <cell r="A600" t="str">
            <v>I</v>
          </cell>
          <cell r="B600" t="str">
            <v>261908$78</v>
          </cell>
          <cell r="C600" t="str">
            <v>DREYFUS</v>
          </cell>
          <cell r="D600" t="str">
            <v>TREASURY CASH MGMT FUND</v>
          </cell>
          <cell r="E600" t="str">
            <v>L</v>
          </cell>
          <cell r="F600">
            <v>438323</v>
          </cell>
          <cell r="G600">
            <v>0</v>
          </cell>
          <cell r="I600" t="str">
            <v>Not Listed</v>
          </cell>
          <cell r="K600" t="str">
            <v>N/R</v>
          </cell>
          <cell r="L600" t="str">
            <v>Aaa</v>
          </cell>
          <cell r="M600">
            <v>999</v>
          </cell>
          <cell r="N600" t="str">
            <v>Other-Asset Related</v>
          </cell>
          <cell r="O600">
            <v>999</v>
          </cell>
          <cell r="P600" t="str">
            <v>Other-Asset Related</v>
          </cell>
          <cell r="Q600">
            <v>999</v>
          </cell>
          <cell r="R600" t="str">
            <v>Other-Asset Related</v>
          </cell>
          <cell r="S600">
            <v>215</v>
          </cell>
          <cell r="T600" t="str">
            <v>CASH EQUIV</v>
          </cell>
          <cell r="U600">
            <v>215</v>
          </cell>
          <cell r="V600" t="str">
            <v>CASH EQUIV</v>
          </cell>
          <cell r="W600">
            <v>215</v>
          </cell>
          <cell r="X600" t="str">
            <v>CASH EQUIVALENT</v>
          </cell>
          <cell r="Y600">
            <v>1634543</v>
          </cell>
          <cell r="Z600" t="str">
            <v>AEG</v>
          </cell>
          <cell r="AA600">
            <v>401</v>
          </cell>
          <cell r="AB600" t="str">
            <v>TRANSAMERICA OCCIDENTAL LIFE INS CO (TOLIC)</v>
          </cell>
          <cell r="AC600">
            <v>852</v>
          </cell>
          <cell r="AD600" t="str">
            <v>REI2 04 1</v>
          </cell>
          <cell r="AE600">
            <v>161</v>
          </cell>
          <cell r="AF600" t="str">
            <v>1617A000087TR</v>
          </cell>
          <cell r="AH600">
            <v>38681</v>
          </cell>
          <cell r="AI600">
            <v>38681</v>
          </cell>
          <cell r="AJ600" t="str">
            <v>SHORT TERM</v>
          </cell>
          <cell r="AK600" t="str">
            <v>CFMS-ST</v>
          </cell>
          <cell r="AL600">
            <v>10</v>
          </cell>
          <cell r="AM600">
            <v>0</v>
          </cell>
          <cell r="AN600">
            <v>0</v>
          </cell>
          <cell r="AO600" t="str">
            <v>US</v>
          </cell>
          <cell r="AP600" t="str">
            <v>U.S. DOLLARS</v>
          </cell>
          <cell r="AQ600">
            <v>17295.16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76.89</v>
          </cell>
          <cell r="AW600">
            <v>72.239999999999995</v>
          </cell>
          <cell r="AX600">
            <v>0</v>
          </cell>
          <cell r="AY600">
            <v>74.260000000000005</v>
          </cell>
          <cell r="AZ600">
            <v>78.91</v>
          </cell>
          <cell r="BA600" t="str">
            <v>Purchase</v>
          </cell>
          <cell r="BB600">
            <v>100</v>
          </cell>
        </row>
        <row r="601">
          <cell r="A601" t="str">
            <v>I</v>
          </cell>
          <cell r="B601" t="str">
            <v>261908$78</v>
          </cell>
          <cell r="C601" t="str">
            <v>DREYFUS</v>
          </cell>
          <cell r="D601" t="str">
            <v>TREASURY CASH MGMT FUND</v>
          </cell>
          <cell r="E601" t="str">
            <v>L</v>
          </cell>
          <cell r="F601">
            <v>438323</v>
          </cell>
          <cell r="G601">
            <v>0</v>
          </cell>
          <cell r="I601" t="str">
            <v>Not Listed</v>
          </cell>
          <cell r="K601" t="str">
            <v>N/R</v>
          </cell>
          <cell r="L601" t="str">
            <v>Aaa</v>
          </cell>
          <cell r="M601">
            <v>999</v>
          </cell>
          <cell r="N601" t="str">
            <v>Other-Asset Related</v>
          </cell>
          <cell r="O601">
            <v>999</v>
          </cell>
          <cell r="P601" t="str">
            <v>Other-Asset Related</v>
          </cell>
          <cell r="Q601">
            <v>999</v>
          </cell>
          <cell r="R601" t="str">
            <v>Other-Asset Related</v>
          </cell>
          <cell r="S601">
            <v>215</v>
          </cell>
          <cell r="T601" t="str">
            <v>CASH EQUIV</v>
          </cell>
          <cell r="U601">
            <v>215</v>
          </cell>
          <cell r="V601" t="str">
            <v>CASH EQUIV</v>
          </cell>
          <cell r="W601">
            <v>215</v>
          </cell>
          <cell r="X601" t="str">
            <v>CASH EQUIVALENT</v>
          </cell>
          <cell r="Y601">
            <v>1638710</v>
          </cell>
          <cell r="Z601" t="str">
            <v>AEG</v>
          </cell>
          <cell r="AA601">
            <v>401</v>
          </cell>
          <cell r="AB601" t="str">
            <v>TRANSAMERICA OCCIDENTAL LIFE INS CO (TOLIC)</v>
          </cell>
          <cell r="AC601">
            <v>852</v>
          </cell>
          <cell r="AD601" t="str">
            <v>REI2 04 1</v>
          </cell>
          <cell r="AE601">
            <v>161</v>
          </cell>
          <cell r="AF601" t="str">
            <v>1617A000087TR</v>
          </cell>
          <cell r="AH601">
            <v>38687</v>
          </cell>
          <cell r="AI601">
            <v>38687</v>
          </cell>
          <cell r="AJ601" t="str">
            <v>SHORT TERM</v>
          </cell>
          <cell r="AK601" t="str">
            <v>CFMS-ST</v>
          </cell>
          <cell r="AL601">
            <v>10</v>
          </cell>
          <cell r="AM601">
            <v>0</v>
          </cell>
          <cell r="AN601">
            <v>0</v>
          </cell>
          <cell r="AO601" t="str">
            <v>US</v>
          </cell>
          <cell r="AP601" t="str">
            <v>U.S. DOLLARS</v>
          </cell>
          <cell r="AQ601">
            <v>453937.5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2017.99</v>
          </cell>
          <cell r="AW601">
            <v>1895.74</v>
          </cell>
          <cell r="AX601">
            <v>0</v>
          </cell>
          <cell r="AY601">
            <v>1948.98</v>
          </cell>
          <cell r="AZ601">
            <v>2071.23</v>
          </cell>
          <cell r="BA601" t="str">
            <v>Purchase</v>
          </cell>
          <cell r="BB601">
            <v>100</v>
          </cell>
        </row>
        <row r="602">
          <cell r="A602" t="str">
            <v>I</v>
          </cell>
          <cell r="B602" t="str">
            <v>261908$78</v>
          </cell>
          <cell r="C602" t="str">
            <v>DREYFUS</v>
          </cell>
          <cell r="D602" t="str">
            <v>TREASURY CASH MGMT FUND</v>
          </cell>
          <cell r="E602" t="str">
            <v>L</v>
          </cell>
          <cell r="F602">
            <v>438323</v>
          </cell>
          <cell r="G602">
            <v>0</v>
          </cell>
          <cell r="I602" t="str">
            <v>Not Listed</v>
          </cell>
          <cell r="K602" t="str">
            <v>N/R</v>
          </cell>
          <cell r="L602" t="str">
            <v>Aaa</v>
          </cell>
          <cell r="M602">
            <v>999</v>
          </cell>
          <cell r="N602" t="str">
            <v>Other-Asset Related</v>
          </cell>
          <cell r="O602">
            <v>999</v>
          </cell>
          <cell r="P602" t="str">
            <v>Other-Asset Related</v>
          </cell>
          <cell r="Q602">
            <v>999</v>
          </cell>
          <cell r="R602" t="str">
            <v>Other-Asset Related</v>
          </cell>
          <cell r="S602">
            <v>215</v>
          </cell>
          <cell r="T602" t="str">
            <v>CASH EQUIV</v>
          </cell>
          <cell r="U602">
            <v>215</v>
          </cell>
          <cell r="V602" t="str">
            <v>CASH EQUIV</v>
          </cell>
          <cell r="W602">
            <v>215</v>
          </cell>
          <cell r="X602" t="str">
            <v>CASH EQUIVALENT</v>
          </cell>
          <cell r="Y602">
            <v>1640853</v>
          </cell>
          <cell r="Z602" t="str">
            <v>AEG</v>
          </cell>
          <cell r="AA602">
            <v>401</v>
          </cell>
          <cell r="AB602" t="str">
            <v>TRANSAMERICA OCCIDENTAL LIFE INS CO (TOLIC)</v>
          </cell>
          <cell r="AC602">
            <v>852</v>
          </cell>
          <cell r="AD602" t="str">
            <v>REI2 04 1</v>
          </cell>
          <cell r="AE602">
            <v>161</v>
          </cell>
          <cell r="AF602" t="str">
            <v>1617A000087TR</v>
          </cell>
          <cell r="AH602">
            <v>38688</v>
          </cell>
          <cell r="AI602">
            <v>38688</v>
          </cell>
          <cell r="AJ602" t="str">
            <v>SHORT TERM</v>
          </cell>
          <cell r="AK602" t="str">
            <v>CFMS-ST</v>
          </cell>
          <cell r="AL602">
            <v>10</v>
          </cell>
          <cell r="AM602">
            <v>0</v>
          </cell>
          <cell r="AN602">
            <v>0</v>
          </cell>
          <cell r="AO602" t="str">
            <v>US</v>
          </cell>
          <cell r="AP602" t="str">
            <v>U.S. DOLLARS</v>
          </cell>
          <cell r="AQ602">
            <v>130236.39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578.98</v>
          </cell>
          <cell r="AW602">
            <v>543.91</v>
          </cell>
          <cell r="AX602">
            <v>0</v>
          </cell>
          <cell r="AY602">
            <v>559.16999999999996</v>
          </cell>
          <cell r="AZ602">
            <v>594.24</v>
          </cell>
          <cell r="BA602" t="str">
            <v>Purchase</v>
          </cell>
          <cell r="BB602">
            <v>100</v>
          </cell>
        </row>
        <row r="603">
          <cell r="A603" t="str">
            <v>I</v>
          </cell>
          <cell r="B603" t="str">
            <v>261908$78</v>
          </cell>
          <cell r="C603" t="str">
            <v>DREYFUS</v>
          </cell>
          <cell r="D603" t="str">
            <v>TREASURY CASH MGMT FUND</v>
          </cell>
          <cell r="E603" t="str">
            <v>L</v>
          </cell>
          <cell r="F603">
            <v>438323</v>
          </cell>
          <cell r="G603">
            <v>0</v>
          </cell>
          <cell r="I603" t="str">
            <v>Not Listed</v>
          </cell>
          <cell r="K603" t="str">
            <v>N/R</v>
          </cell>
          <cell r="L603" t="str">
            <v>Aaa</v>
          </cell>
          <cell r="M603">
            <v>999</v>
          </cell>
          <cell r="N603" t="str">
            <v>Other-Asset Related</v>
          </cell>
          <cell r="O603">
            <v>999</v>
          </cell>
          <cell r="P603" t="str">
            <v>Other-Asset Related</v>
          </cell>
          <cell r="Q603">
            <v>999</v>
          </cell>
          <cell r="R603" t="str">
            <v>Other-Asset Related</v>
          </cell>
          <cell r="S603">
            <v>215</v>
          </cell>
          <cell r="T603" t="str">
            <v>CASH EQUIV</v>
          </cell>
          <cell r="U603">
            <v>215</v>
          </cell>
          <cell r="V603" t="str">
            <v>CASH EQUIV</v>
          </cell>
          <cell r="W603">
            <v>215</v>
          </cell>
          <cell r="X603" t="str">
            <v>CASH EQUIVALENT</v>
          </cell>
          <cell r="Y603">
            <v>1652598</v>
          </cell>
          <cell r="Z603" t="str">
            <v>AEG</v>
          </cell>
          <cell r="AA603">
            <v>401</v>
          </cell>
          <cell r="AB603" t="str">
            <v>TRANSAMERICA OCCIDENTAL LIFE INS CO (TOLIC)</v>
          </cell>
          <cell r="AC603">
            <v>852</v>
          </cell>
          <cell r="AD603" t="str">
            <v>REI2 04 1</v>
          </cell>
          <cell r="AE603">
            <v>161</v>
          </cell>
          <cell r="AF603" t="str">
            <v>1617A000087TR</v>
          </cell>
          <cell r="AH603">
            <v>38706</v>
          </cell>
          <cell r="AI603">
            <v>38706</v>
          </cell>
          <cell r="AJ603" t="str">
            <v>SHORT TERM</v>
          </cell>
          <cell r="AK603" t="str">
            <v>CFMS-ST</v>
          </cell>
          <cell r="AL603">
            <v>10</v>
          </cell>
          <cell r="AM603">
            <v>0</v>
          </cell>
          <cell r="AN603">
            <v>0</v>
          </cell>
          <cell r="AO603" t="str">
            <v>US</v>
          </cell>
          <cell r="AP603" t="str">
            <v>U.S. DOLLARS</v>
          </cell>
          <cell r="AQ603">
            <v>5177.08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2.98</v>
          </cell>
          <cell r="AW603">
            <v>21.59</v>
          </cell>
          <cell r="AX603">
            <v>0</v>
          </cell>
          <cell r="AY603">
            <v>22.23</v>
          </cell>
          <cell r="AZ603">
            <v>23.62</v>
          </cell>
          <cell r="BA603" t="str">
            <v>Purchase</v>
          </cell>
          <cell r="BB603">
            <v>100</v>
          </cell>
        </row>
        <row r="604">
          <cell r="A604" t="str">
            <v>I</v>
          </cell>
          <cell r="B604" t="str">
            <v>261908$78</v>
          </cell>
          <cell r="C604" t="str">
            <v>DREYFUS</v>
          </cell>
          <cell r="D604" t="str">
            <v>TREASURY CASH MGMT FUND</v>
          </cell>
          <cell r="E604" t="str">
            <v>L</v>
          </cell>
          <cell r="F604">
            <v>438323</v>
          </cell>
          <cell r="G604">
            <v>0</v>
          </cell>
          <cell r="I604" t="str">
            <v>Not Listed</v>
          </cell>
          <cell r="K604" t="str">
            <v>N/R</v>
          </cell>
          <cell r="L604" t="str">
            <v>Aaa</v>
          </cell>
          <cell r="M604">
            <v>999</v>
          </cell>
          <cell r="N604" t="str">
            <v>Other-Asset Related</v>
          </cell>
          <cell r="O604">
            <v>999</v>
          </cell>
          <cell r="P604" t="str">
            <v>Other-Asset Related</v>
          </cell>
          <cell r="Q604">
            <v>999</v>
          </cell>
          <cell r="R604" t="str">
            <v>Other-Asset Related</v>
          </cell>
          <cell r="S604">
            <v>215</v>
          </cell>
          <cell r="T604" t="str">
            <v>CASH EQUIV</v>
          </cell>
          <cell r="U604">
            <v>215</v>
          </cell>
          <cell r="V604" t="str">
            <v>CASH EQUIV</v>
          </cell>
          <cell r="W604">
            <v>215</v>
          </cell>
          <cell r="X604" t="str">
            <v>CASH EQUIVALENT</v>
          </cell>
          <cell r="Y604">
            <v>1656382</v>
          </cell>
          <cell r="Z604" t="str">
            <v>AEG</v>
          </cell>
          <cell r="AA604">
            <v>401</v>
          </cell>
          <cell r="AB604" t="str">
            <v>TRANSAMERICA OCCIDENTAL LIFE INS CO (TOLIC)</v>
          </cell>
          <cell r="AC604">
            <v>852</v>
          </cell>
          <cell r="AD604" t="str">
            <v>REI2 04 1</v>
          </cell>
          <cell r="AE604">
            <v>161</v>
          </cell>
          <cell r="AF604" t="str">
            <v>1617A000087TR</v>
          </cell>
          <cell r="AH604">
            <v>38713</v>
          </cell>
          <cell r="AI604">
            <v>38713</v>
          </cell>
          <cell r="AJ604" t="str">
            <v>SHORT TERM</v>
          </cell>
          <cell r="AK604" t="str">
            <v>CFMS-ST</v>
          </cell>
          <cell r="AL604">
            <v>10</v>
          </cell>
          <cell r="AM604">
            <v>0</v>
          </cell>
          <cell r="AN604">
            <v>0</v>
          </cell>
          <cell r="AO604" t="str">
            <v>US</v>
          </cell>
          <cell r="AP604" t="str">
            <v>U.S. DOLLARS</v>
          </cell>
          <cell r="AQ604">
            <v>17295.16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76.89</v>
          </cell>
          <cell r="AW604">
            <v>72.239999999999995</v>
          </cell>
          <cell r="AX604">
            <v>0</v>
          </cell>
          <cell r="AY604">
            <v>74.260000000000005</v>
          </cell>
          <cell r="AZ604">
            <v>78.91</v>
          </cell>
          <cell r="BA604" t="str">
            <v>Purchase</v>
          </cell>
          <cell r="BB604">
            <v>100</v>
          </cell>
        </row>
        <row r="605">
          <cell r="A605" t="str">
            <v>I</v>
          </cell>
          <cell r="B605" t="str">
            <v>261908$78</v>
          </cell>
          <cell r="C605" t="str">
            <v>DREYFUS</v>
          </cell>
          <cell r="D605" t="str">
            <v>TREASURY CASH MGMT FUND</v>
          </cell>
          <cell r="E605" t="str">
            <v>L</v>
          </cell>
          <cell r="F605">
            <v>438323</v>
          </cell>
          <cell r="G605">
            <v>0</v>
          </cell>
          <cell r="I605" t="str">
            <v>Not Listed</v>
          </cell>
          <cell r="K605" t="str">
            <v>N/R</v>
          </cell>
          <cell r="L605" t="str">
            <v>Aaa</v>
          </cell>
          <cell r="M605">
            <v>999</v>
          </cell>
          <cell r="N605" t="str">
            <v>Other-Asset Related</v>
          </cell>
          <cell r="O605">
            <v>999</v>
          </cell>
          <cell r="P605" t="str">
            <v>Other-Asset Related</v>
          </cell>
          <cell r="Q605">
            <v>999</v>
          </cell>
          <cell r="R605" t="str">
            <v>Other-Asset Related</v>
          </cell>
          <cell r="S605">
            <v>215</v>
          </cell>
          <cell r="T605" t="str">
            <v>CASH EQUIV</v>
          </cell>
          <cell r="U605">
            <v>215</v>
          </cell>
          <cell r="V605" t="str">
            <v>CASH EQUIV</v>
          </cell>
          <cell r="W605">
            <v>215</v>
          </cell>
          <cell r="X605" t="str">
            <v>CASH EQUIVALENT</v>
          </cell>
          <cell r="Y605">
            <v>1659944</v>
          </cell>
          <cell r="Z605" t="str">
            <v>AEG</v>
          </cell>
          <cell r="AA605">
            <v>401</v>
          </cell>
          <cell r="AB605" t="str">
            <v>TRANSAMERICA OCCIDENTAL LIFE INS CO (TOLIC)</v>
          </cell>
          <cell r="AC605">
            <v>852</v>
          </cell>
          <cell r="AD605" t="str">
            <v>REI2 04 1</v>
          </cell>
          <cell r="AE605">
            <v>161</v>
          </cell>
          <cell r="AF605" t="str">
            <v>1617A000087TR</v>
          </cell>
          <cell r="AH605">
            <v>38716</v>
          </cell>
          <cell r="AI605">
            <v>38716</v>
          </cell>
          <cell r="AJ605" t="str">
            <v>SHORT TERM</v>
          </cell>
          <cell r="AK605" t="str">
            <v>CFMS-ST</v>
          </cell>
          <cell r="AL605">
            <v>10</v>
          </cell>
          <cell r="AM605">
            <v>0</v>
          </cell>
          <cell r="AN605">
            <v>0</v>
          </cell>
          <cell r="AO605" t="str">
            <v>US</v>
          </cell>
          <cell r="AP605" t="str">
            <v>U.S. DOLLARS</v>
          </cell>
          <cell r="AQ605">
            <v>1016162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4517.38</v>
          </cell>
          <cell r="AW605">
            <v>4243.72</v>
          </cell>
          <cell r="AX605">
            <v>0</v>
          </cell>
          <cell r="AY605">
            <v>4362.8999999999996</v>
          </cell>
          <cell r="AZ605">
            <v>4636.5600000000004</v>
          </cell>
          <cell r="BA605" t="str">
            <v>Purchase</v>
          </cell>
          <cell r="BB605">
            <v>100</v>
          </cell>
        </row>
        <row r="606">
          <cell r="A606" t="str">
            <v>I</v>
          </cell>
          <cell r="B606" t="str">
            <v>261908$78</v>
          </cell>
          <cell r="C606" t="str">
            <v>DREYFUS</v>
          </cell>
          <cell r="D606" t="str">
            <v>TREASURY CASH MGMT FUND</v>
          </cell>
          <cell r="E606" t="str">
            <v>L</v>
          </cell>
          <cell r="F606">
            <v>438323</v>
          </cell>
          <cell r="G606">
            <v>0</v>
          </cell>
          <cell r="I606" t="str">
            <v>Not Listed</v>
          </cell>
          <cell r="K606" t="str">
            <v>N/R</v>
          </cell>
          <cell r="L606" t="str">
            <v>Aaa</v>
          </cell>
          <cell r="M606">
            <v>999</v>
          </cell>
          <cell r="N606" t="str">
            <v>Other-Asset Related</v>
          </cell>
          <cell r="O606">
            <v>999</v>
          </cell>
          <cell r="P606" t="str">
            <v>Other-Asset Related</v>
          </cell>
          <cell r="Q606">
            <v>999</v>
          </cell>
          <cell r="R606" t="str">
            <v>Other-Asset Related</v>
          </cell>
          <cell r="S606">
            <v>215</v>
          </cell>
          <cell r="T606" t="str">
            <v>CASH EQUIV</v>
          </cell>
          <cell r="U606">
            <v>215</v>
          </cell>
          <cell r="V606" t="str">
            <v>CASH EQUIV</v>
          </cell>
          <cell r="W606">
            <v>215</v>
          </cell>
          <cell r="X606" t="str">
            <v>CASH EQUIVALENT</v>
          </cell>
          <cell r="Y606">
            <v>1662636</v>
          </cell>
          <cell r="Z606" t="str">
            <v>AEG</v>
          </cell>
          <cell r="AA606">
            <v>401</v>
          </cell>
          <cell r="AB606" t="str">
            <v>TRANSAMERICA OCCIDENTAL LIFE INS CO (TOLIC)</v>
          </cell>
          <cell r="AC606">
            <v>852</v>
          </cell>
          <cell r="AD606" t="str">
            <v>REI2 04 1</v>
          </cell>
          <cell r="AE606">
            <v>161</v>
          </cell>
          <cell r="AF606" t="str">
            <v>1617A000087TR</v>
          </cell>
          <cell r="AH606">
            <v>38720</v>
          </cell>
          <cell r="AI606">
            <v>38720</v>
          </cell>
          <cell r="AJ606" t="str">
            <v>SHORT TERM</v>
          </cell>
          <cell r="AK606" t="str">
            <v>CFMS-ST</v>
          </cell>
          <cell r="AL606">
            <v>10</v>
          </cell>
          <cell r="AM606">
            <v>0</v>
          </cell>
          <cell r="AN606">
            <v>0</v>
          </cell>
          <cell r="AO606" t="str">
            <v>US</v>
          </cell>
          <cell r="AP606" t="str">
            <v>U.S. DOLLARS</v>
          </cell>
          <cell r="AQ606">
            <v>6770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300.98</v>
          </cell>
          <cell r="AW606">
            <v>282.75</v>
          </cell>
          <cell r="AX606">
            <v>0</v>
          </cell>
          <cell r="AY606">
            <v>290.67</v>
          </cell>
          <cell r="AZ606">
            <v>308.89999999999998</v>
          </cell>
          <cell r="BA606" t="str">
            <v>Purchase</v>
          </cell>
          <cell r="BB606">
            <v>100</v>
          </cell>
        </row>
        <row r="607">
          <cell r="A607" t="str">
            <v>I</v>
          </cell>
          <cell r="B607" t="str">
            <v>261908$78</v>
          </cell>
          <cell r="C607" t="str">
            <v>DREYFUS</v>
          </cell>
          <cell r="D607" t="str">
            <v>TREASURY CASH MGMT FUND</v>
          </cell>
          <cell r="E607" t="str">
            <v>L</v>
          </cell>
          <cell r="F607">
            <v>438323</v>
          </cell>
          <cell r="G607">
            <v>0</v>
          </cell>
          <cell r="I607" t="str">
            <v>Not Listed</v>
          </cell>
          <cell r="K607" t="str">
            <v>N/R</v>
          </cell>
          <cell r="L607" t="str">
            <v>Aaa</v>
          </cell>
          <cell r="M607">
            <v>999</v>
          </cell>
          <cell r="N607" t="str">
            <v>Other-Asset Related</v>
          </cell>
          <cell r="O607">
            <v>999</v>
          </cell>
          <cell r="P607" t="str">
            <v>Other-Asset Related</v>
          </cell>
          <cell r="Q607">
            <v>999</v>
          </cell>
          <cell r="R607" t="str">
            <v>Other-Asset Related</v>
          </cell>
          <cell r="S607">
            <v>215</v>
          </cell>
          <cell r="T607" t="str">
            <v>CASH EQUIV</v>
          </cell>
          <cell r="U607">
            <v>215</v>
          </cell>
          <cell r="V607" t="str">
            <v>CASH EQUIV</v>
          </cell>
          <cell r="W607">
            <v>215</v>
          </cell>
          <cell r="X607" t="str">
            <v>CASH EQUIVALENT</v>
          </cell>
          <cell r="Y607">
            <v>1662722</v>
          </cell>
          <cell r="Z607" t="str">
            <v>AEG</v>
          </cell>
          <cell r="AA607">
            <v>401</v>
          </cell>
          <cell r="AB607" t="str">
            <v>TRANSAMERICA OCCIDENTAL LIFE INS CO (TOLIC)</v>
          </cell>
          <cell r="AC607">
            <v>852</v>
          </cell>
          <cell r="AD607" t="str">
            <v>REI2 04 1</v>
          </cell>
          <cell r="AE607">
            <v>161</v>
          </cell>
          <cell r="AF607" t="str">
            <v>1617A000087TR</v>
          </cell>
          <cell r="AH607">
            <v>38721</v>
          </cell>
          <cell r="AI607">
            <v>38721</v>
          </cell>
          <cell r="AJ607" t="str">
            <v>SHORT TERM</v>
          </cell>
          <cell r="AK607" t="str">
            <v>CFMS-ST</v>
          </cell>
          <cell r="AL607">
            <v>10</v>
          </cell>
          <cell r="AM607">
            <v>0</v>
          </cell>
          <cell r="AN607">
            <v>0</v>
          </cell>
          <cell r="AO607" t="str">
            <v>US</v>
          </cell>
          <cell r="AP607" t="str">
            <v>U.S. DOLLARS</v>
          </cell>
          <cell r="AQ607">
            <v>143795.84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639.25</v>
          </cell>
          <cell r="AW607">
            <v>600.53</v>
          </cell>
          <cell r="AX607">
            <v>0</v>
          </cell>
          <cell r="AY607">
            <v>617.39</v>
          </cell>
          <cell r="AZ607">
            <v>656.11</v>
          </cell>
          <cell r="BA607" t="str">
            <v>Purchase</v>
          </cell>
          <cell r="BB607">
            <v>100</v>
          </cell>
        </row>
        <row r="608">
          <cell r="A608" t="str">
            <v>I</v>
          </cell>
          <cell r="B608" t="str">
            <v>261908$78</v>
          </cell>
          <cell r="C608" t="str">
            <v>DREYFUS</v>
          </cell>
          <cell r="D608" t="str">
            <v>TREASURY CASH MGMT FUND</v>
          </cell>
          <cell r="E608" t="str">
            <v>L</v>
          </cell>
          <cell r="F608">
            <v>438323</v>
          </cell>
          <cell r="G608">
            <v>0</v>
          </cell>
          <cell r="I608" t="str">
            <v>Not Listed</v>
          </cell>
          <cell r="K608" t="str">
            <v>N/R</v>
          </cell>
          <cell r="L608" t="str">
            <v>Aaa</v>
          </cell>
          <cell r="M608">
            <v>999</v>
          </cell>
          <cell r="N608" t="str">
            <v>Other-Asset Related</v>
          </cell>
          <cell r="O608">
            <v>999</v>
          </cell>
          <cell r="P608" t="str">
            <v>Other-Asset Related</v>
          </cell>
          <cell r="Q608">
            <v>999</v>
          </cell>
          <cell r="R608" t="str">
            <v>Other-Asset Related</v>
          </cell>
          <cell r="S608">
            <v>215</v>
          </cell>
          <cell r="T608" t="str">
            <v>CASH EQUIV</v>
          </cell>
          <cell r="U608">
            <v>215</v>
          </cell>
          <cell r="V608" t="str">
            <v>CASH EQUIV</v>
          </cell>
          <cell r="W608">
            <v>215</v>
          </cell>
          <cell r="X608" t="str">
            <v>CASH EQUIVALENT</v>
          </cell>
          <cell r="Y608">
            <v>1674587</v>
          </cell>
          <cell r="Z608" t="str">
            <v>AEG</v>
          </cell>
          <cell r="AA608">
            <v>401</v>
          </cell>
          <cell r="AB608" t="str">
            <v>TRANSAMERICA OCCIDENTAL LIFE INS CO (TOLIC)</v>
          </cell>
          <cell r="AC608">
            <v>852</v>
          </cell>
          <cell r="AD608" t="str">
            <v>REI2 04 1</v>
          </cell>
          <cell r="AE608">
            <v>161</v>
          </cell>
          <cell r="AF608" t="str">
            <v>1617A000087TR</v>
          </cell>
          <cell r="AH608">
            <v>38736</v>
          </cell>
          <cell r="AI608">
            <v>38736</v>
          </cell>
          <cell r="AJ608" t="str">
            <v>SHORT TERM</v>
          </cell>
          <cell r="AK608" t="str">
            <v>CFMS-ST</v>
          </cell>
          <cell r="AL608">
            <v>10</v>
          </cell>
          <cell r="AM608">
            <v>0</v>
          </cell>
          <cell r="AN608">
            <v>0</v>
          </cell>
          <cell r="AO608" t="str">
            <v>US</v>
          </cell>
          <cell r="AP608" t="str">
            <v>U.S. DOLLARS</v>
          </cell>
          <cell r="AQ608">
            <v>1984004.44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8820.01</v>
          </cell>
          <cell r="AW608">
            <v>8285.7099999999991</v>
          </cell>
          <cell r="AX608">
            <v>0</v>
          </cell>
          <cell r="AY608">
            <v>8518.34</v>
          </cell>
          <cell r="AZ608">
            <v>9052.64</v>
          </cell>
          <cell r="BA608" t="str">
            <v>Purchase</v>
          </cell>
          <cell r="BB608">
            <v>100</v>
          </cell>
        </row>
        <row r="609">
          <cell r="A609" t="str">
            <v>I</v>
          </cell>
          <cell r="B609" t="str">
            <v>261908$78</v>
          </cell>
          <cell r="C609" t="str">
            <v>DREYFUS</v>
          </cell>
          <cell r="D609" t="str">
            <v>TREASURY CASH MGMT FUND</v>
          </cell>
          <cell r="E609" t="str">
            <v>L</v>
          </cell>
          <cell r="F609">
            <v>438323</v>
          </cell>
          <cell r="G609">
            <v>0</v>
          </cell>
          <cell r="I609" t="str">
            <v>Not Listed</v>
          </cell>
          <cell r="K609" t="str">
            <v>N/R</v>
          </cell>
          <cell r="L609" t="str">
            <v>Aaa</v>
          </cell>
          <cell r="M609">
            <v>999</v>
          </cell>
          <cell r="N609" t="str">
            <v>Other-Asset Related</v>
          </cell>
          <cell r="O609">
            <v>999</v>
          </cell>
          <cell r="P609" t="str">
            <v>Other-Asset Related</v>
          </cell>
          <cell r="Q609">
            <v>999</v>
          </cell>
          <cell r="R609" t="str">
            <v>Other-Asset Related</v>
          </cell>
          <cell r="S609">
            <v>215</v>
          </cell>
          <cell r="T609" t="str">
            <v>CASH EQUIV</v>
          </cell>
          <cell r="U609">
            <v>215</v>
          </cell>
          <cell r="V609" t="str">
            <v>CASH EQUIV</v>
          </cell>
          <cell r="W609">
            <v>215</v>
          </cell>
          <cell r="X609" t="str">
            <v>CASH EQUIVALENT</v>
          </cell>
          <cell r="Y609">
            <v>1675066</v>
          </cell>
          <cell r="Z609" t="str">
            <v>AEG</v>
          </cell>
          <cell r="AA609">
            <v>401</v>
          </cell>
          <cell r="AB609" t="str">
            <v>TRANSAMERICA OCCIDENTAL LIFE INS CO (TOLIC)</v>
          </cell>
          <cell r="AC609">
            <v>852</v>
          </cell>
          <cell r="AD609" t="str">
            <v>REI2 04 1</v>
          </cell>
          <cell r="AE609">
            <v>161</v>
          </cell>
          <cell r="AF609" t="str">
            <v>1617A000087TR</v>
          </cell>
          <cell r="AH609">
            <v>38737</v>
          </cell>
          <cell r="AI609">
            <v>38737</v>
          </cell>
          <cell r="AJ609" t="str">
            <v>SHORT TERM</v>
          </cell>
          <cell r="AK609" t="str">
            <v>CFMS-ST</v>
          </cell>
          <cell r="AL609">
            <v>10</v>
          </cell>
          <cell r="AM609">
            <v>0</v>
          </cell>
          <cell r="AN609">
            <v>0</v>
          </cell>
          <cell r="AO609" t="str">
            <v>US</v>
          </cell>
          <cell r="AP609" t="str">
            <v>U.S. DOLLARS</v>
          </cell>
          <cell r="AQ609">
            <v>5177.08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2.98</v>
          </cell>
          <cell r="AW609">
            <v>21.59</v>
          </cell>
          <cell r="AX609">
            <v>0</v>
          </cell>
          <cell r="AY609">
            <v>22.23</v>
          </cell>
          <cell r="AZ609">
            <v>23.62</v>
          </cell>
          <cell r="BA609" t="str">
            <v>Purchase</v>
          </cell>
          <cell r="BB609">
            <v>100</v>
          </cell>
        </row>
        <row r="610">
          <cell r="A610" t="str">
            <v>I</v>
          </cell>
          <cell r="B610" t="str">
            <v>261908$78</v>
          </cell>
          <cell r="C610" t="str">
            <v>DREYFUS</v>
          </cell>
          <cell r="D610" t="str">
            <v>TREASURY CASH MGMT FUND</v>
          </cell>
          <cell r="E610" t="str">
            <v>L</v>
          </cell>
          <cell r="F610">
            <v>438323</v>
          </cell>
          <cell r="G610">
            <v>0</v>
          </cell>
          <cell r="I610" t="str">
            <v>Not Listed</v>
          </cell>
          <cell r="K610" t="str">
            <v>N/R</v>
          </cell>
          <cell r="L610" t="str">
            <v>Aaa</v>
          </cell>
          <cell r="M610">
            <v>999</v>
          </cell>
          <cell r="N610" t="str">
            <v>Other-Asset Related</v>
          </cell>
          <cell r="O610">
            <v>999</v>
          </cell>
          <cell r="P610" t="str">
            <v>Other-Asset Related</v>
          </cell>
          <cell r="Q610">
            <v>999</v>
          </cell>
          <cell r="R610" t="str">
            <v>Other-Asset Related</v>
          </cell>
          <cell r="S610">
            <v>215</v>
          </cell>
          <cell r="T610" t="str">
            <v>CASH EQUIV</v>
          </cell>
          <cell r="U610">
            <v>215</v>
          </cell>
          <cell r="V610" t="str">
            <v>CASH EQUIV</v>
          </cell>
          <cell r="W610">
            <v>215</v>
          </cell>
          <cell r="X610" t="str">
            <v>CASH EQUIVALENT</v>
          </cell>
          <cell r="Y610">
            <v>1675724</v>
          </cell>
          <cell r="Z610" t="str">
            <v>AEG</v>
          </cell>
          <cell r="AA610">
            <v>401</v>
          </cell>
          <cell r="AB610" t="str">
            <v>TRANSAMERICA OCCIDENTAL LIFE INS CO (TOLIC)</v>
          </cell>
          <cell r="AC610">
            <v>852</v>
          </cell>
          <cell r="AD610" t="str">
            <v>REI2 04 1</v>
          </cell>
          <cell r="AE610">
            <v>161</v>
          </cell>
          <cell r="AF610" t="str">
            <v>1617A000087TR</v>
          </cell>
          <cell r="AH610">
            <v>38740</v>
          </cell>
          <cell r="AI610">
            <v>38740</v>
          </cell>
          <cell r="AJ610" t="str">
            <v>SHORT TERM</v>
          </cell>
          <cell r="AK610" t="str">
            <v>CFMS-ST</v>
          </cell>
          <cell r="AL610">
            <v>10</v>
          </cell>
          <cell r="AM610">
            <v>0</v>
          </cell>
          <cell r="AN610">
            <v>0</v>
          </cell>
          <cell r="AO610" t="str">
            <v>US</v>
          </cell>
          <cell r="AP610" t="str">
            <v>U.S. DOLLARS</v>
          </cell>
          <cell r="AQ610">
            <v>3500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155.58000000000001</v>
          </cell>
          <cell r="AW610">
            <v>146.15</v>
          </cell>
          <cell r="AX610">
            <v>0</v>
          </cell>
          <cell r="AY610">
            <v>150.27000000000001</v>
          </cell>
          <cell r="AZ610">
            <v>159.69999999999999</v>
          </cell>
          <cell r="BA610" t="str">
            <v>Purchase</v>
          </cell>
          <cell r="BB610">
            <v>100</v>
          </cell>
        </row>
        <row r="611">
          <cell r="A611" t="str">
            <v>I</v>
          </cell>
          <cell r="B611" t="str">
            <v>261908$78</v>
          </cell>
          <cell r="C611" t="str">
            <v>DREYFUS</v>
          </cell>
          <cell r="D611" t="str">
            <v>TREASURY CASH MGMT FUND</v>
          </cell>
          <cell r="E611" t="str">
            <v>L</v>
          </cell>
          <cell r="F611">
            <v>438323</v>
          </cell>
          <cell r="G611">
            <v>0</v>
          </cell>
          <cell r="I611" t="str">
            <v>Not Listed</v>
          </cell>
          <cell r="K611" t="str">
            <v>N/R</v>
          </cell>
          <cell r="L611" t="str">
            <v>Aaa</v>
          </cell>
          <cell r="M611">
            <v>999</v>
          </cell>
          <cell r="N611" t="str">
            <v>Other-Asset Related</v>
          </cell>
          <cell r="O611">
            <v>999</v>
          </cell>
          <cell r="P611" t="str">
            <v>Other-Asset Related</v>
          </cell>
          <cell r="Q611">
            <v>999</v>
          </cell>
          <cell r="R611" t="str">
            <v>Other-Asset Related</v>
          </cell>
          <cell r="S611">
            <v>215</v>
          </cell>
          <cell r="T611" t="str">
            <v>CASH EQUIV</v>
          </cell>
          <cell r="U611">
            <v>215</v>
          </cell>
          <cell r="V611" t="str">
            <v>CASH EQUIV</v>
          </cell>
          <cell r="W611">
            <v>215</v>
          </cell>
          <cell r="X611" t="str">
            <v>CASH EQUIVALENT</v>
          </cell>
          <cell r="Y611">
            <v>1676983</v>
          </cell>
          <cell r="Z611" t="str">
            <v>AEG</v>
          </cell>
          <cell r="AA611">
            <v>401</v>
          </cell>
          <cell r="AB611" t="str">
            <v>TRANSAMERICA OCCIDENTAL LIFE INS CO (TOLIC)</v>
          </cell>
          <cell r="AC611">
            <v>852</v>
          </cell>
          <cell r="AD611" t="str">
            <v>REI2 04 1</v>
          </cell>
          <cell r="AE611">
            <v>161</v>
          </cell>
          <cell r="AF611" t="str">
            <v>1617A000087TR</v>
          </cell>
          <cell r="AH611">
            <v>38742</v>
          </cell>
          <cell r="AI611">
            <v>38742</v>
          </cell>
          <cell r="AJ611" t="str">
            <v>SHORT TERM</v>
          </cell>
          <cell r="AK611" t="str">
            <v>CFMS-ST</v>
          </cell>
          <cell r="AL611">
            <v>10</v>
          </cell>
          <cell r="AM611">
            <v>0</v>
          </cell>
          <cell r="AN611">
            <v>0</v>
          </cell>
          <cell r="AO611" t="str">
            <v>US</v>
          </cell>
          <cell r="AP611" t="str">
            <v>U.S. DOLLARS</v>
          </cell>
          <cell r="AQ611">
            <v>17295.16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76.89</v>
          </cell>
          <cell r="AW611">
            <v>72.239999999999995</v>
          </cell>
          <cell r="AX611">
            <v>0</v>
          </cell>
          <cell r="AY611">
            <v>74.260000000000005</v>
          </cell>
          <cell r="AZ611">
            <v>78.91</v>
          </cell>
          <cell r="BA611" t="str">
            <v>Purchase</v>
          </cell>
          <cell r="BB611">
            <v>100</v>
          </cell>
        </row>
        <row r="612">
          <cell r="A612" t="str">
            <v>I</v>
          </cell>
          <cell r="B612" t="str">
            <v>261908$78</v>
          </cell>
          <cell r="C612" t="str">
            <v>DREYFUS</v>
          </cell>
          <cell r="D612" t="str">
            <v>TREASURY CASH MGMT FUND</v>
          </cell>
          <cell r="E612" t="str">
            <v>L</v>
          </cell>
          <cell r="F612">
            <v>438323</v>
          </cell>
          <cell r="G612">
            <v>0</v>
          </cell>
          <cell r="I612" t="str">
            <v>Not Listed</v>
          </cell>
          <cell r="K612" t="str">
            <v>N/R</v>
          </cell>
          <cell r="L612" t="str">
            <v>Aaa</v>
          </cell>
          <cell r="M612">
            <v>999</v>
          </cell>
          <cell r="N612" t="str">
            <v>Other-Asset Related</v>
          </cell>
          <cell r="O612">
            <v>999</v>
          </cell>
          <cell r="P612" t="str">
            <v>Other-Asset Related</v>
          </cell>
          <cell r="Q612">
            <v>999</v>
          </cell>
          <cell r="R612" t="str">
            <v>Other-Asset Related</v>
          </cell>
          <cell r="S612">
            <v>215</v>
          </cell>
          <cell r="T612" t="str">
            <v>CASH EQUIV</v>
          </cell>
          <cell r="U612">
            <v>215</v>
          </cell>
          <cell r="V612" t="str">
            <v>CASH EQUIV</v>
          </cell>
          <cell r="W612">
            <v>215</v>
          </cell>
          <cell r="X612" t="str">
            <v>CASH EQUIVALENT</v>
          </cell>
          <cell r="Y612">
            <v>1682564</v>
          </cell>
          <cell r="Z612" t="str">
            <v>AEG</v>
          </cell>
          <cell r="AA612">
            <v>401</v>
          </cell>
          <cell r="AB612" t="str">
            <v>TRANSAMERICA OCCIDENTAL LIFE INS CO (TOLIC)</v>
          </cell>
          <cell r="AC612">
            <v>852</v>
          </cell>
          <cell r="AD612" t="str">
            <v>REI2 04 1</v>
          </cell>
          <cell r="AE612">
            <v>161</v>
          </cell>
          <cell r="AF612" t="str">
            <v>1617A000087TR</v>
          </cell>
          <cell r="AH612">
            <v>38749</v>
          </cell>
          <cell r="AI612">
            <v>38749</v>
          </cell>
          <cell r="AJ612" t="str">
            <v>SHORT TERM</v>
          </cell>
          <cell r="AK612" t="str">
            <v>CFMS-ST</v>
          </cell>
          <cell r="AL612">
            <v>10</v>
          </cell>
          <cell r="AM612">
            <v>0</v>
          </cell>
          <cell r="AN612">
            <v>0</v>
          </cell>
          <cell r="AO612" t="str">
            <v>US</v>
          </cell>
          <cell r="AP612" t="str">
            <v>U.S. DOLLARS</v>
          </cell>
          <cell r="AQ612">
            <v>38700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1720.43</v>
          </cell>
          <cell r="AW612">
            <v>1616.21</v>
          </cell>
          <cell r="AX612">
            <v>0</v>
          </cell>
          <cell r="AY612">
            <v>1661.59</v>
          </cell>
          <cell r="AZ612">
            <v>1765.81</v>
          </cell>
          <cell r="BA612" t="str">
            <v>Purchase</v>
          </cell>
          <cell r="BB612">
            <v>100</v>
          </cell>
        </row>
        <row r="613">
          <cell r="A613" t="str">
            <v>I</v>
          </cell>
          <cell r="B613" t="str">
            <v>261908$78</v>
          </cell>
          <cell r="C613" t="str">
            <v>DREYFUS</v>
          </cell>
          <cell r="D613" t="str">
            <v>TREASURY CASH MGMT FUND</v>
          </cell>
          <cell r="E613" t="str">
            <v>L</v>
          </cell>
          <cell r="F613">
            <v>438323</v>
          </cell>
          <cell r="G613">
            <v>0</v>
          </cell>
          <cell r="I613" t="str">
            <v>Not Listed</v>
          </cell>
          <cell r="K613" t="str">
            <v>N/R</v>
          </cell>
          <cell r="L613" t="str">
            <v>Aaa</v>
          </cell>
          <cell r="M613">
            <v>999</v>
          </cell>
          <cell r="N613" t="str">
            <v>Other-Asset Related</v>
          </cell>
          <cell r="O613">
            <v>999</v>
          </cell>
          <cell r="P613" t="str">
            <v>Other-Asset Related</v>
          </cell>
          <cell r="Q613">
            <v>999</v>
          </cell>
          <cell r="R613" t="str">
            <v>Other-Asset Related</v>
          </cell>
          <cell r="S613">
            <v>215</v>
          </cell>
          <cell r="T613" t="str">
            <v>CASH EQUIV</v>
          </cell>
          <cell r="U613">
            <v>215</v>
          </cell>
          <cell r="V613" t="str">
            <v>CASH EQUIV</v>
          </cell>
          <cell r="W613">
            <v>215</v>
          </cell>
          <cell r="X613" t="str">
            <v>CASH EQUIVALENT</v>
          </cell>
          <cell r="Y613">
            <v>1684837</v>
          </cell>
          <cell r="Z613" t="str">
            <v>AEG</v>
          </cell>
          <cell r="AA613">
            <v>401</v>
          </cell>
          <cell r="AB613" t="str">
            <v>TRANSAMERICA OCCIDENTAL LIFE INS CO (TOLIC)</v>
          </cell>
          <cell r="AC613">
            <v>852</v>
          </cell>
          <cell r="AD613" t="str">
            <v>REI2 04 1</v>
          </cell>
          <cell r="AE613">
            <v>161</v>
          </cell>
          <cell r="AF613" t="str">
            <v>1617A000087TR</v>
          </cell>
          <cell r="AH613">
            <v>38750</v>
          </cell>
          <cell r="AI613">
            <v>38750</v>
          </cell>
          <cell r="AJ613" t="str">
            <v>SHORT TERM</v>
          </cell>
          <cell r="AK613" t="str">
            <v>CFMS-ST</v>
          </cell>
          <cell r="AL613">
            <v>10</v>
          </cell>
          <cell r="AM613">
            <v>0</v>
          </cell>
          <cell r="AN613">
            <v>0</v>
          </cell>
          <cell r="AO613" t="str">
            <v>US</v>
          </cell>
          <cell r="AP613" t="str">
            <v>U.S. DOLLARS</v>
          </cell>
          <cell r="AQ613">
            <v>152771.79999999999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79.18</v>
          </cell>
          <cell r="AW613">
            <v>638.04</v>
          </cell>
          <cell r="AX613">
            <v>0</v>
          </cell>
          <cell r="AY613">
            <v>655.93</v>
          </cell>
          <cell r="AZ613">
            <v>697.07</v>
          </cell>
          <cell r="BA613" t="str">
            <v>Purchase</v>
          </cell>
          <cell r="BB613">
            <v>100</v>
          </cell>
        </row>
        <row r="614">
          <cell r="A614" t="str">
            <v>I</v>
          </cell>
          <cell r="B614" t="str">
            <v>261908$78</v>
          </cell>
          <cell r="C614" t="str">
            <v>DREYFUS</v>
          </cell>
          <cell r="D614" t="str">
            <v>TREASURY CASH MGMT FUND</v>
          </cell>
          <cell r="E614" t="str">
            <v>L</v>
          </cell>
          <cell r="F614">
            <v>438323</v>
          </cell>
          <cell r="G614">
            <v>0</v>
          </cell>
          <cell r="I614" t="str">
            <v>Not Listed</v>
          </cell>
          <cell r="K614" t="str">
            <v>N/R</v>
          </cell>
          <cell r="L614" t="str">
            <v>Aaa</v>
          </cell>
          <cell r="M614">
            <v>999</v>
          </cell>
          <cell r="N614" t="str">
            <v>Other-Asset Related</v>
          </cell>
          <cell r="O614">
            <v>999</v>
          </cell>
          <cell r="P614" t="str">
            <v>Other-Asset Related</v>
          </cell>
          <cell r="Q614">
            <v>999</v>
          </cell>
          <cell r="R614" t="str">
            <v>Other-Asset Related</v>
          </cell>
          <cell r="S614">
            <v>215</v>
          </cell>
          <cell r="T614" t="str">
            <v>CASH EQUIV</v>
          </cell>
          <cell r="U614">
            <v>215</v>
          </cell>
          <cell r="V614" t="str">
            <v>CASH EQUIV</v>
          </cell>
          <cell r="W614">
            <v>215</v>
          </cell>
          <cell r="X614" t="str">
            <v>CASH EQUIVALENT</v>
          </cell>
          <cell r="Y614">
            <v>1694318</v>
          </cell>
          <cell r="Z614" t="str">
            <v>AEG</v>
          </cell>
          <cell r="AA614">
            <v>401</v>
          </cell>
          <cell r="AB614" t="str">
            <v>TRANSAMERICA OCCIDENTAL LIFE INS CO (TOLIC)</v>
          </cell>
          <cell r="AC614">
            <v>852</v>
          </cell>
          <cell r="AD614" t="str">
            <v>REI2 04 1</v>
          </cell>
          <cell r="AE614">
            <v>161</v>
          </cell>
          <cell r="AF614" t="str">
            <v>1617A000087TR</v>
          </cell>
          <cell r="AH614">
            <v>38763</v>
          </cell>
          <cell r="AI614">
            <v>38763</v>
          </cell>
          <cell r="AJ614" t="str">
            <v>SHORT TERM</v>
          </cell>
          <cell r="AK614" t="str">
            <v>CFMS-ST</v>
          </cell>
          <cell r="AL614">
            <v>10</v>
          </cell>
          <cell r="AM614">
            <v>0</v>
          </cell>
          <cell r="AN614">
            <v>0</v>
          </cell>
          <cell r="AO614" t="str">
            <v>US</v>
          </cell>
          <cell r="AP614" t="str">
            <v>U.S. DOLLARS</v>
          </cell>
          <cell r="AQ614">
            <v>2819826.05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12535.69</v>
          </cell>
          <cell r="AW614">
            <v>11776.29</v>
          </cell>
          <cell r="AX614">
            <v>0</v>
          </cell>
          <cell r="AY614">
            <v>12106.94</v>
          </cell>
          <cell r="AZ614">
            <v>12866.34</v>
          </cell>
          <cell r="BA614" t="str">
            <v>Purchase</v>
          </cell>
          <cell r="BB614">
            <v>100</v>
          </cell>
        </row>
        <row r="615">
          <cell r="A615" t="str">
            <v>I</v>
          </cell>
          <cell r="B615" t="str">
            <v>261908$78</v>
          </cell>
          <cell r="C615" t="str">
            <v>DREYFUS</v>
          </cell>
          <cell r="D615" t="str">
            <v>TREASURY CASH MGMT FUND</v>
          </cell>
          <cell r="E615" t="str">
            <v>L</v>
          </cell>
          <cell r="F615">
            <v>438323</v>
          </cell>
          <cell r="G615">
            <v>0</v>
          </cell>
          <cell r="I615" t="str">
            <v>Not Listed</v>
          </cell>
          <cell r="K615" t="str">
            <v>N/R</v>
          </cell>
          <cell r="L615" t="str">
            <v>Aaa</v>
          </cell>
          <cell r="M615">
            <v>999</v>
          </cell>
          <cell r="N615" t="str">
            <v>Other-Asset Related</v>
          </cell>
          <cell r="O615">
            <v>999</v>
          </cell>
          <cell r="P615" t="str">
            <v>Other-Asset Related</v>
          </cell>
          <cell r="Q615">
            <v>999</v>
          </cell>
          <cell r="R615" t="str">
            <v>Other-Asset Related</v>
          </cell>
          <cell r="S615">
            <v>215</v>
          </cell>
          <cell r="T615" t="str">
            <v>CASH EQUIV</v>
          </cell>
          <cell r="U615">
            <v>215</v>
          </cell>
          <cell r="V615" t="str">
            <v>CASH EQUIV</v>
          </cell>
          <cell r="W615">
            <v>215</v>
          </cell>
          <cell r="X615" t="str">
            <v>CASH EQUIVALENT</v>
          </cell>
          <cell r="Y615">
            <v>1700395</v>
          </cell>
          <cell r="Z615" t="str">
            <v>AEG</v>
          </cell>
          <cell r="AA615">
            <v>401</v>
          </cell>
          <cell r="AB615" t="str">
            <v>TRANSAMERICA OCCIDENTAL LIFE INS CO (TOLIC)</v>
          </cell>
          <cell r="AC615">
            <v>852</v>
          </cell>
          <cell r="AD615" t="str">
            <v>REI2 04 1</v>
          </cell>
          <cell r="AE615">
            <v>161</v>
          </cell>
          <cell r="AF615" t="str">
            <v>1617A000087TR</v>
          </cell>
          <cell r="AH615">
            <v>38775</v>
          </cell>
          <cell r="AI615">
            <v>38775</v>
          </cell>
          <cell r="AJ615" t="str">
            <v>SHORT TERM</v>
          </cell>
          <cell r="AK615" t="str">
            <v>CFMS-ST</v>
          </cell>
          <cell r="AL615">
            <v>10</v>
          </cell>
          <cell r="AM615">
            <v>0</v>
          </cell>
          <cell r="AN615">
            <v>0</v>
          </cell>
          <cell r="AO615" t="str">
            <v>US</v>
          </cell>
          <cell r="AP615" t="str">
            <v>U.S. DOLLARS</v>
          </cell>
          <cell r="AQ615">
            <v>79192.98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352.07</v>
          </cell>
          <cell r="AW615">
            <v>330.75</v>
          </cell>
          <cell r="AX615">
            <v>0</v>
          </cell>
          <cell r="AY615">
            <v>340.02</v>
          </cell>
          <cell r="AZ615">
            <v>361.34</v>
          </cell>
          <cell r="BA615" t="str">
            <v>Purchase</v>
          </cell>
          <cell r="BB615">
            <v>100</v>
          </cell>
        </row>
        <row r="616">
          <cell r="A616" t="str">
            <v>I</v>
          </cell>
          <cell r="B616" t="str">
            <v>261908$78</v>
          </cell>
          <cell r="C616" t="str">
            <v>DREYFUS</v>
          </cell>
          <cell r="D616" t="str">
            <v>TREASURY CASH MGMT FUND</v>
          </cell>
          <cell r="E616" t="str">
            <v>L</v>
          </cell>
          <cell r="F616">
            <v>438323</v>
          </cell>
          <cell r="G616">
            <v>0</v>
          </cell>
          <cell r="I616" t="str">
            <v>Not Listed</v>
          </cell>
          <cell r="K616" t="str">
            <v>N/R</v>
          </cell>
          <cell r="L616" t="str">
            <v>Aaa</v>
          </cell>
          <cell r="M616">
            <v>999</v>
          </cell>
          <cell r="N616" t="str">
            <v>Other-Asset Related</v>
          </cell>
          <cell r="O616">
            <v>999</v>
          </cell>
          <cell r="P616" t="str">
            <v>Other-Asset Related</v>
          </cell>
          <cell r="Q616">
            <v>999</v>
          </cell>
          <cell r="R616" t="str">
            <v>Other-Asset Related</v>
          </cell>
          <cell r="S616">
            <v>215</v>
          </cell>
          <cell r="T616" t="str">
            <v>CASH EQUIV</v>
          </cell>
          <cell r="U616">
            <v>215</v>
          </cell>
          <cell r="V616" t="str">
            <v>CASH EQUIV</v>
          </cell>
          <cell r="W616">
            <v>215</v>
          </cell>
          <cell r="X616" t="str">
            <v>CASH EQUIVALENT</v>
          </cell>
          <cell r="Y616">
            <v>1702430</v>
          </cell>
          <cell r="Z616" t="str">
            <v>AEG</v>
          </cell>
          <cell r="AA616">
            <v>401</v>
          </cell>
          <cell r="AB616" t="str">
            <v>TRANSAMERICA OCCIDENTAL LIFE INS CO (TOLIC)</v>
          </cell>
          <cell r="AC616">
            <v>852</v>
          </cell>
          <cell r="AD616" t="str">
            <v>REI2 04 1</v>
          </cell>
          <cell r="AE616">
            <v>161</v>
          </cell>
          <cell r="AF616" t="str">
            <v>1617A000087TR</v>
          </cell>
          <cell r="AH616">
            <v>38776</v>
          </cell>
          <cell r="AI616">
            <v>38776</v>
          </cell>
          <cell r="AJ616" t="str">
            <v>SHORT TERM</v>
          </cell>
          <cell r="AK616" t="str">
            <v>CFMS-ST</v>
          </cell>
          <cell r="AL616">
            <v>10</v>
          </cell>
          <cell r="AM616">
            <v>0</v>
          </cell>
          <cell r="AN616">
            <v>0</v>
          </cell>
          <cell r="AO616" t="str">
            <v>US</v>
          </cell>
          <cell r="AP616" t="str">
            <v>U.S. DOLLARS</v>
          </cell>
          <cell r="AQ616">
            <v>575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255.61</v>
          </cell>
          <cell r="AW616">
            <v>240.13</v>
          </cell>
          <cell r="AX616">
            <v>0</v>
          </cell>
          <cell r="AY616">
            <v>246.88</v>
          </cell>
          <cell r="AZ616">
            <v>262.36</v>
          </cell>
          <cell r="BA616" t="str">
            <v>Purchase</v>
          </cell>
          <cell r="BB616">
            <v>100</v>
          </cell>
        </row>
        <row r="617">
          <cell r="A617" t="str">
            <v>I</v>
          </cell>
          <cell r="B617" t="str">
            <v>261908$78</v>
          </cell>
          <cell r="C617" t="str">
            <v>DREYFUS</v>
          </cell>
          <cell r="D617" t="str">
            <v>TREASURY CASH MGMT FUND</v>
          </cell>
          <cell r="E617" t="str">
            <v>L</v>
          </cell>
          <cell r="F617">
            <v>438323</v>
          </cell>
          <cell r="G617">
            <v>0</v>
          </cell>
          <cell r="I617" t="str">
            <v>Not Listed</v>
          </cell>
          <cell r="K617" t="str">
            <v>N/R</v>
          </cell>
          <cell r="L617" t="str">
            <v>Aaa</v>
          </cell>
          <cell r="M617">
            <v>999</v>
          </cell>
          <cell r="N617" t="str">
            <v>Other-Asset Related</v>
          </cell>
          <cell r="O617">
            <v>999</v>
          </cell>
          <cell r="P617" t="str">
            <v>Other-Asset Related</v>
          </cell>
          <cell r="Q617">
            <v>999</v>
          </cell>
          <cell r="R617" t="str">
            <v>Other-Asset Related</v>
          </cell>
          <cell r="S617">
            <v>215</v>
          </cell>
          <cell r="T617" t="str">
            <v>CASH EQUIV</v>
          </cell>
          <cell r="U617">
            <v>215</v>
          </cell>
          <cell r="V617" t="str">
            <v>CASH EQUIV</v>
          </cell>
          <cell r="W617">
            <v>215</v>
          </cell>
          <cell r="X617" t="str">
            <v>CASH EQUIVALENT</v>
          </cell>
          <cell r="Y617">
            <v>1705293</v>
          </cell>
          <cell r="Z617" t="str">
            <v>AEG</v>
          </cell>
          <cell r="AA617">
            <v>401</v>
          </cell>
          <cell r="AB617" t="str">
            <v>TRANSAMERICA OCCIDENTAL LIFE INS CO (TOLIC)</v>
          </cell>
          <cell r="AC617">
            <v>852</v>
          </cell>
          <cell r="AD617" t="str">
            <v>REI2 04 1</v>
          </cell>
          <cell r="AE617">
            <v>161</v>
          </cell>
          <cell r="AF617" t="str">
            <v>1617A000087TR</v>
          </cell>
          <cell r="AH617">
            <v>38778</v>
          </cell>
          <cell r="AI617">
            <v>38778</v>
          </cell>
          <cell r="AJ617" t="str">
            <v>SHORT TERM</v>
          </cell>
          <cell r="AK617" t="str">
            <v>CFMS-ST</v>
          </cell>
          <cell r="AL617">
            <v>10</v>
          </cell>
          <cell r="AM617">
            <v>0</v>
          </cell>
          <cell r="AN617">
            <v>0</v>
          </cell>
          <cell r="AO617" t="str">
            <v>US</v>
          </cell>
          <cell r="AP617" t="str">
            <v>U.S. DOLLARS</v>
          </cell>
          <cell r="AQ617">
            <v>150356.6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668.42</v>
          </cell>
          <cell r="AW617">
            <v>627.92999999999995</v>
          </cell>
          <cell r="AX617">
            <v>0</v>
          </cell>
          <cell r="AY617">
            <v>645.55999999999995</v>
          </cell>
          <cell r="AZ617">
            <v>686.05</v>
          </cell>
          <cell r="BA617" t="str">
            <v>Purchase</v>
          </cell>
          <cell r="BB617">
            <v>100</v>
          </cell>
        </row>
        <row r="618">
          <cell r="A618" t="str">
            <v>I</v>
          </cell>
          <cell r="B618" t="str">
            <v>261908$78</v>
          </cell>
          <cell r="C618" t="str">
            <v>DREYFUS</v>
          </cell>
          <cell r="D618" t="str">
            <v>TREASURY CASH MGMT FUND</v>
          </cell>
          <cell r="E618" t="str">
            <v>L</v>
          </cell>
          <cell r="F618">
            <v>438323</v>
          </cell>
          <cell r="G618">
            <v>0</v>
          </cell>
          <cell r="I618" t="str">
            <v>Not Listed</v>
          </cell>
          <cell r="K618" t="str">
            <v>N/R</v>
          </cell>
          <cell r="L618" t="str">
            <v>Aaa</v>
          </cell>
          <cell r="M618">
            <v>999</v>
          </cell>
          <cell r="N618" t="str">
            <v>Other-Asset Related</v>
          </cell>
          <cell r="O618">
            <v>999</v>
          </cell>
          <cell r="P618" t="str">
            <v>Other-Asset Related</v>
          </cell>
          <cell r="Q618">
            <v>999</v>
          </cell>
          <cell r="R618" t="str">
            <v>Other-Asset Related</v>
          </cell>
          <cell r="S618">
            <v>215</v>
          </cell>
          <cell r="T618" t="str">
            <v>CASH EQUIV</v>
          </cell>
          <cell r="U618">
            <v>215</v>
          </cell>
          <cell r="V618" t="str">
            <v>CASH EQUIV</v>
          </cell>
          <cell r="W618">
            <v>215</v>
          </cell>
          <cell r="X618" t="str">
            <v>CASH EQUIVALENT</v>
          </cell>
          <cell r="Y618">
            <v>1705489</v>
          </cell>
          <cell r="Z618" t="str">
            <v>AEG</v>
          </cell>
          <cell r="AA618">
            <v>401</v>
          </cell>
          <cell r="AB618" t="str">
            <v>TRANSAMERICA OCCIDENTAL LIFE INS CO (TOLIC)</v>
          </cell>
          <cell r="AC618">
            <v>852</v>
          </cell>
          <cell r="AD618" t="str">
            <v>REI2 04 1</v>
          </cell>
          <cell r="AE618">
            <v>161</v>
          </cell>
          <cell r="AF618" t="str">
            <v>1617A000087TR</v>
          </cell>
          <cell r="AH618">
            <v>38777</v>
          </cell>
          <cell r="AI618">
            <v>38777</v>
          </cell>
          <cell r="AJ618" t="str">
            <v>SHORT TERM</v>
          </cell>
          <cell r="AK618" t="str">
            <v>CFMS-ST</v>
          </cell>
          <cell r="AL618">
            <v>10</v>
          </cell>
          <cell r="AM618">
            <v>0</v>
          </cell>
          <cell r="AN618">
            <v>0</v>
          </cell>
          <cell r="AO618" t="str">
            <v>US</v>
          </cell>
          <cell r="AP618" t="str">
            <v>U.S. DOLLARS</v>
          </cell>
          <cell r="AQ618">
            <v>46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067.19</v>
          </cell>
          <cell r="AW618">
            <v>1941.96</v>
          </cell>
          <cell r="AX618">
            <v>0</v>
          </cell>
          <cell r="AY618">
            <v>1996.48</v>
          </cell>
          <cell r="AZ618">
            <v>2121.71</v>
          </cell>
          <cell r="BA618" t="str">
            <v>Purchase</v>
          </cell>
          <cell r="BB618">
            <v>100</v>
          </cell>
        </row>
        <row r="619">
          <cell r="A619" t="str">
            <v>I</v>
          </cell>
          <cell r="B619" t="str">
            <v>261908$78</v>
          </cell>
          <cell r="C619" t="str">
            <v>DREYFUS</v>
          </cell>
          <cell r="D619" t="str">
            <v>TREASURY CASH MGMT FUND</v>
          </cell>
          <cell r="E619" t="str">
            <v>L</v>
          </cell>
          <cell r="F619">
            <v>438323</v>
          </cell>
          <cell r="G619">
            <v>0</v>
          </cell>
          <cell r="I619" t="str">
            <v>Not Listed</v>
          </cell>
          <cell r="K619" t="str">
            <v>N/R</v>
          </cell>
          <cell r="L619" t="str">
            <v>Aaa</v>
          </cell>
          <cell r="M619">
            <v>999</v>
          </cell>
          <cell r="N619" t="str">
            <v>Other-Asset Related</v>
          </cell>
          <cell r="O619">
            <v>999</v>
          </cell>
          <cell r="P619" t="str">
            <v>Other-Asset Related</v>
          </cell>
          <cell r="Q619">
            <v>999</v>
          </cell>
          <cell r="R619" t="str">
            <v>Other-Asset Related</v>
          </cell>
          <cell r="S619">
            <v>215</v>
          </cell>
          <cell r="T619" t="str">
            <v>CASH EQUIV</v>
          </cell>
          <cell r="U619">
            <v>215</v>
          </cell>
          <cell r="V619" t="str">
            <v>CASH EQUIV</v>
          </cell>
          <cell r="W619">
            <v>215</v>
          </cell>
          <cell r="X619" t="str">
            <v>CASH EQUIVALENT</v>
          </cell>
          <cell r="Y619">
            <v>1715680</v>
          </cell>
          <cell r="Z619" t="str">
            <v>AEG</v>
          </cell>
          <cell r="AA619">
            <v>401</v>
          </cell>
          <cell r="AB619" t="str">
            <v>TRANSAMERICA OCCIDENTAL LIFE INS CO (TOLIC)</v>
          </cell>
          <cell r="AC619">
            <v>852</v>
          </cell>
          <cell r="AD619" t="str">
            <v>REI2 04 1</v>
          </cell>
          <cell r="AE619">
            <v>161</v>
          </cell>
          <cell r="AF619" t="str">
            <v>1617A000087TR</v>
          </cell>
          <cell r="AH619">
            <v>38790</v>
          </cell>
          <cell r="AI619">
            <v>38790</v>
          </cell>
          <cell r="AJ619" t="str">
            <v>SHORT TERM</v>
          </cell>
          <cell r="AK619" t="str">
            <v>CFMS-ST</v>
          </cell>
          <cell r="AL619">
            <v>10</v>
          </cell>
          <cell r="AM619">
            <v>0</v>
          </cell>
          <cell r="AN619">
            <v>0</v>
          </cell>
          <cell r="AO619" t="str">
            <v>US</v>
          </cell>
          <cell r="AP619" t="str">
            <v>U.S. DOLLARS</v>
          </cell>
          <cell r="AQ619">
            <v>54375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241.73</v>
          </cell>
          <cell r="AW619">
            <v>227.09</v>
          </cell>
          <cell r="AX619">
            <v>0</v>
          </cell>
          <cell r="AY619">
            <v>233.46</v>
          </cell>
          <cell r="AZ619">
            <v>248.1</v>
          </cell>
          <cell r="BA619" t="str">
            <v>Purchase</v>
          </cell>
          <cell r="BB619">
            <v>100</v>
          </cell>
        </row>
        <row r="620">
          <cell r="A620" t="str">
            <v>I</v>
          </cell>
          <cell r="B620" t="str">
            <v>261908$78</v>
          </cell>
          <cell r="C620" t="str">
            <v>DREYFUS</v>
          </cell>
          <cell r="D620" t="str">
            <v>TREASURY CASH MGMT FUND</v>
          </cell>
          <cell r="E620" t="str">
            <v>L</v>
          </cell>
          <cell r="F620">
            <v>438323</v>
          </cell>
          <cell r="G620">
            <v>0</v>
          </cell>
          <cell r="I620" t="str">
            <v>Not Listed</v>
          </cell>
          <cell r="K620" t="str">
            <v>N/R</v>
          </cell>
          <cell r="L620" t="str">
            <v>Aaa</v>
          </cell>
          <cell r="M620">
            <v>999</v>
          </cell>
          <cell r="N620" t="str">
            <v>Other-Asset Related</v>
          </cell>
          <cell r="O620">
            <v>999</v>
          </cell>
          <cell r="P620" t="str">
            <v>Other-Asset Related</v>
          </cell>
          <cell r="Q620">
            <v>999</v>
          </cell>
          <cell r="R620" t="str">
            <v>Other-Asset Related</v>
          </cell>
          <cell r="S620">
            <v>215</v>
          </cell>
          <cell r="T620" t="str">
            <v>CASH EQUIV</v>
          </cell>
          <cell r="U620">
            <v>215</v>
          </cell>
          <cell r="V620" t="str">
            <v>CASH EQUIV</v>
          </cell>
          <cell r="W620">
            <v>215</v>
          </cell>
          <cell r="X620" t="str">
            <v>CASH EQUIVALENT</v>
          </cell>
          <cell r="Y620">
            <v>1716622</v>
          </cell>
          <cell r="Z620" t="str">
            <v>AEG</v>
          </cell>
          <cell r="AA620">
            <v>401</v>
          </cell>
          <cell r="AB620" t="str">
            <v>TRANSAMERICA OCCIDENTAL LIFE INS CO (TOLIC)</v>
          </cell>
          <cell r="AC620">
            <v>852</v>
          </cell>
          <cell r="AD620" t="str">
            <v>REI2 04 1</v>
          </cell>
          <cell r="AE620">
            <v>161</v>
          </cell>
          <cell r="AF620" t="str">
            <v>1617A000087TR</v>
          </cell>
          <cell r="AH620">
            <v>38791</v>
          </cell>
          <cell r="AI620">
            <v>38791</v>
          </cell>
          <cell r="AJ620" t="str">
            <v>SHORT TERM</v>
          </cell>
          <cell r="AK620" t="str">
            <v>CFMS-ST</v>
          </cell>
          <cell r="AL620">
            <v>10</v>
          </cell>
          <cell r="AM620">
            <v>0</v>
          </cell>
          <cell r="AN620">
            <v>0</v>
          </cell>
          <cell r="AO620" t="str">
            <v>US</v>
          </cell>
          <cell r="AP620" t="str">
            <v>U.S. DOLLARS</v>
          </cell>
          <cell r="AQ620">
            <v>10420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46322.63</v>
          </cell>
          <cell r="AW620">
            <v>43516.44</v>
          </cell>
          <cell r="AX620">
            <v>0</v>
          </cell>
          <cell r="AY620">
            <v>44738.33</v>
          </cell>
          <cell r="AZ620">
            <v>47544.52</v>
          </cell>
          <cell r="BA620" t="str">
            <v>Purchase</v>
          </cell>
          <cell r="BB620">
            <v>100</v>
          </cell>
        </row>
        <row r="621">
          <cell r="A621" t="str">
            <v>I</v>
          </cell>
          <cell r="B621" t="str">
            <v>261908$78</v>
          </cell>
          <cell r="C621" t="str">
            <v>DREYFUS</v>
          </cell>
          <cell r="D621" t="str">
            <v>TREASURY CASH MGMT FUND</v>
          </cell>
          <cell r="E621" t="str">
            <v>L</v>
          </cell>
          <cell r="F621">
            <v>438323</v>
          </cell>
          <cell r="G621">
            <v>0</v>
          </cell>
          <cell r="I621" t="str">
            <v>Not Listed</v>
          </cell>
          <cell r="K621" t="str">
            <v>N/R</v>
          </cell>
          <cell r="L621" t="str">
            <v>Aaa</v>
          </cell>
          <cell r="M621">
            <v>999</v>
          </cell>
          <cell r="N621" t="str">
            <v>Other-Asset Related</v>
          </cell>
          <cell r="O621">
            <v>999</v>
          </cell>
          <cell r="P621" t="str">
            <v>Other-Asset Related</v>
          </cell>
          <cell r="Q621">
            <v>999</v>
          </cell>
          <cell r="R621" t="str">
            <v>Other-Asset Related</v>
          </cell>
          <cell r="S621">
            <v>215</v>
          </cell>
          <cell r="T621" t="str">
            <v>CASH EQUIV</v>
          </cell>
          <cell r="U621">
            <v>215</v>
          </cell>
          <cell r="V621" t="str">
            <v>CASH EQUIV</v>
          </cell>
          <cell r="W621">
            <v>215</v>
          </cell>
          <cell r="X621" t="str">
            <v>CASH EQUIVALENT</v>
          </cell>
          <cell r="Y621">
            <v>1719635</v>
          </cell>
          <cell r="Z621" t="str">
            <v>AEG</v>
          </cell>
          <cell r="AA621">
            <v>401</v>
          </cell>
          <cell r="AB621" t="str">
            <v>TRANSAMERICA OCCIDENTAL LIFE INS CO (TOLIC)</v>
          </cell>
          <cell r="AC621">
            <v>852</v>
          </cell>
          <cell r="AD621" t="str">
            <v>REI2 04 1</v>
          </cell>
          <cell r="AE621">
            <v>161</v>
          </cell>
          <cell r="AF621" t="str">
            <v>1617A000087TR</v>
          </cell>
          <cell r="AH621">
            <v>38796</v>
          </cell>
          <cell r="AI621">
            <v>38796</v>
          </cell>
          <cell r="AJ621" t="str">
            <v>SHORT TERM</v>
          </cell>
          <cell r="AK621" t="str">
            <v>CFMS-ST</v>
          </cell>
          <cell r="AL621">
            <v>10</v>
          </cell>
          <cell r="AM621">
            <v>0</v>
          </cell>
          <cell r="AN621">
            <v>0</v>
          </cell>
          <cell r="AO621" t="str">
            <v>US</v>
          </cell>
          <cell r="AP621" t="str">
            <v>U.S. DOLLARS</v>
          </cell>
          <cell r="AQ621">
            <v>30389.66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135.1</v>
          </cell>
          <cell r="AW621">
            <v>126.92</v>
          </cell>
          <cell r="AX621">
            <v>0</v>
          </cell>
          <cell r="AY621">
            <v>130.47999999999999</v>
          </cell>
          <cell r="AZ621">
            <v>138.66</v>
          </cell>
          <cell r="BA621" t="str">
            <v>Purchase</v>
          </cell>
          <cell r="BB621">
            <v>100</v>
          </cell>
        </row>
        <row r="622">
          <cell r="A622" t="str">
            <v>I</v>
          </cell>
          <cell r="B622" t="str">
            <v>261908$78</v>
          </cell>
          <cell r="C622" t="str">
            <v>DREYFUS</v>
          </cell>
          <cell r="D622" t="str">
            <v>TREASURY CASH MGMT FUND</v>
          </cell>
          <cell r="E622" t="str">
            <v>L</v>
          </cell>
          <cell r="F622">
            <v>438323</v>
          </cell>
          <cell r="G622">
            <v>0</v>
          </cell>
          <cell r="I622" t="str">
            <v>Not Listed</v>
          </cell>
          <cell r="K622" t="str">
            <v>N/R</v>
          </cell>
          <cell r="L622" t="str">
            <v>Aaa</v>
          </cell>
          <cell r="M622">
            <v>999</v>
          </cell>
          <cell r="N622" t="str">
            <v>Other-Asset Related</v>
          </cell>
          <cell r="O622">
            <v>999</v>
          </cell>
          <cell r="P622" t="str">
            <v>Other-Asset Related</v>
          </cell>
          <cell r="Q622">
            <v>999</v>
          </cell>
          <cell r="R622" t="str">
            <v>Other-Asset Related</v>
          </cell>
          <cell r="S622">
            <v>215</v>
          </cell>
          <cell r="T622" t="str">
            <v>CASH EQUIV</v>
          </cell>
          <cell r="U622">
            <v>215</v>
          </cell>
          <cell r="V622" t="str">
            <v>CASH EQUIV</v>
          </cell>
          <cell r="W622">
            <v>215</v>
          </cell>
          <cell r="X622" t="str">
            <v>CASH EQUIVALENT</v>
          </cell>
          <cell r="Y622">
            <v>1722759</v>
          </cell>
          <cell r="Z622" t="str">
            <v>AEG</v>
          </cell>
          <cell r="AA622">
            <v>401</v>
          </cell>
          <cell r="AB622" t="str">
            <v>TRANSAMERICA OCCIDENTAL LIFE INS CO (TOLIC)</v>
          </cell>
          <cell r="AC622">
            <v>852</v>
          </cell>
          <cell r="AD622" t="str">
            <v>REI2 04 1</v>
          </cell>
          <cell r="AE622">
            <v>161</v>
          </cell>
          <cell r="AF622" t="str">
            <v>1617A000087TR</v>
          </cell>
          <cell r="AH622">
            <v>38799</v>
          </cell>
          <cell r="AI622">
            <v>38799</v>
          </cell>
          <cell r="AJ622" t="str">
            <v>SHORT TERM</v>
          </cell>
          <cell r="AK622" t="str">
            <v>CFMS-ST</v>
          </cell>
          <cell r="AL622">
            <v>10</v>
          </cell>
          <cell r="AM622">
            <v>0</v>
          </cell>
          <cell r="AN622">
            <v>0</v>
          </cell>
          <cell r="AO622" t="str">
            <v>US</v>
          </cell>
          <cell r="AP622" t="str">
            <v>U.S. DOLLARS</v>
          </cell>
          <cell r="AQ622">
            <v>3625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161.15</v>
          </cell>
          <cell r="AW622">
            <v>151.38999999999999</v>
          </cell>
          <cell r="AX622">
            <v>0</v>
          </cell>
          <cell r="AY622">
            <v>155.63999999999999</v>
          </cell>
          <cell r="AZ622">
            <v>165.4</v>
          </cell>
          <cell r="BA622" t="str">
            <v>Purchase</v>
          </cell>
          <cell r="BB622">
            <v>100</v>
          </cell>
        </row>
        <row r="623">
          <cell r="A623" t="str">
            <v>I</v>
          </cell>
          <cell r="B623" t="str">
            <v>261908$78</v>
          </cell>
          <cell r="C623" t="str">
            <v>DREYFUS</v>
          </cell>
          <cell r="D623" t="str">
            <v>TREASURY CASH MGMT FUND</v>
          </cell>
          <cell r="E623" t="str">
            <v>L</v>
          </cell>
          <cell r="F623">
            <v>438323</v>
          </cell>
          <cell r="G623">
            <v>0</v>
          </cell>
          <cell r="I623" t="str">
            <v>Not Listed</v>
          </cell>
          <cell r="K623" t="str">
            <v>N/R</v>
          </cell>
          <cell r="L623" t="str">
            <v>Aaa</v>
          </cell>
          <cell r="M623">
            <v>999</v>
          </cell>
          <cell r="N623" t="str">
            <v>Other-Asset Related</v>
          </cell>
          <cell r="O623">
            <v>999</v>
          </cell>
          <cell r="P623" t="str">
            <v>Other-Asset Related</v>
          </cell>
          <cell r="Q623">
            <v>999</v>
          </cell>
          <cell r="R623" t="str">
            <v>Other-Asset Related</v>
          </cell>
          <cell r="S623">
            <v>215</v>
          </cell>
          <cell r="T623" t="str">
            <v>CASH EQUIV</v>
          </cell>
          <cell r="U623">
            <v>215</v>
          </cell>
          <cell r="V623" t="str">
            <v>CASH EQUIV</v>
          </cell>
          <cell r="W623">
            <v>215</v>
          </cell>
          <cell r="X623" t="str">
            <v>CASH EQUIVALENT</v>
          </cell>
          <cell r="Y623">
            <v>1724015</v>
          </cell>
          <cell r="Z623" t="str">
            <v>AEG</v>
          </cell>
          <cell r="AA623">
            <v>401</v>
          </cell>
          <cell r="AB623" t="str">
            <v>TRANSAMERICA OCCIDENTAL LIFE INS CO (TOLIC)</v>
          </cell>
          <cell r="AC623">
            <v>852</v>
          </cell>
          <cell r="AD623" t="str">
            <v>REI2 04 1</v>
          </cell>
          <cell r="AE623">
            <v>161</v>
          </cell>
          <cell r="AF623" t="str">
            <v>1617A000087TR</v>
          </cell>
          <cell r="AH623">
            <v>38803</v>
          </cell>
          <cell r="AI623">
            <v>38803</v>
          </cell>
          <cell r="AJ623" t="str">
            <v>SHORT TERM</v>
          </cell>
          <cell r="AK623" t="str">
            <v>CFMS-ST</v>
          </cell>
          <cell r="AL623">
            <v>10</v>
          </cell>
          <cell r="AM623">
            <v>0</v>
          </cell>
          <cell r="AN623">
            <v>0</v>
          </cell>
          <cell r="AO623" t="str">
            <v>US</v>
          </cell>
          <cell r="AP623" t="str">
            <v>U.S. DOLLARS</v>
          </cell>
          <cell r="AQ623">
            <v>87640.02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89.6</v>
          </cell>
          <cell r="AW623">
            <v>365.99</v>
          </cell>
          <cell r="AX623">
            <v>0</v>
          </cell>
          <cell r="AY623">
            <v>376.28</v>
          </cell>
          <cell r="AZ623">
            <v>399.89</v>
          </cell>
          <cell r="BA623" t="str">
            <v>Purchase</v>
          </cell>
          <cell r="BB623">
            <v>100</v>
          </cell>
        </row>
        <row r="624">
          <cell r="A624" t="str">
            <v>I</v>
          </cell>
          <cell r="B624" t="str">
            <v>261908$78</v>
          </cell>
          <cell r="C624" t="str">
            <v>DREYFUS</v>
          </cell>
          <cell r="D624" t="str">
            <v>TREASURY CASH MGMT FUND</v>
          </cell>
          <cell r="E624" t="str">
            <v>L</v>
          </cell>
          <cell r="F624">
            <v>438323</v>
          </cell>
          <cell r="G624">
            <v>0</v>
          </cell>
          <cell r="I624" t="str">
            <v>Not Listed</v>
          </cell>
          <cell r="K624" t="str">
            <v>N/R</v>
          </cell>
          <cell r="L624" t="str">
            <v>Aaa</v>
          </cell>
          <cell r="M624">
            <v>999</v>
          </cell>
          <cell r="N624" t="str">
            <v>Other-Asset Related</v>
          </cell>
          <cell r="O624">
            <v>999</v>
          </cell>
          <cell r="P624" t="str">
            <v>Other-Asset Related</v>
          </cell>
          <cell r="Q624">
            <v>999</v>
          </cell>
          <cell r="R624" t="str">
            <v>Other-Asset Related</v>
          </cell>
          <cell r="S624">
            <v>215</v>
          </cell>
          <cell r="T624" t="str">
            <v>CASH EQUIV</v>
          </cell>
          <cell r="U624">
            <v>215</v>
          </cell>
          <cell r="V624" t="str">
            <v>CASH EQUIV</v>
          </cell>
          <cell r="W624">
            <v>215</v>
          </cell>
          <cell r="X624" t="str">
            <v>CASH EQUIVALENT</v>
          </cell>
          <cell r="Y624">
            <v>1729969</v>
          </cell>
          <cell r="Z624" t="str">
            <v>AEG</v>
          </cell>
          <cell r="AA624">
            <v>401</v>
          </cell>
          <cell r="AB624" t="str">
            <v>TRANSAMERICA OCCIDENTAL LIFE INS CO (TOLIC)</v>
          </cell>
          <cell r="AC624">
            <v>852</v>
          </cell>
          <cell r="AD624" t="str">
            <v>REI2 04 1</v>
          </cell>
          <cell r="AE624">
            <v>161</v>
          </cell>
          <cell r="AF624" t="str">
            <v>1617A000087TR</v>
          </cell>
          <cell r="AH624">
            <v>38810</v>
          </cell>
          <cell r="AI624">
            <v>38810</v>
          </cell>
          <cell r="AJ624" t="str">
            <v>SHORT TERM</v>
          </cell>
          <cell r="AK624" t="str">
            <v>CFMS-ST</v>
          </cell>
          <cell r="AL624">
            <v>10</v>
          </cell>
          <cell r="AM624">
            <v>0</v>
          </cell>
          <cell r="AN624">
            <v>0</v>
          </cell>
          <cell r="AO624" t="str">
            <v>US</v>
          </cell>
          <cell r="AP624" t="str">
            <v>U.S. DOLLARS</v>
          </cell>
          <cell r="AQ624">
            <v>7240625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2188.560000000001</v>
          </cell>
          <cell r="AW624">
            <v>30238.6</v>
          </cell>
          <cell r="AX624">
            <v>0</v>
          </cell>
          <cell r="AY624">
            <v>31087.67</v>
          </cell>
          <cell r="AZ624">
            <v>33037.629999999997</v>
          </cell>
          <cell r="BA624" t="str">
            <v>Purchase</v>
          </cell>
          <cell r="BB624">
            <v>100</v>
          </cell>
        </row>
        <row r="625">
          <cell r="A625" t="str">
            <v>I</v>
          </cell>
          <cell r="B625" t="str">
            <v>261908$78</v>
          </cell>
          <cell r="C625" t="str">
            <v>DREYFUS</v>
          </cell>
          <cell r="D625" t="str">
            <v>TREASURY CASH MGMT FUND</v>
          </cell>
          <cell r="E625" t="str">
            <v>L</v>
          </cell>
          <cell r="F625">
            <v>438323</v>
          </cell>
          <cell r="G625">
            <v>0</v>
          </cell>
          <cell r="I625" t="str">
            <v>Not Listed</v>
          </cell>
          <cell r="K625" t="str">
            <v>N/R</v>
          </cell>
          <cell r="L625" t="str">
            <v>Aaa</v>
          </cell>
          <cell r="M625">
            <v>999</v>
          </cell>
          <cell r="N625" t="str">
            <v>Other-Asset Related</v>
          </cell>
          <cell r="O625">
            <v>999</v>
          </cell>
          <cell r="P625" t="str">
            <v>Other-Asset Related</v>
          </cell>
          <cell r="Q625">
            <v>999</v>
          </cell>
          <cell r="R625" t="str">
            <v>Other-Asset Related</v>
          </cell>
          <cell r="S625">
            <v>215</v>
          </cell>
          <cell r="T625" t="str">
            <v>CASH EQUIV</v>
          </cell>
          <cell r="U625">
            <v>215</v>
          </cell>
          <cell r="V625" t="str">
            <v>CASH EQUIV</v>
          </cell>
          <cell r="W625">
            <v>215</v>
          </cell>
          <cell r="X625" t="str">
            <v>CASH EQUIVALENT</v>
          </cell>
          <cell r="Y625">
            <v>1731365</v>
          </cell>
          <cell r="Z625" t="str">
            <v>AEG</v>
          </cell>
          <cell r="AA625">
            <v>401</v>
          </cell>
          <cell r="AB625" t="str">
            <v>TRANSAMERICA OCCIDENTAL LIFE INS CO (TOLIC)</v>
          </cell>
          <cell r="AC625">
            <v>852</v>
          </cell>
          <cell r="AD625" t="str">
            <v>REI2 04 1</v>
          </cell>
          <cell r="AE625">
            <v>161</v>
          </cell>
          <cell r="AF625" t="str">
            <v>1617A000087TR</v>
          </cell>
          <cell r="AH625">
            <v>38811</v>
          </cell>
          <cell r="AI625">
            <v>38811</v>
          </cell>
          <cell r="AJ625" t="str">
            <v>SHORT TERM</v>
          </cell>
          <cell r="AK625" t="str">
            <v>CFMS-ST</v>
          </cell>
          <cell r="AL625">
            <v>10</v>
          </cell>
          <cell r="AM625">
            <v>0</v>
          </cell>
          <cell r="AN625">
            <v>0</v>
          </cell>
          <cell r="AO625" t="str">
            <v>US</v>
          </cell>
          <cell r="AP625" t="str">
            <v>U.S. DOLLARS</v>
          </cell>
          <cell r="AQ625">
            <v>194240.39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63.51</v>
          </cell>
          <cell r="AW625">
            <v>811.2</v>
          </cell>
          <cell r="AX625">
            <v>0</v>
          </cell>
          <cell r="AY625">
            <v>833.97</v>
          </cell>
          <cell r="AZ625">
            <v>886.28</v>
          </cell>
          <cell r="BA625" t="str">
            <v>Purchase</v>
          </cell>
          <cell r="BB625">
            <v>100</v>
          </cell>
        </row>
        <row r="626">
          <cell r="A626" t="str">
            <v>I</v>
          </cell>
          <cell r="B626" t="str">
            <v>261908$78</v>
          </cell>
          <cell r="C626" t="str">
            <v>DREYFUS</v>
          </cell>
          <cell r="D626" t="str">
            <v>TREASURY CASH MGMT FUND</v>
          </cell>
          <cell r="E626" t="str">
            <v>L</v>
          </cell>
          <cell r="F626">
            <v>438323</v>
          </cell>
          <cell r="G626">
            <v>0</v>
          </cell>
          <cell r="I626" t="str">
            <v>Not Listed</v>
          </cell>
          <cell r="K626" t="str">
            <v>N/R</v>
          </cell>
          <cell r="L626" t="str">
            <v>Aaa</v>
          </cell>
          <cell r="M626">
            <v>999</v>
          </cell>
          <cell r="N626" t="str">
            <v>Other-Asset Related</v>
          </cell>
          <cell r="O626">
            <v>999</v>
          </cell>
          <cell r="P626" t="str">
            <v>Other-Asset Related</v>
          </cell>
          <cell r="Q626">
            <v>999</v>
          </cell>
          <cell r="R626" t="str">
            <v>Other-Asset Related</v>
          </cell>
          <cell r="S626">
            <v>215</v>
          </cell>
          <cell r="T626" t="str">
            <v>CASH EQUIV</v>
          </cell>
          <cell r="U626">
            <v>215</v>
          </cell>
          <cell r="V626" t="str">
            <v>CASH EQUIV</v>
          </cell>
          <cell r="W626">
            <v>215</v>
          </cell>
          <cell r="X626" t="str">
            <v>CASH EQUIVALENT</v>
          </cell>
          <cell r="Y626">
            <v>1742467</v>
          </cell>
          <cell r="Z626" t="str">
            <v>AEG</v>
          </cell>
          <cell r="AA626">
            <v>401</v>
          </cell>
          <cell r="AB626" t="str">
            <v>TRANSAMERICA OCCIDENTAL LIFE INS CO (TOLIC)</v>
          </cell>
          <cell r="AC626">
            <v>852</v>
          </cell>
          <cell r="AD626" t="str">
            <v>REI2 04 1</v>
          </cell>
          <cell r="AE626">
            <v>161</v>
          </cell>
          <cell r="AF626" t="str">
            <v>1617A000087TR</v>
          </cell>
          <cell r="AH626">
            <v>38824</v>
          </cell>
          <cell r="AI626">
            <v>38824</v>
          </cell>
          <cell r="AJ626" t="str">
            <v>SHORT TERM</v>
          </cell>
          <cell r="AK626" t="str">
            <v>CFMS-ST</v>
          </cell>
          <cell r="AL626">
            <v>10</v>
          </cell>
          <cell r="AM626">
            <v>0</v>
          </cell>
          <cell r="AN626">
            <v>0</v>
          </cell>
          <cell r="AO626" t="str">
            <v>US</v>
          </cell>
          <cell r="AP626" t="str">
            <v>U.S. DOLLARS</v>
          </cell>
          <cell r="AQ626">
            <v>347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1542.6</v>
          </cell>
          <cell r="AW626">
            <v>1449.15</v>
          </cell>
          <cell r="AX626">
            <v>0</v>
          </cell>
          <cell r="AY626">
            <v>1489.85</v>
          </cell>
          <cell r="AZ626">
            <v>1583.3</v>
          </cell>
          <cell r="BA626" t="str">
            <v>Purchase</v>
          </cell>
          <cell r="BB626">
            <v>100</v>
          </cell>
        </row>
        <row r="627">
          <cell r="A627" t="str">
            <v>I</v>
          </cell>
          <cell r="B627" t="str">
            <v>261908$78</v>
          </cell>
          <cell r="C627" t="str">
            <v>DREYFUS</v>
          </cell>
          <cell r="D627" t="str">
            <v>TREASURY CASH MGMT FUND</v>
          </cell>
          <cell r="E627" t="str">
            <v>L</v>
          </cell>
          <cell r="F627">
            <v>438323</v>
          </cell>
          <cell r="G627">
            <v>0</v>
          </cell>
          <cell r="I627" t="str">
            <v>Not Listed</v>
          </cell>
          <cell r="K627" t="str">
            <v>N/R</v>
          </cell>
          <cell r="L627" t="str">
            <v>Aaa</v>
          </cell>
          <cell r="M627">
            <v>999</v>
          </cell>
          <cell r="N627" t="str">
            <v>Other-Asset Related</v>
          </cell>
          <cell r="O627">
            <v>999</v>
          </cell>
          <cell r="P627" t="str">
            <v>Other-Asset Related</v>
          </cell>
          <cell r="Q627">
            <v>999</v>
          </cell>
          <cell r="R627" t="str">
            <v>Other-Asset Related</v>
          </cell>
          <cell r="S627">
            <v>215</v>
          </cell>
          <cell r="T627" t="str">
            <v>CASH EQUIV</v>
          </cell>
          <cell r="U627">
            <v>215</v>
          </cell>
          <cell r="V627" t="str">
            <v>CASH EQUIV</v>
          </cell>
          <cell r="W627">
            <v>215</v>
          </cell>
          <cell r="X627" t="str">
            <v>CASH EQUIVALENT</v>
          </cell>
          <cell r="Y627">
            <v>1745119</v>
          </cell>
          <cell r="Z627" t="str">
            <v>AEG</v>
          </cell>
          <cell r="AA627">
            <v>401</v>
          </cell>
          <cell r="AB627" t="str">
            <v>TRANSAMERICA OCCIDENTAL LIFE INS CO (TOLIC)</v>
          </cell>
          <cell r="AC627">
            <v>852</v>
          </cell>
          <cell r="AD627" t="str">
            <v>REI2 04 1</v>
          </cell>
          <cell r="AE627">
            <v>161</v>
          </cell>
          <cell r="AF627" t="str">
            <v>1617A000087TR</v>
          </cell>
          <cell r="AH627">
            <v>38827</v>
          </cell>
          <cell r="AI627">
            <v>38827</v>
          </cell>
          <cell r="AJ627" t="str">
            <v>SHORT TERM</v>
          </cell>
          <cell r="AK627" t="str">
            <v>CFMS-ST</v>
          </cell>
          <cell r="AL627">
            <v>10</v>
          </cell>
          <cell r="AM627">
            <v>0</v>
          </cell>
          <cell r="AN627">
            <v>0</v>
          </cell>
          <cell r="AO627" t="str">
            <v>US</v>
          </cell>
          <cell r="AP627" t="str">
            <v>U.S. DOLLARS</v>
          </cell>
          <cell r="AQ627">
            <v>30575.15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5.91999999999999</v>
          </cell>
          <cell r="AW627">
            <v>127.68</v>
          </cell>
          <cell r="AX627">
            <v>0</v>
          </cell>
          <cell r="AY627">
            <v>131.27000000000001</v>
          </cell>
          <cell r="AZ627">
            <v>139.51</v>
          </cell>
          <cell r="BA627" t="str">
            <v>Purchase</v>
          </cell>
          <cell r="BB627">
            <v>100</v>
          </cell>
        </row>
        <row r="628">
          <cell r="A628" t="str">
            <v>I</v>
          </cell>
          <cell r="B628" t="str">
            <v>261908$78</v>
          </cell>
          <cell r="C628" t="str">
            <v>DREYFUS</v>
          </cell>
          <cell r="D628" t="str">
            <v>TREASURY CASH MGMT FUND</v>
          </cell>
          <cell r="E628" t="str">
            <v>L</v>
          </cell>
          <cell r="F628">
            <v>438323</v>
          </cell>
          <cell r="G628">
            <v>0</v>
          </cell>
          <cell r="I628" t="str">
            <v>Not Listed</v>
          </cell>
          <cell r="K628" t="str">
            <v>N/R</v>
          </cell>
          <cell r="L628" t="str">
            <v>Aaa</v>
          </cell>
          <cell r="M628">
            <v>999</v>
          </cell>
          <cell r="N628" t="str">
            <v>Other-Asset Related</v>
          </cell>
          <cell r="O628">
            <v>999</v>
          </cell>
          <cell r="P628" t="str">
            <v>Other-Asset Related</v>
          </cell>
          <cell r="Q628">
            <v>999</v>
          </cell>
          <cell r="R628" t="str">
            <v>Other-Asset Related</v>
          </cell>
          <cell r="S628">
            <v>215</v>
          </cell>
          <cell r="T628" t="str">
            <v>CASH EQUIV</v>
          </cell>
          <cell r="U628">
            <v>215</v>
          </cell>
          <cell r="V628" t="str">
            <v>CASH EQUIV</v>
          </cell>
          <cell r="W628">
            <v>215</v>
          </cell>
          <cell r="X628" t="str">
            <v>CASH EQUIVALENT</v>
          </cell>
          <cell r="Y628">
            <v>1747947</v>
          </cell>
          <cell r="Z628" t="str">
            <v>AEG</v>
          </cell>
          <cell r="AA628">
            <v>401</v>
          </cell>
          <cell r="AB628" t="str">
            <v>TRANSAMERICA OCCIDENTAL LIFE INS CO (TOLIC)</v>
          </cell>
          <cell r="AC628">
            <v>852</v>
          </cell>
          <cell r="AD628" t="str">
            <v>REI2 04 1</v>
          </cell>
          <cell r="AE628">
            <v>161</v>
          </cell>
          <cell r="AF628" t="str">
            <v>1617A000087TR</v>
          </cell>
          <cell r="AH628">
            <v>38832</v>
          </cell>
          <cell r="AI628">
            <v>38832</v>
          </cell>
          <cell r="AJ628" t="str">
            <v>SHORT TERM</v>
          </cell>
          <cell r="AK628" t="str">
            <v>CFMS-ST</v>
          </cell>
          <cell r="AL628">
            <v>10</v>
          </cell>
          <cell r="AM628">
            <v>0</v>
          </cell>
          <cell r="AN628">
            <v>0</v>
          </cell>
          <cell r="AO628" t="str">
            <v>US</v>
          </cell>
          <cell r="AP628" t="str">
            <v>U.S. DOLLARS</v>
          </cell>
          <cell r="AQ628">
            <v>201838.82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897.28</v>
          </cell>
          <cell r="AW628">
            <v>842.93</v>
          </cell>
          <cell r="AX628">
            <v>0</v>
          </cell>
          <cell r="AY628">
            <v>866.6</v>
          </cell>
          <cell r="AZ628">
            <v>920.95</v>
          </cell>
          <cell r="BA628" t="str">
            <v>Purchase</v>
          </cell>
          <cell r="BB628">
            <v>100</v>
          </cell>
        </row>
        <row r="629">
          <cell r="A629" t="str">
            <v>I</v>
          </cell>
          <cell r="B629" t="str">
            <v>261908$78</v>
          </cell>
          <cell r="C629" t="str">
            <v>DREYFUS</v>
          </cell>
          <cell r="D629" t="str">
            <v>TREASURY CASH MGMT FUND</v>
          </cell>
          <cell r="E629" t="str">
            <v>L</v>
          </cell>
          <cell r="F629">
            <v>438323</v>
          </cell>
          <cell r="G629">
            <v>0</v>
          </cell>
          <cell r="I629" t="str">
            <v>Not Listed</v>
          </cell>
          <cell r="K629" t="str">
            <v>N/R</v>
          </cell>
          <cell r="L629" t="str">
            <v>Aaa</v>
          </cell>
          <cell r="M629">
            <v>999</v>
          </cell>
          <cell r="N629" t="str">
            <v>Other-Asset Related</v>
          </cell>
          <cell r="O629">
            <v>999</v>
          </cell>
          <cell r="P629" t="str">
            <v>Other-Asset Related</v>
          </cell>
          <cell r="Q629">
            <v>999</v>
          </cell>
          <cell r="R629" t="str">
            <v>Other-Asset Related</v>
          </cell>
          <cell r="S629">
            <v>215</v>
          </cell>
          <cell r="T629" t="str">
            <v>CASH EQUIV</v>
          </cell>
          <cell r="U629">
            <v>215</v>
          </cell>
          <cell r="V629" t="str">
            <v>CASH EQUIV</v>
          </cell>
          <cell r="W629">
            <v>215</v>
          </cell>
          <cell r="X629" t="str">
            <v>CASH EQUIVALENT</v>
          </cell>
          <cell r="Y629">
            <v>1753403</v>
          </cell>
          <cell r="Z629" t="str">
            <v>AEG</v>
          </cell>
          <cell r="AA629">
            <v>401</v>
          </cell>
          <cell r="AB629" t="str">
            <v>TRANSAMERICA OCCIDENTAL LIFE INS CO (TOLIC)</v>
          </cell>
          <cell r="AC629">
            <v>852</v>
          </cell>
          <cell r="AD629" t="str">
            <v>REI2 04 1</v>
          </cell>
          <cell r="AE629">
            <v>161</v>
          </cell>
          <cell r="AF629" t="str">
            <v>1617A000087TR</v>
          </cell>
          <cell r="AH629">
            <v>38838</v>
          </cell>
          <cell r="AI629">
            <v>38838</v>
          </cell>
          <cell r="AJ629" t="str">
            <v>SHORT TERM</v>
          </cell>
          <cell r="AK629" t="str">
            <v>CFMS-ST</v>
          </cell>
          <cell r="AL629">
            <v>10</v>
          </cell>
          <cell r="AM629">
            <v>0</v>
          </cell>
          <cell r="AN629">
            <v>0</v>
          </cell>
          <cell r="AO629" t="str">
            <v>US</v>
          </cell>
          <cell r="AP629" t="str">
            <v>U.S. DOLLARS</v>
          </cell>
          <cell r="AQ629">
            <v>24375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1083.5899999999999</v>
          </cell>
          <cell r="AW629">
            <v>1017.94</v>
          </cell>
          <cell r="AX629">
            <v>0</v>
          </cell>
          <cell r="AY629">
            <v>1046.54</v>
          </cell>
          <cell r="AZ629">
            <v>1112.19</v>
          </cell>
          <cell r="BA629" t="str">
            <v>Purchase</v>
          </cell>
          <cell r="BB629">
            <v>100</v>
          </cell>
        </row>
        <row r="630">
          <cell r="A630" t="str">
            <v>I</v>
          </cell>
          <cell r="B630" t="str">
            <v>261908$78</v>
          </cell>
          <cell r="C630" t="str">
            <v>DREYFUS</v>
          </cell>
          <cell r="D630" t="str">
            <v>TREASURY CASH MGMT FUND</v>
          </cell>
          <cell r="E630" t="str">
            <v>L</v>
          </cell>
          <cell r="F630">
            <v>438323</v>
          </cell>
          <cell r="G630">
            <v>0</v>
          </cell>
          <cell r="I630" t="str">
            <v>Not Listed</v>
          </cell>
          <cell r="K630" t="str">
            <v>N/R</v>
          </cell>
          <cell r="L630" t="str">
            <v>Aaa</v>
          </cell>
          <cell r="M630">
            <v>999</v>
          </cell>
          <cell r="N630" t="str">
            <v>Other-Asset Related</v>
          </cell>
          <cell r="O630">
            <v>999</v>
          </cell>
          <cell r="P630" t="str">
            <v>Other-Asset Related</v>
          </cell>
          <cell r="Q630">
            <v>999</v>
          </cell>
          <cell r="R630" t="str">
            <v>Other-Asset Related</v>
          </cell>
          <cell r="S630">
            <v>215</v>
          </cell>
          <cell r="T630" t="str">
            <v>CASH EQUIV</v>
          </cell>
          <cell r="U630">
            <v>215</v>
          </cell>
          <cell r="V630" t="str">
            <v>CASH EQUIV</v>
          </cell>
          <cell r="W630">
            <v>215</v>
          </cell>
          <cell r="X630" t="str">
            <v>CASH EQUIVALENT</v>
          </cell>
          <cell r="Y630">
            <v>1754738</v>
          </cell>
          <cell r="Z630" t="str">
            <v>AEG</v>
          </cell>
          <cell r="AA630">
            <v>401</v>
          </cell>
          <cell r="AB630" t="str">
            <v>TRANSAMERICA OCCIDENTAL LIFE INS CO (TOLIC)</v>
          </cell>
          <cell r="AC630">
            <v>852</v>
          </cell>
          <cell r="AD630" t="str">
            <v>REI2 04 1</v>
          </cell>
          <cell r="AE630">
            <v>161</v>
          </cell>
          <cell r="AF630" t="str">
            <v>1617A000087TR</v>
          </cell>
          <cell r="AH630">
            <v>38839</v>
          </cell>
          <cell r="AI630">
            <v>38839</v>
          </cell>
          <cell r="AJ630" t="str">
            <v>SHORT TERM</v>
          </cell>
          <cell r="AK630" t="str">
            <v>CFMS-ST</v>
          </cell>
          <cell r="AL630">
            <v>10</v>
          </cell>
          <cell r="AM630">
            <v>0</v>
          </cell>
          <cell r="AN630">
            <v>0</v>
          </cell>
          <cell r="AO630" t="str">
            <v>US</v>
          </cell>
          <cell r="AP630" t="str">
            <v>U.S. DOLLARS</v>
          </cell>
          <cell r="AQ630">
            <v>243680.02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1083.28</v>
          </cell>
          <cell r="AW630">
            <v>1017.65</v>
          </cell>
          <cell r="AX630">
            <v>0</v>
          </cell>
          <cell r="AY630">
            <v>1046.24</v>
          </cell>
          <cell r="AZ630">
            <v>1111.8699999999999</v>
          </cell>
          <cell r="BA630" t="str">
            <v>Purchase</v>
          </cell>
          <cell r="BB630">
            <v>100</v>
          </cell>
        </row>
        <row r="631">
          <cell r="A631" t="str">
            <v>I</v>
          </cell>
          <cell r="B631" t="str">
            <v>261908$78</v>
          </cell>
          <cell r="C631" t="str">
            <v>DREYFUS</v>
          </cell>
          <cell r="D631" t="str">
            <v>TREASURY CASH MGMT FUND</v>
          </cell>
          <cell r="E631" t="str">
            <v>L</v>
          </cell>
          <cell r="F631">
            <v>438323</v>
          </cell>
          <cell r="G631">
            <v>0</v>
          </cell>
          <cell r="I631" t="str">
            <v>Not Listed</v>
          </cell>
          <cell r="K631" t="str">
            <v>N/R</v>
          </cell>
          <cell r="L631" t="str">
            <v>Aaa</v>
          </cell>
          <cell r="M631">
            <v>999</v>
          </cell>
          <cell r="N631" t="str">
            <v>Other-Asset Related</v>
          </cell>
          <cell r="O631">
            <v>999</v>
          </cell>
          <cell r="P631" t="str">
            <v>Other-Asset Related</v>
          </cell>
          <cell r="Q631">
            <v>999</v>
          </cell>
          <cell r="R631" t="str">
            <v>Other-Asset Related</v>
          </cell>
          <cell r="S631">
            <v>215</v>
          </cell>
          <cell r="T631" t="str">
            <v>CASH EQUIV</v>
          </cell>
          <cell r="U631">
            <v>215</v>
          </cell>
          <cell r="V631" t="str">
            <v>CASH EQUIV</v>
          </cell>
          <cell r="W631">
            <v>215</v>
          </cell>
          <cell r="X631" t="str">
            <v>CASH EQUIVALENT</v>
          </cell>
          <cell r="Y631">
            <v>1759225</v>
          </cell>
          <cell r="Z631" t="str">
            <v>AEG</v>
          </cell>
          <cell r="AA631">
            <v>401</v>
          </cell>
          <cell r="AB631" t="str">
            <v>TRANSAMERICA OCCIDENTAL LIFE INS CO (TOLIC)</v>
          </cell>
          <cell r="AC631">
            <v>852</v>
          </cell>
          <cell r="AD631" t="str">
            <v>REI2 04 1</v>
          </cell>
          <cell r="AE631">
            <v>161</v>
          </cell>
          <cell r="AF631" t="str">
            <v>1617A000087TR</v>
          </cell>
          <cell r="AH631">
            <v>38845</v>
          </cell>
          <cell r="AI631">
            <v>38845</v>
          </cell>
          <cell r="AJ631" t="str">
            <v>SHORT TERM</v>
          </cell>
          <cell r="AK631" t="str">
            <v>CFMS-ST</v>
          </cell>
          <cell r="AL631">
            <v>10</v>
          </cell>
          <cell r="AM631">
            <v>0</v>
          </cell>
          <cell r="AN631">
            <v>0</v>
          </cell>
          <cell r="AO631" t="str">
            <v>US</v>
          </cell>
          <cell r="AP631" t="str">
            <v>U.S. DOLLARS</v>
          </cell>
          <cell r="AQ631">
            <v>32615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145</v>
          </cell>
          <cell r="AW631">
            <v>136.21</v>
          </cell>
          <cell r="AX631">
            <v>0</v>
          </cell>
          <cell r="AY631">
            <v>140.03</v>
          </cell>
          <cell r="AZ631">
            <v>148.82</v>
          </cell>
          <cell r="BA631" t="str">
            <v>Purchase</v>
          </cell>
          <cell r="BB631">
            <v>100</v>
          </cell>
        </row>
        <row r="632">
          <cell r="A632" t="str">
            <v>I</v>
          </cell>
          <cell r="B632" t="str">
            <v>261908$78</v>
          </cell>
          <cell r="C632" t="str">
            <v>DREYFUS</v>
          </cell>
          <cell r="D632" t="str">
            <v>TREASURY CASH MGMT FUND</v>
          </cell>
          <cell r="E632" t="str">
            <v>L</v>
          </cell>
          <cell r="F632">
            <v>438323</v>
          </cell>
          <cell r="G632">
            <v>0</v>
          </cell>
          <cell r="I632" t="str">
            <v>Not Listed</v>
          </cell>
          <cell r="K632" t="str">
            <v>N/R</v>
          </cell>
          <cell r="L632" t="str">
            <v>Aaa</v>
          </cell>
          <cell r="M632">
            <v>999</v>
          </cell>
          <cell r="N632" t="str">
            <v>Other-Asset Related</v>
          </cell>
          <cell r="O632">
            <v>999</v>
          </cell>
          <cell r="P632" t="str">
            <v>Other-Asset Related</v>
          </cell>
          <cell r="Q632">
            <v>999</v>
          </cell>
          <cell r="R632" t="str">
            <v>Other-Asset Related</v>
          </cell>
          <cell r="S632">
            <v>215</v>
          </cell>
          <cell r="T632" t="str">
            <v>CASH EQUIV</v>
          </cell>
          <cell r="U632">
            <v>215</v>
          </cell>
          <cell r="V632" t="str">
            <v>CASH EQUIV</v>
          </cell>
          <cell r="W632">
            <v>215</v>
          </cell>
          <cell r="X632" t="str">
            <v>CASH EQUIVALENT</v>
          </cell>
          <cell r="Y632">
            <v>1766246</v>
          </cell>
          <cell r="Z632" t="str">
            <v>AEG</v>
          </cell>
          <cell r="AA632">
            <v>401</v>
          </cell>
          <cell r="AB632" t="str">
            <v>TRANSAMERICA OCCIDENTAL LIFE INS CO (TOLIC)</v>
          </cell>
          <cell r="AC632">
            <v>852</v>
          </cell>
          <cell r="AD632" t="str">
            <v>REI2 04 1</v>
          </cell>
          <cell r="AE632">
            <v>161</v>
          </cell>
          <cell r="AF632" t="str">
            <v>1617A000087TR</v>
          </cell>
          <cell r="AH632">
            <v>38852</v>
          </cell>
          <cell r="AI632">
            <v>38852</v>
          </cell>
          <cell r="AJ632" t="str">
            <v>SHORT TERM</v>
          </cell>
          <cell r="AK632" t="str">
            <v>CFMS-ST</v>
          </cell>
          <cell r="AL632">
            <v>10</v>
          </cell>
          <cell r="AM632">
            <v>0</v>
          </cell>
          <cell r="AN632">
            <v>0</v>
          </cell>
          <cell r="AO632" t="str">
            <v>US</v>
          </cell>
          <cell r="AP632" t="str">
            <v>U.S. DOLLARS</v>
          </cell>
          <cell r="AQ632">
            <v>144687.5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643.20000000000005</v>
          </cell>
          <cell r="AW632">
            <v>604.24</v>
          </cell>
          <cell r="AX632">
            <v>0</v>
          </cell>
          <cell r="AY632">
            <v>621.22</v>
          </cell>
          <cell r="AZ632">
            <v>660.18</v>
          </cell>
          <cell r="BA632" t="str">
            <v>Purchase</v>
          </cell>
          <cell r="BB632">
            <v>100</v>
          </cell>
        </row>
        <row r="633">
          <cell r="A633" t="str">
            <v>I</v>
          </cell>
          <cell r="B633" t="str">
            <v>261908$78</v>
          </cell>
          <cell r="C633" t="str">
            <v>DREYFUS</v>
          </cell>
          <cell r="D633" t="str">
            <v>TREASURY CASH MGMT FUND</v>
          </cell>
          <cell r="E633" t="str">
            <v>L</v>
          </cell>
          <cell r="F633">
            <v>438323</v>
          </cell>
          <cell r="G633">
            <v>0</v>
          </cell>
          <cell r="I633" t="str">
            <v>Not Listed</v>
          </cell>
          <cell r="K633" t="str">
            <v>N/R</v>
          </cell>
          <cell r="L633" t="str">
            <v>Aaa</v>
          </cell>
          <cell r="M633">
            <v>999</v>
          </cell>
          <cell r="N633" t="str">
            <v>Other-Asset Related</v>
          </cell>
          <cell r="O633">
            <v>999</v>
          </cell>
          <cell r="P633" t="str">
            <v>Other-Asset Related</v>
          </cell>
          <cell r="Q633">
            <v>999</v>
          </cell>
          <cell r="R633" t="str">
            <v>Other-Asset Related</v>
          </cell>
          <cell r="S633">
            <v>215</v>
          </cell>
          <cell r="T633" t="str">
            <v>CASH EQUIV</v>
          </cell>
          <cell r="U633">
            <v>215</v>
          </cell>
          <cell r="V633" t="str">
            <v>CASH EQUIV</v>
          </cell>
          <cell r="W633">
            <v>215</v>
          </cell>
          <cell r="X633" t="str">
            <v>CASH EQUIVALENT</v>
          </cell>
          <cell r="Y633">
            <v>1768988</v>
          </cell>
          <cell r="Z633" t="str">
            <v>AEG</v>
          </cell>
          <cell r="AA633">
            <v>401</v>
          </cell>
          <cell r="AB633" t="str">
            <v>TRANSAMERICA OCCIDENTAL LIFE INS CO (TOLIC)</v>
          </cell>
          <cell r="AC633">
            <v>852</v>
          </cell>
          <cell r="AD633" t="str">
            <v>REI2 04 1</v>
          </cell>
          <cell r="AE633">
            <v>161</v>
          </cell>
          <cell r="AF633" t="str">
            <v>1617A000087TR</v>
          </cell>
          <cell r="AH633">
            <v>38855</v>
          </cell>
          <cell r="AI633">
            <v>38855</v>
          </cell>
          <cell r="AJ633" t="str">
            <v>SHORT TERM</v>
          </cell>
          <cell r="AK633" t="str">
            <v>CFMS-ST</v>
          </cell>
          <cell r="AL633">
            <v>10</v>
          </cell>
          <cell r="AM633">
            <v>0</v>
          </cell>
          <cell r="AN633">
            <v>0</v>
          </cell>
          <cell r="AO633" t="str">
            <v>US</v>
          </cell>
          <cell r="AP633" t="str">
            <v>U.S. DOLLARS</v>
          </cell>
          <cell r="AQ633">
            <v>143013.06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35.77</v>
          </cell>
          <cell r="AW633">
            <v>597.26</v>
          </cell>
          <cell r="AX633">
            <v>0</v>
          </cell>
          <cell r="AY633">
            <v>614.03</v>
          </cell>
          <cell r="AZ633">
            <v>652.54</v>
          </cell>
          <cell r="BA633" t="str">
            <v>Purchase</v>
          </cell>
          <cell r="BB633">
            <v>100</v>
          </cell>
        </row>
        <row r="634">
          <cell r="A634" t="str">
            <v>I</v>
          </cell>
          <cell r="B634" t="str">
            <v>261908$78</v>
          </cell>
          <cell r="C634" t="str">
            <v>DREYFUS</v>
          </cell>
          <cell r="D634" t="str">
            <v>TREASURY CASH MGMT FUND</v>
          </cell>
          <cell r="E634" t="str">
            <v>L</v>
          </cell>
          <cell r="F634">
            <v>438323</v>
          </cell>
          <cell r="G634">
            <v>0</v>
          </cell>
          <cell r="I634" t="str">
            <v>Not Listed</v>
          </cell>
          <cell r="K634" t="str">
            <v>N/R</v>
          </cell>
          <cell r="L634" t="str">
            <v>Aaa</v>
          </cell>
          <cell r="M634">
            <v>999</v>
          </cell>
          <cell r="N634" t="str">
            <v>Other-Asset Related</v>
          </cell>
          <cell r="O634">
            <v>999</v>
          </cell>
          <cell r="P634" t="str">
            <v>Other-Asset Related</v>
          </cell>
          <cell r="Q634">
            <v>999</v>
          </cell>
          <cell r="R634" t="str">
            <v>Other-Asset Related</v>
          </cell>
          <cell r="S634">
            <v>215</v>
          </cell>
          <cell r="T634" t="str">
            <v>CASH EQUIV</v>
          </cell>
          <cell r="U634">
            <v>215</v>
          </cell>
          <cell r="V634" t="str">
            <v>CASH EQUIV</v>
          </cell>
          <cell r="W634">
            <v>215</v>
          </cell>
          <cell r="X634" t="str">
            <v>CASH EQUIVALENT</v>
          </cell>
          <cell r="Y634">
            <v>1770104</v>
          </cell>
          <cell r="Z634" t="str">
            <v>AEG</v>
          </cell>
          <cell r="AA634">
            <v>401</v>
          </cell>
          <cell r="AB634" t="str">
            <v>TRANSAMERICA OCCIDENTAL LIFE INS CO (TOLIC)</v>
          </cell>
          <cell r="AC634">
            <v>852</v>
          </cell>
          <cell r="AD634" t="str">
            <v>REI2 04 1</v>
          </cell>
          <cell r="AE634">
            <v>161</v>
          </cell>
          <cell r="AF634" t="str">
            <v>1617A000087TR</v>
          </cell>
          <cell r="AH634">
            <v>38859</v>
          </cell>
          <cell r="AI634">
            <v>38859</v>
          </cell>
          <cell r="AJ634" t="str">
            <v>SHORT TERM</v>
          </cell>
          <cell r="AK634" t="str">
            <v>CFMS-ST</v>
          </cell>
          <cell r="AL634">
            <v>10</v>
          </cell>
          <cell r="AM634">
            <v>0</v>
          </cell>
          <cell r="AN634">
            <v>0</v>
          </cell>
          <cell r="AO634" t="str">
            <v>US</v>
          </cell>
          <cell r="AP634" t="str">
            <v>U.S. DOLLARS</v>
          </cell>
          <cell r="AQ634">
            <v>26615.73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18.32</v>
          </cell>
          <cell r="AW634">
            <v>111.15</v>
          </cell>
          <cell r="AX634">
            <v>0</v>
          </cell>
          <cell r="AY634">
            <v>114.27</v>
          </cell>
          <cell r="AZ634">
            <v>121.44</v>
          </cell>
          <cell r="BA634" t="str">
            <v>Purchase</v>
          </cell>
          <cell r="BB634">
            <v>100</v>
          </cell>
        </row>
        <row r="635">
          <cell r="A635" t="str">
            <v>I</v>
          </cell>
          <cell r="B635" t="str">
            <v>261908$78</v>
          </cell>
          <cell r="C635" t="str">
            <v>DREYFUS</v>
          </cell>
          <cell r="D635" t="str">
            <v>TREASURY CASH MGMT FUND</v>
          </cell>
          <cell r="E635" t="str">
            <v>L</v>
          </cell>
          <cell r="F635">
            <v>438323</v>
          </cell>
          <cell r="G635">
            <v>0</v>
          </cell>
          <cell r="I635" t="str">
            <v>Not Listed</v>
          </cell>
          <cell r="K635" t="str">
            <v>N/R</v>
          </cell>
          <cell r="L635" t="str">
            <v>Aaa</v>
          </cell>
          <cell r="M635">
            <v>999</v>
          </cell>
          <cell r="N635" t="str">
            <v>Other-Asset Related</v>
          </cell>
          <cell r="O635">
            <v>999</v>
          </cell>
          <cell r="P635" t="str">
            <v>Other-Asset Related</v>
          </cell>
          <cell r="Q635">
            <v>999</v>
          </cell>
          <cell r="R635" t="str">
            <v>Other-Asset Related</v>
          </cell>
          <cell r="S635">
            <v>215</v>
          </cell>
          <cell r="T635" t="str">
            <v>CASH EQUIV</v>
          </cell>
          <cell r="U635">
            <v>215</v>
          </cell>
          <cell r="V635" t="str">
            <v>CASH EQUIV</v>
          </cell>
          <cell r="W635">
            <v>215</v>
          </cell>
          <cell r="X635" t="str">
            <v>CASH EQUIVALENT</v>
          </cell>
          <cell r="Y635">
            <v>1772563</v>
          </cell>
          <cell r="Z635" t="str">
            <v>AEG</v>
          </cell>
          <cell r="AA635">
            <v>401</v>
          </cell>
          <cell r="AB635" t="str">
            <v>TRANSAMERICA OCCIDENTAL LIFE INS CO (TOLIC)</v>
          </cell>
          <cell r="AC635">
            <v>852</v>
          </cell>
          <cell r="AD635" t="str">
            <v>REI2 04 1</v>
          </cell>
          <cell r="AE635">
            <v>161</v>
          </cell>
          <cell r="AF635" t="str">
            <v>1617A000087TR</v>
          </cell>
          <cell r="AH635">
            <v>38862</v>
          </cell>
          <cell r="AI635">
            <v>38862</v>
          </cell>
          <cell r="AJ635" t="str">
            <v>SHORT TERM</v>
          </cell>
          <cell r="AK635" t="str">
            <v>CFMS-ST</v>
          </cell>
          <cell r="AL635">
            <v>10</v>
          </cell>
          <cell r="AM635">
            <v>0</v>
          </cell>
          <cell r="AN635">
            <v>0</v>
          </cell>
          <cell r="AO635" t="str">
            <v>US</v>
          </cell>
          <cell r="AP635" t="str">
            <v>U.S. DOLLARS</v>
          </cell>
          <cell r="AQ635">
            <v>126943.03999999999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564.36</v>
          </cell>
          <cell r="AW635">
            <v>530.16999999999996</v>
          </cell>
          <cell r="AX635">
            <v>0</v>
          </cell>
          <cell r="AY635">
            <v>545.03</v>
          </cell>
          <cell r="AZ635">
            <v>579.22</v>
          </cell>
          <cell r="BA635" t="str">
            <v>Purchase</v>
          </cell>
          <cell r="BB635">
            <v>100</v>
          </cell>
        </row>
        <row r="636">
          <cell r="A636" t="str">
            <v>I</v>
          </cell>
          <cell r="B636" t="str">
            <v>261908$78</v>
          </cell>
          <cell r="C636" t="str">
            <v>DREYFUS</v>
          </cell>
          <cell r="D636" t="str">
            <v>TREASURY CASH MGMT FUND</v>
          </cell>
          <cell r="E636" t="str">
            <v>L</v>
          </cell>
          <cell r="F636">
            <v>438323</v>
          </cell>
          <cell r="G636">
            <v>0</v>
          </cell>
          <cell r="I636" t="str">
            <v>Not Listed</v>
          </cell>
          <cell r="K636" t="str">
            <v>N/R</v>
          </cell>
          <cell r="L636" t="str">
            <v>Aaa</v>
          </cell>
          <cell r="M636">
            <v>999</v>
          </cell>
          <cell r="N636" t="str">
            <v>Other-Asset Related</v>
          </cell>
          <cell r="O636">
            <v>999</v>
          </cell>
          <cell r="P636" t="str">
            <v>Other-Asset Related</v>
          </cell>
          <cell r="Q636">
            <v>999</v>
          </cell>
          <cell r="R636" t="str">
            <v>Other-Asset Related</v>
          </cell>
          <cell r="S636">
            <v>215</v>
          </cell>
          <cell r="T636" t="str">
            <v>CASH EQUIV</v>
          </cell>
          <cell r="U636">
            <v>215</v>
          </cell>
          <cell r="V636" t="str">
            <v>CASH EQUIV</v>
          </cell>
          <cell r="W636">
            <v>215</v>
          </cell>
          <cell r="X636" t="str">
            <v>CASH EQUIVALENT</v>
          </cell>
          <cell r="Y636">
            <v>1774988</v>
          </cell>
          <cell r="Z636" t="str">
            <v>AEG</v>
          </cell>
          <cell r="AA636">
            <v>401</v>
          </cell>
          <cell r="AB636" t="str">
            <v>TRANSAMERICA OCCIDENTAL LIFE INS CO (TOLIC)</v>
          </cell>
          <cell r="AC636">
            <v>852</v>
          </cell>
          <cell r="AD636" t="str">
            <v>REI2 04 1</v>
          </cell>
          <cell r="AE636">
            <v>161</v>
          </cell>
          <cell r="AF636" t="str">
            <v>1617A000087TR</v>
          </cell>
          <cell r="AH636">
            <v>38867</v>
          </cell>
          <cell r="AI636">
            <v>38867</v>
          </cell>
          <cell r="AJ636" t="str">
            <v>SHORT TERM</v>
          </cell>
          <cell r="AK636" t="str">
            <v>CFMS-ST</v>
          </cell>
          <cell r="AL636">
            <v>10</v>
          </cell>
          <cell r="AM636">
            <v>0</v>
          </cell>
          <cell r="AN636">
            <v>0</v>
          </cell>
          <cell r="AO636" t="str">
            <v>US</v>
          </cell>
          <cell r="AP636" t="str">
            <v>U.S. DOLLARS</v>
          </cell>
          <cell r="AQ636">
            <v>6663.75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29.62</v>
          </cell>
          <cell r="AW636">
            <v>27.82</v>
          </cell>
          <cell r="AX636">
            <v>0</v>
          </cell>
          <cell r="AY636">
            <v>28.61</v>
          </cell>
          <cell r="AZ636">
            <v>30.41</v>
          </cell>
          <cell r="BA636" t="str">
            <v>Purchase</v>
          </cell>
          <cell r="BB636">
            <v>100</v>
          </cell>
        </row>
        <row r="637">
          <cell r="A637" t="str">
            <v>I</v>
          </cell>
          <cell r="B637" t="str">
            <v>261908$78</v>
          </cell>
          <cell r="C637" t="str">
            <v>DREYFUS</v>
          </cell>
          <cell r="D637" t="str">
            <v>TREASURY CASH MGMT FUND</v>
          </cell>
          <cell r="E637" t="str">
            <v>L</v>
          </cell>
          <cell r="F637">
            <v>438323</v>
          </cell>
          <cell r="G637">
            <v>0</v>
          </cell>
          <cell r="I637" t="str">
            <v>Not Listed</v>
          </cell>
          <cell r="K637" t="str">
            <v>N/R</v>
          </cell>
          <cell r="L637" t="str">
            <v>Aaa</v>
          </cell>
          <cell r="M637">
            <v>999</v>
          </cell>
          <cell r="N637" t="str">
            <v>Other-Asset Related</v>
          </cell>
          <cell r="O637">
            <v>999</v>
          </cell>
          <cell r="P637" t="str">
            <v>Other-Asset Related</v>
          </cell>
          <cell r="Q637">
            <v>999</v>
          </cell>
          <cell r="R637" t="str">
            <v>Other-Asset Related</v>
          </cell>
          <cell r="S637">
            <v>215</v>
          </cell>
          <cell r="T637" t="str">
            <v>CASH EQUIV</v>
          </cell>
          <cell r="U637">
            <v>215</v>
          </cell>
          <cell r="V637" t="str">
            <v>CASH EQUIV</v>
          </cell>
          <cell r="W637">
            <v>215</v>
          </cell>
          <cell r="X637" t="str">
            <v>CASH EQUIVALENT</v>
          </cell>
          <cell r="Y637">
            <v>1778788</v>
          </cell>
          <cell r="Z637" t="str">
            <v>AEG</v>
          </cell>
          <cell r="AA637">
            <v>401</v>
          </cell>
          <cell r="AB637" t="str">
            <v>TRANSAMERICA OCCIDENTAL LIFE INS CO (TOLIC)</v>
          </cell>
          <cell r="AC637">
            <v>852</v>
          </cell>
          <cell r="AD637" t="str">
            <v>REI2 04 1</v>
          </cell>
          <cell r="AE637">
            <v>161</v>
          </cell>
          <cell r="AF637" t="str">
            <v>1617A000087TR</v>
          </cell>
          <cell r="AH637">
            <v>38869</v>
          </cell>
          <cell r="AI637">
            <v>38869</v>
          </cell>
          <cell r="AJ637" t="str">
            <v>SHORT TERM</v>
          </cell>
          <cell r="AK637" t="str">
            <v>CFMS-ST</v>
          </cell>
          <cell r="AL637">
            <v>10</v>
          </cell>
          <cell r="AM637">
            <v>0</v>
          </cell>
          <cell r="AN637">
            <v>0</v>
          </cell>
          <cell r="AO637" t="str">
            <v>US</v>
          </cell>
          <cell r="AP637" t="str">
            <v>U.S. DOLLARS</v>
          </cell>
          <cell r="AQ637">
            <v>453937.5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2017.99</v>
          </cell>
          <cell r="AW637">
            <v>1895.74</v>
          </cell>
          <cell r="AX637">
            <v>0</v>
          </cell>
          <cell r="AY637">
            <v>1948.98</v>
          </cell>
          <cell r="AZ637">
            <v>2071.23</v>
          </cell>
          <cell r="BA637" t="str">
            <v>Purchase</v>
          </cell>
          <cell r="BB637">
            <v>100</v>
          </cell>
        </row>
        <row r="638">
          <cell r="A638" t="str">
            <v>I</v>
          </cell>
          <cell r="B638" t="str">
            <v>261908$78</v>
          </cell>
          <cell r="C638" t="str">
            <v>DREYFUS</v>
          </cell>
          <cell r="D638" t="str">
            <v>TREASURY CASH MGMT FUND</v>
          </cell>
          <cell r="E638" t="str">
            <v>L</v>
          </cell>
          <cell r="F638">
            <v>438323</v>
          </cell>
          <cell r="G638">
            <v>0</v>
          </cell>
          <cell r="I638" t="str">
            <v>Not Listed</v>
          </cell>
          <cell r="K638" t="str">
            <v>N/R</v>
          </cell>
          <cell r="L638" t="str">
            <v>Aaa</v>
          </cell>
          <cell r="M638">
            <v>999</v>
          </cell>
          <cell r="N638" t="str">
            <v>Other-Asset Related</v>
          </cell>
          <cell r="O638">
            <v>999</v>
          </cell>
          <cell r="P638" t="str">
            <v>Other-Asset Related</v>
          </cell>
          <cell r="Q638">
            <v>999</v>
          </cell>
          <cell r="R638" t="str">
            <v>Other-Asset Related</v>
          </cell>
          <cell r="S638">
            <v>215</v>
          </cell>
          <cell r="T638" t="str">
            <v>CASH EQUIV</v>
          </cell>
          <cell r="U638">
            <v>215</v>
          </cell>
          <cell r="V638" t="str">
            <v>CASH EQUIV</v>
          </cell>
          <cell r="W638">
            <v>215</v>
          </cell>
          <cell r="X638" t="str">
            <v>CASH EQUIVALENT</v>
          </cell>
          <cell r="Y638">
            <v>1780276</v>
          </cell>
          <cell r="Z638" t="str">
            <v>AEG</v>
          </cell>
          <cell r="AA638">
            <v>401</v>
          </cell>
          <cell r="AB638" t="str">
            <v>TRANSAMERICA OCCIDENTAL LIFE INS CO (TOLIC)</v>
          </cell>
          <cell r="AC638">
            <v>852</v>
          </cell>
          <cell r="AD638" t="str">
            <v>REI2 04 1</v>
          </cell>
          <cell r="AE638">
            <v>161</v>
          </cell>
          <cell r="AF638" t="str">
            <v>1617A000087TR</v>
          </cell>
          <cell r="AH638">
            <v>38873</v>
          </cell>
          <cell r="AI638">
            <v>38873</v>
          </cell>
          <cell r="AJ638" t="str">
            <v>SHORT TERM</v>
          </cell>
          <cell r="AK638" t="str">
            <v>CFMS-ST</v>
          </cell>
          <cell r="AL638">
            <v>10</v>
          </cell>
          <cell r="AM638">
            <v>0</v>
          </cell>
          <cell r="AN638">
            <v>0</v>
          </cell>
          <cell r="AO638" t="str">
            <v>US</v>
          </cell>
          <cell r="AP638" t="str">
            <v>U.S. DOLLARS</v>
          </cell>
          <cell r="AQ638">
            <v>267953.91999999998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1191.2</v>
          </cell>
          <cell r="AW638">
            <v>1119.04</v>
          </cell>
          <cell r="AX638">
            <v>0</v>
          </cell>
          <cell r="AY638">
            <v>1150.46</v>
          </cell>
          <cell r="AZ638">
            <v>1222.6199999999999</v>
          </cell>
          <cell r="BA638" t="str">
            <v>Purchase</v>
          </cell>
          <cell r="BB638">
            <v>100</v>
          </cell>
        </row>
        <row r="639">
          <cell r="A639" t="str">
            <v>I</v>
          </cell>
          <cell r="B639" t="str">
            <v>261908$78</v>
          </cell>
          <cell r="C639" t="str">
            <v>DREYFUS</v>
          </cell>
          <cell r="D639" t="str">
            <v>TREASURY CASH MGMT FUND</v>
          </cell>
          <cell r="E639" t="str">
            <v>L</v>
          </cell>
          <cell r="F639">
            <v>438323</v>
          </cell>
          <cell r="G639">
            <v>0</v>
          </cell>
          <cell r="I639" t="str">
            <v>Not Listed</v>
          </cell>
          <cell r="K639" t="str">
            <v>N/R</v>
          </cell>
          <cell r="L639" t="str">
            <v>Aaa</v>
          </cell>
          <cell r="M639">
            <v>999</v>
          </cell>
          <cell r="N639" t="str">
            <v>Other-Asset Related</v>
          </cell>
          <cell r="O639">
            <v>999</v>
          </cell>
          <cell r="P639" t="str">
            <v>Other-Asset Related</v>
          </cell>
          <cell r="Q639">
            <v>999</v>
          </cell>
          <cell r="R639" t="str">
            <v>Other-Asset Related</v>
          </cell>
          <cell r="S639">
            <v>215</v>
          </cell>
          <cell r="T639" t="str">
            <v>CASH EQUIV</v>
          </cell>
          <cell r="U639">
            <v>215</v>
          </cell>
          <cell r="V639" t="str">
            <v>CASH EQUIV</v>
          </cell>
          <cell r="W639">
            <v>215</v>
          </cell>
          <cell r="X639" t="str">
            <v>CASH EQUIVALENT</v>
          </cell>
          <cell r="Y639">
            <v>1793178</v>
          </cell>
          <cell r="Z639" t="str">
            <v>AEG</v>
          </cell>
          <cell r="AA639">
            <v>401</v>
          </cell>
          <cell r="AB639" t="str">
            <v>TRANSAMERICA OCCIDENTAL LIFE INS CO (TOLIC)</v>
          </cell>
          <cell r="AC639">
            <v>852</v>
          </cell>
          <cell r="AD639" t="str">
            <v>REI2 04 1</v>
          </cell>
          <cell r="AE639">
            <v>161</v>
          </cell>
          <cell r="AF639" t="str">
            <v>1617A000087TR</v>
          </cell>
          <cell r="AH639">
            <v>38888</v>
          </cell>
          <cell r="AI639">
            <v>38888</v>
          </cell>
          <cell r="AJ639" t="str">
            <v>SHORT TERM</v>
          </cell>
          <cell r="AK639" t="str">
            <v>CFMS-ST</v>
          </cell>
          <cell r="AL639">
            <v>10</v>
          </cell>
          <cell r="AM639">
            <v>0</v>
          </cell>
          <cell r="AN639">
            <v>0</v>
          </cell>
          <cell r="AO639" t="str">
            <v>US</v>
          </cell>
          <cell r="AP639" t="str">
            <v>U.S. DOLLARS</v>
          </cell>
          <cell r="AQ639">
            <v>30464.24000000000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135.41999999999999</v>
          </cell>
          <cell r="AW639">
            <v>127.22</v>
          </cell>
          <cell r="AX639">
            <v>0</v>
          </cell>
          <cell r="AY639">
            <v>130.80000000000001</v>
          </cell>
          <cell r="AZ639">
            <v>139</v>
          </cell>
          <cell r="BA639" t="str">
            <v>Purchase</v>
          </cell>
          <cell r="BB639">
            <v>100</v>
          </cell>
        </row>
        <row r="640">
          <cell r="A640" t="str">
            <v>I</v>
          </cell>
          <cell r="B640" t="str">
            <v>261908$78</v>
          </cell>
          <cell r="C640" t="str">
            <v>DREYFUS</v>
          </cell>
          <cell r="D640" t="str">
            <v>TREASURY CASH MGMT FUND</v>
          </cell>
          <cell r="E640" t="str">
            <v>L</v>
          </cell>
          <cell r="F640">
            <v>438323</v>
          </cell>
          <cell r="G640">
            <v>0</v>
          </cell>
          <cell r="I640" t="str">
            <v>Not Listed</v>
          </cell>
          <cell r="K640" t="str">
            <v>N/R</v>
          </cell>
          <cell r="L640" t="str">
            <v>Aaa</v>
          </cell>
          <cell r="M640">
            <v>999</v>
          </cell>
          <cell r="N640" t="str">
            <v>Other-Asset Related</v>
          </cell>
          <cell r="O640">
            <v>999</v>
          </cell>
          <cell r="P640" t="str">
            <v>Other-Asset Related</v>
          </cell>
          <cell r="Q640">
            <v>999</v>
          </cell>
          <cell r="R640" t="str">
            <v>Other-Asset Related</v>
          </cell>
          <cell r="S640">
            <v>215</v>
          </cell>
          <cell r="T640" t="str">
            <v>CASH EQUIV</v>
          </cell>
          <cell r="U640">
            <v>215</v>
          </cell>
          <cell r="V640" t="str">
            <v>CASH EQUIV</v>
          </cell>
          <cell r="W640">
            <v>215</v>
          </cell>
          <cell r="X640" t="str">
            <v>CASH EQUIVALENT</v>
          </cell>
          <cell r="Y640">
            <v>1796780</v>
          </cell>
          <cell r="Z640" t="str">
            <v>AEG</v>
          </cell>
          <cell r="AA640">
            <v>401</v>
          </cell>
          <cell r="AB640" t="str">
            <v>TRANSAMERICA OCCIDENTAL LIFE INS CO (TOLIC)</v>
          </cell>
          <cell r="AC640">
            <v>852</v>
          </cell>
          <cell r="AD640" t="str">
            <v>REI2 04 1</v>
          </cell>
          <cell r="AE640">
            <v>161</v>
          </cell>
          <cell r="AF640" t="str">
            <v>1617A000087TR</v>
          </cell>
          <cell r="AH640">
            <v>38894</v>
          </cell>
          <cell r="AI640">
            <v>38894</v>
          </cell>
          <cell r="AJ640" t="str">
            <v>SHORT TERM</v>
          </cell>
          <cell r="AK640" t="str">
            <v>CFMS-ST</v>
          </cell>
          <cell r="AL640">
            <v>10</v>
          </cell>
          <cell r="AM640">
            <v>0</v>
          </cell>
          <cell r="AN640">
            <v>0</v>
          </cell>
          <cell r="AO640" t="str">
            <v>US</v>
          </cell>
          <cell r="AP640" t="str">
            <v>U.S. DOLLARS</v>
          </cell>
          <cell r="AQ640">
            <v>95325.8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423.78</v>
          </cell>
          <cell r="AW640">
            <v>398.11</v>
          </cell>
          <cell r="AX640">
            <v>0</v>
          </cell>
          <cell r="AY640">
            <v>409.28</v>
          </cell>
          <cell r="AZ640">
            <v>434.95</v>
          </cell>
          <cell r="BA640" t="str">
            <v>Purchase</v>
          </cell>
          <cell r="BB640">
            <v>100</v>
          </cell>
        </row>
        <row r="641">
          <cell r="A641" t="str">
            <v>I</v>
          </cell>
          <cell r="B641" t="str">
            <v>261908$78</v>
          </cell>
          <cell r="C641" t="str">
            <v>DREYFUS</v>
          </cell>
          <cell r="D641" t="str">
            <v>TREASURY CASH MGMT FUND</v>
          </cell>
          <cell r="E641" t="str">
            <v>L</v>
          </cell>
          <cell r="F641">
            <v>438323</v>
          </cell>
          <cell r="G641">
            <v>0</v>
          </cell>
          <cell r="I641" t="str">
            <v>Not Listed</v>
          </cell>
          <cell r="K641" t="str">
            <v>N/R</v>
          </cell>
          <cell r="L641" t="str">
            <v>Aaa</v>
          </cell>
          <cell r="M641">
            <v>999</v>
          </cell>
          <cell r="N641" t="str">
            <v>Other-Asset Related</v>
          </cell>
          <cell r="O641">
            <v>999</v>
          </cell>
          <cell r="P641" t="str">
            <v>Other-Asset Related</v>
          </cell>
          <cell r="Q641">
            <v>999</v>
          </cell>
          <cell r="R641" t="str">
            <v>Other-Asset Related</v>
          </cell>
          <cell r="S641">
            <v>215</v>
          </cell>
          <cell r="T641" t="str">
            <v>CASH EQUIV</v>
          </cell>
          <cell r="U641">
            <v>215</v>
          </cell>
          <cell r="V641" t="str">
            <v>CASH EQUIV</v>
          </cell>
          <cell r="W641">
            <v>215</v>
          </cell>
          <cell r="X641" t="str">
            <v>CASH EQUIVALENT</v>
          </cell>
          <cell r="Y641">
            <v>1798018</v>
          </cell>
          <cell r="Z641" t="str">
            <v>AEG</v>
          </cell>
          <cell r="AA641">
            <v>401</v>
          </cell>
          <cell r="AB641" t="str">
            <v>TRANSAMERICA OCCIDENTAL LIFE INS CO (TOLIC)</v>
          </cell>
          <cell r="AC641">
            <v>852</v>
          </cell>
          <cell r="AD641" t="str">
            <v>REI2 04 1</v>
          </cell>
          <cell r="AE641">
            <v>161</v>
          </cell>
          <cell r="AF641" t="str">
            <v>1617A000087TR</v>
          </cell>
          <cell r="AH641">
            <v>38895</v>
          </cell>
          <cell r="AI641">
            <v>38895</v>
          </cell>
          <cell r="AJ641" t="str">
            <v>SHORT TERM</v>
          </cell>
          <cell r="AK641" t="str">
            <v>CFMS-ST</v>
          </cell>
          <cell r="AL641">
            <v>10</v>
          </cell>
          <cell r="AM641">
            <v>0</v>
          </cell>
          <cell r="AN641">
            <v>0</v>
          </cell>
          <cell r="AO641" t="str">
            <v>US</v>
          </cell>
          <cell r="AP641" t="str">
            <v>U.S. DOLLARS</v>
          </cell>
          <cell r="AQ641">
            <v>6663.75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29.62</v>
          </cell>
          <cell r="AW641">
            <v>27.82</v>
          </cell>
          <cell r="AX641">
            <v>0</v>
          </cell>
          <cell r="AY641">
            <v>28.61</v>
          </cell>
          <cell r="AZ641">
            <v>30.41</v>
          </cell>
          <cell r="BA641" t="str">
            <v>Purchase</v>
          </cell>
          <cell r="BB641">
            <v>100</v>
          </cell>
        </row>
        <row r="642">
          <cell r="A642" t="str">
            <v>I</v>
          </cell>
          <cell r="B642" t="str">
            <v>261908$78</v>
          </cell>
          <cell r="C642" t="str">
            <v>DREYFUS</v>
          </cell>
          <cell r="D642" t="str">
            <v>TREASURY CASH MGMT FUND</v>
          </cell>
          <cell r="E642" t="str">
            <v>L</v>
          </cell>
          <cell r="F642">
            <v>438323</v>
          </cell>
          <cell r="G642">
            <v>0</v>
          </cell>
          <cell r="I642" t="str">
            <v>Not Listed</v>
          </cell>
          <cell r="K642" t="str">
            <v>N/R</v>
          </cell>
          <cell r="L642" t="str">
            <v>Aaa</v>
          </cell>
          <cell r="M642">
            <v>999</v>
          </cell>
          <cell r="N642" t="str">
            <v>Other-Asset Related</v>
          </cell>
          <cell r="O642">
            <v>999</v>
          </cell>
          <cell r="P642" t="str">
            <v>Other-Asset Related</v>
          </cell>
          <cell r="Q642">
            <v>999</v>
          </cell>
          <cell r="R642" t="str">
            <v>Other-Asset Related</v>
          </cell>
          <cell r="S642">
            <v>215</v>
          </cell>
          <cell r="T642" t="str">
            <v>CASH EQUIV</v>
          </cell>
          <cell r="U642">
            <v>215</v>
          </cell>
          <cell r="V642" t="str">
            <v>CASH EQUIV</v>
          </cell>
          <cell r="W642">
            <v>215</v>
          </cell>
          <cell r="X642" t="str">
            <v>CASH EQUIVALENT</v>
          </cell>
          <cell r="Y642">
            <v>1803441</v>
          </cell>
          <cell r="Z642" t="str">
            <v>AEG</v>
          </cell>
          <cell r="AA642">
            <v>401</v>
          </cell>
          <cell r="AB642" t="str">
            <v>TRANSAMERICA OCCIDENTAL LIFE INS CO (TOLIC)</v>
          </cell>
          <cell r="AC642">
            <v>852</v>
          </cell>
          <cell r="AD642" t="str">
            <v>REI2 04 1</v>
          </cell>
          <cell r="AE642">
            <v>161</v>
          </cell>
          <cell r="AF642" t="str">
            <v>1617A000087TR</v>
          </cell>
          <cell r="AH642">
            <v>38901</v>
          </cell>
          <cell r="AI642">
            <v>38901</v>
          </cell>
          <cell r="AJ642" t="str">
            <v>SHORT TERM</v>
          </cell>
          <cell r="AK642" t="str">
            <v>CFMS-ST</v>
          </cell>
          <cell r="AL642">
            <v>10</v>
          </cell>
          <cell r="AM642">
            <v>0</v>
          </cell>
          <cell r="AN642">
            <v>0</v>
          </cell>
          <cell r="AO642" t="str">
            <v>US</v>
          </cell>
          <cell r="AP642" t="str">
            <v>U.S. DOLLARS</v>
          </cell>
          <cell r="AQ642">
            <v>67714.32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1.04000000000002</v>
          </cell>
          <cell r="AW642">
            <v>282.8</v>
          </cell>
          <cell r="AX642">
            <v>0</v>
          </cell>
          <cell r="AY642">
            <v>290.73</v>
          </cell>
          <cell r="AZ642">
            <v>308.97000000000003</v>
          </cell>
          <cell r="BA642" t="str">
            <v>Purchase</v>
          </cell>
          <cell r="BB642">
            <v>100</v>
          </cell>
        </row>
        <row r="643">
          <cell r="A643" t="str">
            <v>I</v>
          </cell>
          <cell r="B643" t="str">
            <v>261908$78</v>
          </cell>
          <cell r="C643" t="str">
            <v>DREYFUS</v>
          </cell>
          <cell r="D643" t="str">
            <v>TREASURY CASH MGMT FUND</v>
          </cell>
          <cell r="E643" t="str">
            <v>L</v>
          </cell>
          <cell r="F643">
            <v>438323</v>
          </cell>
          <cell r="G643">
            <v>0</v>
          </cell>
          <cell r="I643" t="str">
            <v>Not Listed</v>
          </cell>
          <cell r="K643" t="str">
            <v>N/R</v>
          </cell>
          <cell r="L643" t="str">
            <v>Aaa</v>
          </cell>
          <cell r="M643">
            <v>999</v>
          </cell>
          <cell r="N643" t="str">
            <v>Other-Asset Related</v>
          </cell>
          <cell r="O643">
            <v>999</v>
          </cell>
          <cell r="P643" t="str">
            <v>Other-Asset Related</v>
          </cell>
          <cell r="Q643">
            <v>999</v>
          </cell>
          <cell r="R643" t="str">
            <v>Other-Asset Related</v>
          </cell>
          <cell r="S643">
            <v>215</v>
          </cell>
          <cell r="T643" t="str">
            <v>CASH EQUIV</v>
          </cell>
          <cell r="U643">
            <v>215</v>
          </cell>
          <cell r="V643" t="str">
            <v>CASH EQUIV</v>
          </cell>
          <cell r="W643">
            <v>215</v>
          </cell>
          <cell r="X643" t="str">
            <v>CASH EQUIVALENT</v>
          </cell>
          <cell r="Y643">
            <v>1803491</v>
          </cell>
          <cell r="Z643" t="str">
            <v>AEG</v>
          </cell>
          <cell r="AA643">
            <v>401</v>
          </cell>
          <cell r="AB643" t="str">
            <v>TRANSAMERICA OCCIDENTAL LIFE INS CO (TOLIC)</v>
          </cell>
          <cell r="AC643">
            <v>852</v>
          </cell>
          <cell r="AD643" t="str">
            <v>REI2 04 1</v>
          </cell>
          <cell r="AE643">
            <v>161</v>
          </cell>
          <cell r="AF643" t="str">
            <v>1617A000087TR</v>
          </cell>
          <cell r="AH643">
            <v>38903</v>
          </cell>
          <cell r="AI643">
            <v>38903</v>
          </cell>
          <cell r="AJ643" t="str">
            <v>SHORT TERM</v>
          </cell>
          <cell r="AK643" t="str">
            <v>CFMS-ST</v>
          </cell>
          <cell r="AL643">
            <v>10</v>
          </cell>
          <cell r="AM643">
            <v>0</v>
          </cell>
          <cell r="AN643">
            <v>0</v>
          </cell>
          <cell r="AO643" t="str">
            <v>US</v>
          </cell>
          <cell r="AP643" t="str">
            <v>U.S. DOLLARS</v>
          </cell>
          <cell r="AQ643">
            <v>267893.11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1190.92</v>
          </cell>
          <cell r="AW643">
            <v>1118.77</v>
          </cell>
          <cell r="AX643">
            <v>0</v>
          </cell>
          <cell r="AY643">
            <v>1150.2</v>
          </cell>
          <cell r="AZ643">
            <v>1222.3499999999999</v>
          </cell>
          <cell r="BA643" t="str">
            <v>Purchase</v>
          </cell>
          <cell r="BB643">
            <v>100</v>
          </cell>
        </row>
        <row r="644">
          <cell r="A644" t="str">
            <v>I</v>
          </cell>
          <cell r="B644" t="str">
            <v>261908$78</v>
          </cell>
          <cell r="C644" t="str">
            <v>DREYFUS</v>
          </cell>
          <cell r="D644" t="str">
            <v>TREASURY CASH MGMT FUND</v>
          </cell>
          <cell r="E644" t="str">
            <v>L</v>
          </cell>
          <cell r="F644">
            <v>438323</v>
          </cell>
          <cell r="G644">
            <v>0</v>
          </cell>
          <cell r="I644" t="str">
            <v>Not Listed</v>
          </cell>
          <cell r="K644" t="str">
            <v>N/R</v>
          </cell>
          <cell r="L644" t="str">
            <v>Aaa</v>
          </cell>
          <cell r="M644">
            <v>999</v>
          </cell>
          <cell r="N644" t="str">
            <v>Other-Asset Related</v>
          </cell>
          <cell r="O644">
            <v>999</v>
          </cell>
          <cell r="P644" t="str">
            <v>Other-Asset Related</v>
          </cell>
          <cell r="Q644">
            <v>999</v>
          </cell>
          <cell r="R644" t="str">
            <v>Other-Asset Related</v>
          </cell>
          <cell r="S644">
            <v>215</v>
          </cell>
          <cell r="T644" t="str">
            <v>CASH EQUIV</v>
          </cell>
          <cell r="U644">
            <v>215</v>
          </cell>
          <cell r="V644" t="str">
            <v>CASH EQUIV</v>
          </cell>
          <cell r="W644">
            <v>215</v>
          </cell>
          <cell r="X644" t="str">
            <v>CASH EQUIVALENT</v>
          </cell>
          <cell r="Y644">
            <v>1812467</v>
          </cell>
          <cell r="Z644" t="str">
            <v>AEG</v>
          </cell>
          <cell r="AA644">
            <v>401</v>
          </cell>
          <cell r="AB644" t="str">
            <v>TRANSAMERICA OCCIDENTAL LIFE INS CO (TOLIC)</v>
          </cell>
          <cell r="AC644">
            <v>852</v>
          </cell>
          <cell r="AD644" t="str">
            <v>REI2 04 1</v>
          </cell>
          <cell r="AE644">
            <v>161</v>
          </cell>
          <cell r="AF644" t="str">
            <v>1617A000087TR</v>
          </cell>
          <cell r="AH644">
            <v>38915</v>
          </cell>
          <cell r="AI644">
            <v>38915</v>
          </cell>
          <cell r="AJ644" t="str">
            <v>SHORT TERM</v>
          </cell>
          <cell r="AK644" t="str">
            <v>CFMS-ST</v>
          </cell>
          <cell r="AL644">
            <v>10</v>
          </cell>
          <cell r="AM644">
            <v>0</v>
          </cell>
          <cell r="AN644">
            <v>0</v>
          </cell>
          <cell r="AO644" t="str">
            <v>US</v>
          </cell>
          <cell r="AP644" t="str">
            <v>U.S. DOLLARS</v>
          </cell>
          <cell r="AQ644">
            <v>5490312.5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24407.47</v>
          </cell>
          <cell r="AW644">
            <v>22928.880000000001</v>
          </cell>
          <cell r="AX644">
            <v>0</v>
          </cell>
          <cell r="AY644">
            <v>23572.69</v>
          </cell>
          <cell r="AZ644">
            <v>25051.279999999999</v>
          </cell>
          <cell r="BA644" t="str">
            <v>Purchase</v>
          </cell>
          <cell r="BB644">
            <v>100</v>
          </cell>
        </row>
        <row r="645">
          <cell r="A645" t="str">
            <v>I</v>
          </cell>
          <cell r="B645" t="str">
            <v>261908$78</v>
          </cell>
          <cell r="C645" t="str">
            <v>DREYFUS</v>
          </cell>
          <cell r="D645" t="str">
            <v>TREASURY CASH MGMT FUND</v>
          </cell>
          <cell r="E645" t="str">
            <v>L</v>
          </cell>
          <cell r="F645">
            <v>438323</v>
          </cell>
          <cell r="G645">
            <v>0</v>
          </cell>
          <cell r="I645" t="str">
            <v>Not Listed</v>
          </cell>
          <cell r="K645" t="str">
            <v>N/R</v>
          </cell>
          <cell r="L645" t="str">
            <v>Aaa</v>
          </cell>
          <cell r="M645">
            <v>999</v>
          </cell>
          <cell r="N645" t="str">
            <v>Other-Asset Related</v>
          </cell>
          <cell r="O645">
            <v>999</v>
          </cell>
          <cell r="P645" t="str">
            <v>Other-Asset Related</v>
          </cell>
          <cell r="Q645">
            <v>999</v>
          </cell>
          <cell r="R645" t="str">
            <v>Other-Asset Related</v>
          </cell>
          <cell r="S645">
            <v>215</v>
          </cell>
          <cell r="T645" t="str">
            <v>CASH EQUIV</v>
          </cell>
          <cell r="U645">
            <v>215</v>
          </cell>
          <cell r="V645" t="str">
            <v>CASH EQUIV</v>
          </cell>
          <cell r="W645">
            <v>215</v>
          </cell>
          <cell r="X645" t="str">
            <v>CASH EQUIVALENT</v>
          </cell>
          <cell r="Y645">
            <v>1816145</v>
          </cell>
          <cell r="Z645" t="str">
            <v>AEG</v>
          </cell>
          <cell r="AA645">
            <v>401</v>
          </cell>
          <cell r="AB645" t="str">
            <v>TRANSAMERICA OCCIDENTAL LIFE INS CO (TOLIC)</v>
          </cell>
          <cell r="AC645">
            <v>852</v>
          </cell>
          <cell r="AD645" t="str">
            <v>REI2 04 1</v>
          </cell>
          <cell r="AE645">
            <v>161</v>
          </cell>
          <cell r="AF645" t="str">
            <v>1617A000087TR</v>
          </cell>
          <cell r="AH645">
            <v>38918</v>
          </cell>
          <cell r="AI645">
            <v>38918</v>
          </cell>
          <cell r="AJ645" t="str">
            <v>SHORT TERM</v>
          </cell>
          <cell r="AK645" t="str">
            <v>CFMS-ST</v>
          </cell>
          <cell r="AL645">
            <v>10</v>
          </cell>
          <cell r="AM645">
            <v>0</v>
          </cell>
          <cell r="AN645">
            <v>0</v>
          </cell>
          <cell r="AO645" t="str">
            <v>US</v>
          </cell>
          <cell r="AP645" t="str">
            <v>U.S. DOLLARS</v>
          </cell>
          <cell r="AQ645">
            <v>30541.46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35.78</v>
          </cell>
          <cell r="AW645">
            <v>127.55</v>
          </cell>
          <cell r="AX645">
            <v>0</v>
          </cell>
          <cell r="AY645">
            <v>131.13</v>
          </cell>
          <cell r="AZ645">
            <v>139.36000000000001</v>
          </cell>
          <cell r="BA645" t="str">
            <v>Purchase</v>
          </cell>
          <cell r="BB645">
            <v>100</v>
          </cell>
        </row>
        <row r="646">
          <cell r="A646" t="str">
            <v>I</v>
          </cell>
          <cell r="B646" t="str">
            <v>261908$78</v>
          </cell>
          <cell r="C646" t="str">
            <v>DREYFUS</v>
          </cell>
          <cell r="D646" t="str">
            <v>TREASURY CASH MGMT FUND</v>
          </cell>
          <cell r="E646" t="str">
            <v>L</v>
          </cell>
          <cell r="F646">
            <v>438323</v>
          </cell>
          <cell r="G646">
            <v>0</v>
          </cell>
          <cell r="I646" t="str">
            <v>Not Listed</v>
          </cell>
          <cell r="K646" t="str">
            <v>N/R</v>
          </cell>
          <cell r="L646" t="str">
            <v>Aaa</v>
          </cell>
          <cell r="M646">
            <v>999</v>
          </cell>
          <cell r="N646" t="str">
            <v>Other-Asset Related</v>
          </cell>
          <cell r="O646">
            <v>999</v>
          </cell>
          <cell r="P646" t="str">
            <v>Other-Asset Related</v>
          </cell>
          <cell r="Q646">
            <v>999</v>
          </cell>
          <cell r="R646" t="str">
            <v>Other-Asset Related</v>
          </cell>
          <cell r="S646">
            <v>215</v>
          </cell>
          <cell r="T646" t="str">
            <v>CASH EQUIV</v>
          </cell>
          <cell r="U646">
            <v>215</v>
          </cell>
          <cell r="V646" t="str">
            <v>CASH EQUIV</v>
          </cell>
          <cell r="W646">
            <v>215</v>
          </cell>
          <cell r="X646" t="str">
            <v>CASH EQUIVALENT</v>
          </cell>
          <cell r="Y646">
            <v>1817559</v>
          </cell>
          <cell r="Z646" t="str">
            <v>AEG</v>
          </cell>
          <cell r="AA646">
            <v>401</v>
          </cell>
          <cell r="AB646" t="str">
            <v>TRANSAMERICA OCCIDENTAL LIFE INS CO (TOLIC)</v>
          </cell>
          <cell r="AC646">
            <v>852</v>
          </cell>
          <cell r="AD646" t="str">
            <v>REI2 04 1</v>
          </cell>
          <cell r="AE646">
            <v>161</v>
          </cell>
          <cell r="AF646" t="str">
            <v>1617A000087TR</v>
          </cell>
          <cell r="AH646">
            <v>38922</v>
          </cell>
          <cell r="AI646">
            <v>38922</v>
          </cell>
          <cell r="AJ646" t="str">
            <v>SHORT TERM</v>
          </cell>
          <cell r="AK646" t="str">
            <v>CFMS-ST</v>
          </cell>
          <cell r="AL646">
            <v>10</v>
          </cell>
          <cell r="AM646">
            <v>0</v>
          </cell>
          <cell r="AN646">
            <v>0</v>
          </cell>
          <cell r="AO646" t="str">
            <v>US</v>
          </cell>
          <cell r="AP646" t="str">
            <v>U.S. DOLLARS</v>
          </cell>
          <cell r="AQ646">
            <v>3500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55.58000000000001</v>
          </cell>
          <cell r="AW646">
            <v>146.15</v>
          </cell>
          <cell r="AX646">
            <v>0</v>
          </cell>
          <cell r="AY646">
            <v>150.27000000000001</v>
          </cell>
          <cell r="AZ646">
            <v>159.69999999999999</v>
          </cell>
          <cell r="BA646" t="str">
            <v>Purchase</v>
          </cell>
          <cell r="BB646">
            <v>100</v>
          </cell>
        </row>
        <row r="647">
          <cell r="A647" t="str">
            <v>I</v>
          </cell>
          <cell r="B647" t="str">
            <v>261908$78</v>
          </cell>
          <cell r="C647" t="str">
            <v>DREYFUS</v>
          </cell>
          <cell r="D647" t="str">
            <v>TREASURY CASH MGMT FUND</v>
          </cell>
          <cell r="E647" t="str">
            <v>L</v>
          </cell>
          <cell r="F647">
            <v>438323</v>
          </cell>
          <cell r="G647">
            <v>0</v>
          </cell>
          <cell r="I647" t="str">
            <v>Not Listed</v>
          </cell>
          <cell r="K647" t="str">
            <v>N/R</v>
          </cell>
          <cell r="L647" t="str">
            <v>Aaa</v>
          </cell>
          <cell r="M647">
            <v>999</v>
          </cell>
          <cell r="N647" t="str">
            <v>Other-Asset Related</v>
          </cell>
          <cell r="O647">
            <v>999</v>
          </cell>
          <cell r="P647" t="str">
            <v>Other-Asset Related</v>
          </cell>
          <cell r="Q647">
            <v>999</v>
          </cell>
          <cell r="R647" t="str">
            <v>Other-Asset Related</v>
          </cell>
          <cell r="S647">
            <v>215</v>
          </cell>
          <cell r="T647" t="str">
            <v>CASH EQUIV</v>
          </cell>
          <cell r="U647">
            <v>215</v>
          </cell>
          <cell r="V647" t="str">
            <v>CASH EQUIV</v>
          </cell>
          <cell r="W647">
            <v>215</v>
          </cell>
          <cell r="X647" t="str">
            <v>CASH EQUIVALENT</v>
          </cell>
          <cell r="Y647">
            <v>1818553</v>
          </cell>
          <cell r="Z647" t="str">
            <v>AEG</v>
          </cell>
          <cell r="AA647">
            <v>401</v>
          </cell>
          <cell r="AB647" t="str">
            <v>TRANSAMERICA OCCIDENTAL LIFE INS CO (TOLIC)</v>
          </cell>
          <cell r="AC647">
            <v>852</v>
          </cell>
          <cell r="AD647" t="str">
            <v>REI2 04 1</v>
          </cell>
          <cell r="AE647">
            <v>161</v>
          </cell>
          <cell r="AF647" t="str">
            <v>1617A000087TR</v>
          </cell>
          <cell r="AH647">
            <v>38923</v>
          </cell>
          <cell r="AI647">
            <v>38923</v>
          </cell>
          <cell r="AJ647" t="str">
            <v>SHORT TERM</v>
          </cell>
          <cell r="AK647" t="str">
            <v>CFMS-ST</v>
          </cell>
          <cell r="AL647">
            <v>10</v>
          </cell>
          <cell r="AM647">
            <v>0</v>
          </cell>
          <cell r="AN647">
            <v>0</v>
          </cell>
          <cell r="AO647" t="str">
            <v>US</v>
          </cell>
          <cell r="AP647" t="str">
            <v>U.S. DOLLARS</v>
          </cell>
          <cell r="AQ647">
            <v>80884.91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359.6</v>
          </cell>
          <cell r="AW647">
            <v>337.82</v>
          </cell>
          <cell r="AX647">
            <v>0</v>
          </cell>
          <cell r="AY647">
            <v>347.28</v>
          </cell>
          <cell r="AZ647">
            <v>369.06</v>
          </cell>
          <cell r="BA647" t="str">
            <v>Purchase</v>
          </cell>
          <cell r="BB647">
            <v>100</v>
          </cell>
        </row>
        <row r="648">
          <cell r="A648" t="str">
            <v>I</v>
          </cell>
          <cell r="B648" t="str">
            <v>261908$78</v>
          </cell>
          <cell r="C648" t="str">
            <v>DREYFUS</v>
          </cell>
          <cell r="D648" t="str">
            <v>TREASURY CASH MGMT FUND</v>
          </cell>
          <cell r="E648" t="str">
            <v>L</v>
          </cell>
          <cell r="F648">
            <v>438323</v>
          </cell>
          <cell r="G648">
            <v>0</v>
          </cell>
          <cell r="I648" t="str">
            <v>Not Listed</v>
          </cell>
          <cell r="K648" t="str">
            <v>N/R</v>
          </cell>
          <cell r="L648" t="str">
            <v>Aaa</v>
          </cell>
          <cell r="M648">
            <v>999</v>
          </cell>
          <cell r="N648" t="str">
            <v>Other-Asset Related</v>
          </cell>
          <cell r="O648">
            <v>999</v>
          </cell>
          <cell r="P648" t="str">
            <v>Other-Asset Related</v>
          </cell>
          <cell r="Q648">
            <v>999</v>
          </cell>
          <cell r="R648" t="str">
            <v>Other-Asset Related</v>
          </cell>
          <cell r="S648">
            <v>215</v>
          </cell>
          <cell r="T648" t="str">
            <v>CASH EQUIV</v>
          </cell>
          <cell r="U648">
            <v>215</v>
          </cell>
          <cell r="V648" t="str">
            <v>CASH EQUIV</v>
          </cell>
          <cell r="W648">
            <v>215</v>
          </cell>
          <cell r="X648" t="str">
            <v>CASH EQUIVALENT</v>
          </cell>
          <cell r="Y648">
            <v>1824025</v>
          </cell>
          <cell r="Z648" t="str">
            <v>AEG</v>
          </cell>
          <cell r="AA648">
            <v>401</v>
          </cell>
          <cell r="AB648" t="str">
            <v>TRANSAMERICA OCCIDENTAL LIFE INS CO (TOLIC)</v>
          </cell>
          <cell r="AC648">
            <v>852</v>
          </cell>
          <cell r="AD648" t="str">
            <v>REI2 04 1</v>
          </cell>
          <cell r="AE648">
            <v>161</v>
          </cell>
          <cell r="AF648" t="str">
            <v>1617A000087TR</v>
          </cell>
          <cell r="AH648">
            <v>38930</v>
          </cell>
          <cell r="AI648">
            <v>38930</v>
          </cell>
          <cell r="AJ648" t="str">
            <v>SHORT TERM</v>
          </cell>
          <cell r="AK648" t="str">
            <v>CFMS-ST</v>
          </cell>
          <cell r="AL648">
            <v>10</v>
          </cell>
          <cell r="AM648">
            <v>0</v>
          </cell>
          <cell r="AN648">
            <v>0</v>
          </cell>
          <cell r="AO648" t="str">
            <v>US</v>
          </cell>
          <cell r="AP648" t="str">
            <v>U.S. DOLLARS</v>
          </cell>
          <cell r="AQ648">
            <v>387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720.42</v>
          </cell>
          <cell r="AW648">
            <v>1616.2</v>
          </cell>
          <cell r="AX648">
            <v>0</v>
          </cell>
          <cell r="AY648">
            <v>1661.59</v>
          </cell>
          <cell r="AZ648">
            <v>1765.81</v>
          </cell>
          <cell r="BA648" t="str">
            <v>Purchase</v>
          </cell>
          <cell r="BB648">
            <v>100</v>
          </cell>
        </row>
        <row r="649">
          <cell r="A649" t="str">
            <v>I</v>
          </cell>
          <cell r="B649" t="str">
            <v>261908$78</v>
          </cell>
          <cell r="C649" t="str">
            <v>DREYFUS</v>
          </cell>
          <cell r="D649" t="str">
            <v>TREASURY CASH MGMT FUND</v>
          </cell>
          <cell r="E649" t="str">
            <v>L</v>
          </cell>
          <cell r="F649">
            <v>438323</v>
          </cell>
          <cell r="G649">
            <v>0</v>
          </cell>
          <cell r="I649" t="str">
            <v>Not Listed</v>
          </cell>
          <cell r="K649" t="str">
            <v>N/R</v>
          </cell>
          <cell r="L649" t="str">
            <v>Aaa</v>
          </cell>
          <cell r="M649">
            <v>999</v>
          </cell>
          <cell r="N649" t="str">
            <v>Other-Asset Related</v>
          </cell>
          <cell r="O649">
            <v>999</v>
          </cell>
          <cell r="P649" t="str">
            <v>Other-Asset Related</v>
          </cell>
          <cell r="Q649">
            <v>999</v>
          </cell>
          <cell r="R649" t="str">
            <v>Other-Asset Related</v>
          </cell>
          <cell r="S649">
            <v>215</v>
          </cell>
          <cell r="T649" t="str">
            <v>CASH EQUIV</v>
          </cell>
          <cell r="U649">
            <v>215</v>
          </cell>
          <cell r="V649" t="str">
            <v>CASH EQUIV</v>
          </cell>
          <cell r="W649">
            <v>215</v>
          </cell>
          <cell r="X649" t="str">
            <v>CASH EQUIVALENT</v>
          </cell>
          <cell r="Y649">
            <v>1825444</v>
          </cell>
          <cell r="Z649" t="str">
            <v>AEG</v>
          </cell>
          <cell r="AA649">
            <v>401</v>
          </cell>
          <cell r="AB649" t="str">
            <v>TRANSAMERICA OCCIDENTAL LIFE INS CO (TOLIC)</v>
          </cell>
          <cell r="AC649">
            <v>852</v>
          </cell>
          <cell r="AD649" t="str">
            <v>REI2 04 1</v>
          </cell>
          <cell r="AE649">
            <v>161</v>
          </cell>
          <cell r="AF649" t="str">
            <v>1617A000087TR</v>
          </cell>
          <cell r="AH649">
            <v>38931</v>
          </cell>
          <cell r="AI649">
            <v>38931</v>
          </cell>
          <cell r="AJ649" t="str">
            <v>SHORT TERM</v>
          </cell>
          <cell r="AK649" t="str">
            <v>CFMS-ST</v>
          </cell>
          <cell r="AL649">
            <v>10</v>
          </cell>
          <cell r="AM649">
            <v>0</v>
          </cell>
          <cell r="AN649">
            <v>0</v>
          </cell>
          <cell r="AO649" t="str">
            <v>US</v>
          </cell>
          <cell r="AP649" t="str">
            <v>U.S. DOLLARS</v>
          </cell>
          <cell r="AQ649">
            <v>296500.37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1318.12</v>
          </cell>
          <cell r="AW649">
            <v>1238.27</v>
          </cell>
          <cell r="AX649">
            <v>0</v>
          </cell>
          <cell r="AY649">
            <v>1273.03</v>
          </cell>
          <cell r="AZ649">
            <v>1352.88</v>
          </cell>
          <cell r="BA649" t="str">
            <v>Purchase</v>
          </cell>
          <cell r="BB649">
            <v>100</v>
          </cell>
        </row>
        <row r="650">
          <cell r="A650" t="str">
            <v>I</v>
          </cell>
          <cell r="B650" t="str">
            <v>261908$78</v>
          </cell>
          <cell r="C650" t="str">
            <v>DREYFUS</v>
          </cell>
          <cell r="D650" t="str">
            <v>TREASURY CASH MGMT FUND</v>
          </cell>
          <cell r="E650" t="str">
            <v>L</v>
          </cell>
          <cell r="F650">
            <v>438323</v>
          </cell>
          <cell r="G650">
            <v>0</v>
          </cell>
          <cell r="I650" t="str">
            <v>Not Listed</v>
          </cell>
          <cell r="K650" t="str">
            <v>N/R</v>
          </cell>
          <cell r="L650" t="str">
            <v>Aaa</v>
          </cell>
          <cell r="M650">
            <v>999</v>
          </cell>
          <cell r="N650" t="str">
            <v>Other-Asset Related</v>
          </cell>
          <cell r="O650">
            <v>999</v>
          </cell>
          <cell r="P650" t="str">
            <v>Other-Asset Related</v>
          </cell>
          <cell r="Q650">
            <v>999</v>
          </cell>
          <cell r="R650" t="str">
            <v>Other-Asset Related</v>
          </cell>
          <cell r="S650">
            <v>215</v>
          </cell>
          <cell r="T650" t="str">
            <v>CASH EQUIV</v>
          </cell>
          <cell r="U650">
            <v>215</v>
          </cell>
          <cell r="V650" t="str">
            <v>CASH EQUIV</v>
          </cell>
          <cell r="W650">
            <v>215</v>
          </cell>
          <cell r="X650" t="str">
            <v>CASH EQUIVALENT</v>
          </cell>
          <cell r="Y650">
            <v>1836577</v>
          </cell>
          <cell r="Z650" t="str">
            <v>AEG</v>
          </cell>
          <cell r="AA650">
            <v>401</v>
          </cell>
          <cell r="AB650" t="str">
            <v>TRANSAMERICA OCCIDENTAL LIFE INS CO (TOLIC)</v>
          </cell>
          <cell r="AC650">
            <v>852</v>
          </cell>
          <cell r="AD650" t="str">
            <v>REI2 04 1</v>
          </cell>
          <cell r="AE650">
            <v>161</v>
          </cell>
          <cell r="AF650" t="str">
            <v>1617A000087TR</v>
          </cell>
          <cell r="AH650">
            <v>38944</v>
          </cell>
          <cell r="AI650">
            <v>38944</v>
          </cell>
          <cell r="AJ650" t="str">
            <v>SHORT TERM</v>
          </cell>
          <cell r="AK650" t="str">
            <v>CFMS-ST</v>
          </cell>
          <cell r="AL650">
            <v>10</v>
          </cell>
          <cell r="AM650">
            <v>0</v>
          </cell>
          <cell r="AN650">
            <v>0</v>
          </cell>
          <cell r="AO650" t="str">
            <v>US</v>
          </cell>
          <cell r="AP650" t="str">
            <v>U.S. DOLLARS</v>
          </cell>
          <cell r="AQ650">
            <v>820625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3648.13</v>
          </cell>
          <cell r="AW650">
            <v>3427.13</v>
          </cell>
          <cell r="AX650">
            <v>0</v>
          </cell>
          <cell r="AY650">
            <v>3523.36</v>
          </cell>
          <cell r="AZ650">
            <v>3744.36</v>
          </cell>
          <cell r="BA650" t="str">
            <v>Purchase</v>
          </cell>
          <cell r="BB650">
            <v>100</v>
          </cell>
        </row>
        <row r="651">
          <cell r="A651" t="str">
            <v>I</v>
          </cell>
          <cell r="B651" t="str">
            <v>261908$78</v>
          </cell>
          <cell r="C651" t="str">
            <v>DREYFUS</v>
          </cell>
          <cell r="D651" t="str">
            <v>TREASURY CASH MGMT FUND</v>
          </cell>
          <cell r="E651" t="str">
            <v>L</v>
          </cell>
          <cell r="F651">
            <v>438323</v>
          </cell>
          <cell r="G651">
            <v>0</v>
          </cell>
          <cell r="I651" t="str">
            <v>Not Listed</v>
          </cell>
          <cell r="K651" t="str">
            <v>N/R</v>
          </cell>
          <cell r="L651" t="str">
            <v>Aaa</v>
          </cell>
          <cell r="M651">
            <v>999</v>
          </cell>
          <cell r="N651" t="str">
            <v>Other-Asset Related</v>
          </cell>
          <cell r="O651">
            <v>999</v>
          </cell>
          <cell r="P651" t="str">
            <v>Other-Asset Related</v>
          </cell>
          <cell r="Q651">
            <v>999</v>
          </cell>
          <cell r="R651" t="str">
            <v>Other-Asset Related</v>
          </cell>
          <cell r="S651">
            <v>215</v>
          </cell>
          <cell r="T651" t="str">
            <v>CASH EQUIV</v>
          </cell>
          <cell r="U651">
            <v>215</v>
          </cell>
          <cell r="V651" t="str">
            <v>CASH EQUIV</v>
          </cell>
          <cell r="W651">
            <v>215</v>
          </cell>
          <cell r="X651" t="str">
            <v>CASH EQUIVALENT</v>
          </cell>
          <cell r="Y651">
            <v>1839464</v>
          </cell>
          <cell r="Z651" t="str">
            <v>AEG</v>
          </cell>
          <cell r="AA651">
            <v>401</v>
          </cell>
          <cell r="AB651" t="str">
            <v>TRANSAMERICA OCCIDENTAL LIFE INS CO (TOLIC)</v>
          </cell>
          <cell r="AC651">
            <v>852</v>
          </cell>
          <cell r="AD651" t="str">
            <v>REI2 04 1</v>
          </cell>
          <cell r="AE651">
            <v>161</v>
          </cell>
          <cell r="AF651" t="str">
            <v>1617A000087TR</v>
          </cell>
          <cell r="AH651">
            <v>38950</v>
          </cell>
          <cell r="AI651">
            <v>38950</v>
          </cell>
          <cell r="AJ651" t="str">
            <v>SHORT TERM</v>
          </cell>
          <cell r="AK651" t="str">
            <v>CFMS-ST</v>
          </cell>
          <cell r="AL651">
            <v>10</v>
          </cell>
          <cell r="AM651">
            <v>0</v>
          </cell>
          <cell r="AN651">
            <v>0</v>
          </cell>
          <cell r="AO651" t="str">
            <v>US</v>
          </cell>
          <cell r="AP651" t="str">
            <v>U.S. DOLLARS</v>
          </cell>
          <cell r="AQ651">
            <v>51969.26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231.02</v>
          </cell>
          <cell r="AW651">
            <v>217.02</v>
          </cell>
          <cell r="AX651">
            <v>0</v>
          </cell>
          <cell r="AY651">
            <v>223.13</v>
          </cell>
          <cell r="AZ651">
            <v>237.13</v>
          </cell>
          <cell r="BA651" t="str">
            <v>Purchase</v>
          </cell>
          <cell r="BB651">
            <v>100</v>
          </cell>
        </row>
        <row r="652">
          <cell r="A652" t="str">
            <v>I</v>
          </cell>
          <cell r="B652" t="str">
            <v>261908$78</v>
          </cell>
          <cell r="C652" t="str">
            <v>DREYFUS</v>
          </cell>
          <cell r="D652" t="str">
            <v>TREASURY CASH MGMT FUND</v>
          </cell>
          <cell r="E652" t="str">
            <v>L</v>
          </cell>
          <cell r="F652">
            <v>438323</v>
          </cell>
          <cell r="G652">
            <v>0</v>
          </cell>
          <cell r="I652" t="str">
            <v>Not Listed</v>
          </cell>
          <cell r="K652" t="str">
            <v>N/R</v>
          </cell>
          <cell r="L652" t="str">
            <v>Aaa</v>
          </cell>
          <cell r="M652">
            <v>999</v>
          </cell>
          <cell r="N652" t="str">
            <v>Other-Asset Related</v>
          </cell>
          <cell r="O652">
            <v>999</v>
          </cell>
          <cell r="P652" t="str">
            <v>Other-Asset Related</v>
          </cell>
          <cell r="Q652">
            <v>999</v>
          </cell>
          <cell r="R652" t="str">
            <v>Other-Asset Related</v>
          </cell>
          <cell r="S652">
            <v>215</v>
          </cell>
          <cell r="T652" t="str">
            <v>CASH EQUIV</v>
          </cell>
          <cell r="U652">
            <v>215</v>
          </cell>
          <cell r="V652" t="str">
            <v>CASH EQUIV</v>
          </cell>
          <cell r="W652">
            <v>215</v>
          </cell>
          <cell r="X652" t="str">
            <v>CASH EQUIVALENT</v>
          </cell>
          <cell r="Y652">
            <v>1840301</v>
          </cell>
          <cell r="Z652" t="str">
            <v>AEG</v>
          </cell>
          <cell r="AA652">
            <v>401</v>
          </cell>
          <cell r="AB652" t="str">
            <v>TRANSAMERICA OCCIDENTAL LIFE INS CO (TOLIC)</v>
          </cell>
          <cell r="AC652">
            <v>852</v>
          </cell>
          <cell r="AD652" t="str">
            <v>REI2 04 1</v>
          </cell>
          <cell r="AE652">
            <v>161</v>
          </cell>
          <cell r="AF652" t="str">
            <v>1617A000087TR</v>
          </cell>
          <cell r="AH652">
            <v>38951</v>
          </cell>
          <cell r="AI652">
            <v>38951</v>
          </cell>
          <cell r="AJ652" t="str">
            <v>SHORT TERM</v>
          </cell>
          <cell r="AK652" t="str">
            <v>CFMS-ST</v>
          </cell>
          <cell r="AL652">
            <v>10</v>
          </cell>
          <cell r="AM652">
            <v>0</v>
          </cell>
          <cell r="AN652">
            <v>0</v>
          </cell>
          <cell r="AO652" t="str">
            <v>US</v>
          </cell>
          <cell r="AP652" t="str">
            <v>U.S. DOLLARS</v>
          </cell>
          <cell r="AQ652">
            <v>5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244.49</v>
          </cell>
          <cell r="AW652">
            <v>229.68</v>
          </cell>
          <cell r="AX652">
            <v>0</v>
          </cell>
          <cell r="AY652">
            <v>236.14</v>
          </cell>
          <cell r="AZ652">
            <v>250.95</v>
          </cell>
          <cell r="BA652" t="str">
            <v>Purchase</v>
          </cell>
          <cell r="BB652">
            <v>100</v>
          </cell>
        </row>
        <row r="653">
          <cell r="A653" t="str">
            <v>I</v>
          </cell>
          <cell r="B653" t="str">
            <v>261908$78</v>
          </cell>
          <cell r="C653" t="str">
            <v>DREYFUS</v>
          </cell>
          <cell r="D653" t="str">
            <v>TREASURY CASH MGMT FUND</v>
          </cell>
          <cell r="E653" t="str">
            <v>L</v>
          </cell>
          <cell r="F653">
            <v>438323</v>
          </cell>
          <cell r="G653">
            <v>0</v>
          </cell>
          <cell r="I653" t="str">
            <v>Not Listed</v>
          </cell>
          <cell r="K653" t="str">
            <v>N/R</v>
          </cell>
          <cell r="L653" t="str">
            <v>Aaa</v>
          </cell>
          <cell r="M653">
            <v>999</v>
          </cell>
          <cell r="N653" t="str">
            <v>Other-Asset Related</v>
          </cell>
          <cell r="O653">
            <v>999</v>
          </cell>
          <cell r="P653" t="str">
            <v>Other-Asset Related</v>
          </cell>
          <cell r="Q653">
            <v>999</v>
          </cell>
          <cell r="R653" t="str">
            <v>Other-Asset Related</v>
          </cell>
          <cell r="S653">
            <v>215</v>
          </cell>
          <cell r="T653" t="str">
            <v>CASH EQUIV</v>
          </cell>
          <cell r="U653">
            <v>215</v>
          </cell>
          <cell r="V653" t="str">
            <v>CASH EQUIV</v>
          </cell>
          <cell r="W653">
            <v>215</v>
          </cell>
          <cell r="X653" t="str">
            <v>CASH EQUIVALENT</v>
          </cell>
          <cell r="Y653">
            <v>1842499</v>
          </cell>
          <cell r="Z653" t="str">
            <v>AEG</v>
          </cell>
          <cell r="AA653">
            <v>401</v>
          </cell>
          <cell r="AB653" t="str">
            <v>TRANSAMERICA OCCIDENTAL LIFE INS CO (TOLIC)</v>
          </cell>
          <cell r="AC653">
            <v>852</v>
          </cell>
          <cell r="AD653" t="str">
            <v>REI2 04 1</v>
          </cell>
          <cell r="AE653">
            <v>161</v>
          </cell>
          <cell r="AF653" t="str">
            <v>1617A000087TR</v>
          </cell>
          <cell r="AH653">
            <v>38954</v>
          </cell>
          <cell r="AI653">
            <v>38954</v>
          </cell>
          <cell r="AJ653" t="str">
            <v>SHORT TERM</v>
          </cell>
          <cell r="AK653" t="str">
            <v>CFMS-ST</v>
          </cell>
          <cell r="AL653">
            <v>10</v>
          </cell>
          <cell r="AM653">
            <v>0</v>
          </cell>
          <cell r="AN653">
            <v>0</v>
          </cell>
          <cell r="AO653" t="str">
            <v>US</v>
          </cell>
          <cell r="AP653" t="str">
            <v>U.S. DOLLARS</v>
          </cell>
          <cell r="AQ653">
            <v>112456.25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499.9</v>
          </cell>
          <cell r="AW653">
            <v>469.61</v>
          </cell>
          <cell r="AX653">
            <v>0</v>
          </cell>
          <cell r="AY653">
            <v>482.83</v>
          </cell>
          <cell r="AZ653">
            <v>513.12</v>
          </cell>
          <cell r="BA653" t="str">
            <v>Purchase</v>
          </cell>
          <cell r="BB653">
            <v>100</v>
          </cell>
        </row>
        <row r="654">
          <cell r="A654" t="str">
            <v>I</v>
          </cell>
          <cell r="B654" t="str">
            <v>261908$78</v>
          </cell>
          <cell r="C654" t="str">
            <v>DREYFUS</v>
          </cell>
          <cell r="D654" t="str">
            <v>TREASURY CASH MGMT FUND</v>
          </cell>
          <cell r="E654" t="str">
            <v>L</v>
          </cell>
          <cell r="F654">
            <v>438323</v>
          </cell>
          <cell r="G654">
            <v>0</v>
          </cell>
          <cell r="I654" t="str">
            <v>Not Listed</v>
          </cell>
          <cell r="K654" t="str">
            <v>N/R</v>
          </cell>
          <cell r="L654" t="str">
            <v>Aaa</v>
          </cell>
          <cell r="M654">
            <v>999</v>
          </cell>
          <cell r="N654" t="str">
            <v>Other-Asset Related</v>
          </cell>
          <cell r="O654">
            <v>999</v>
          </cell>
          <cell r="P654" t="str">
            <v>Other-Asset Related</v>
          </cell>
          <cell r="Q654">
            <v>999</v>
          </cell>
          <cell r="R654" t="str">
            <v>Other-Asset Related</v>
          </cell>
          <cell r="S654">
            <v>215</v>
          </cell>
          <cell r="T654" t="str">
            <v>CASH EQUIV</v>
          </cell>
          <cell r="U654">
            <v>215</v>
          </cell>
          <cell r="V654" t="str">
            <v>CASH EQUIV</v>
          </cell>
          <cell r="W654">
            <v>215</v>
          </cell>
          <cell r="X654" t="str">
            <v>CASH EQUIVALENT</v>
          </cell>
          <cell r="Y654">
            <v>1843940</v>
          </cell>
          <cell r="Z654" t="str">
            <v>AEG</v>
          </cell>
          <cell r="AA654">
            <v>401</v>
          </cell>
          <cell r="AB654" t="str">
            <v>TRANSAMERICA OCCIDENTAL LIFE INS CO (TOLIC)</v>
          </cell>
          <cell r="AC654">
            <v>852</v>
          </cell>
          <cell r="AD654" t="str">
            <v>REI2 04 1</v>
          </cell>
          <cell r="AE654">
            <v>161</v>
          </cell>
          <cell r="AF654" t="str">
            <v>1617A000087TR</v>
          </cell>
          <cell r="AH654">
            <v>38957</v>
          </cell>
          <cell r="AI654">
            <v>38957</v>
          </cell>
          <cell r="AJ654" t="str">
            <v>SHORT TERM</v>
          </cell>
          <cell r="AK654" t="str">
            <v>CFMS-ST</v>
          </cell>
          <cell r="AL654">
            <v>10</v>
          </cell>
          <cell r="AM654">
            <v>0</v>
          </cell>
          <cell r="AN654">
            <v>0</v>
          </cell>
          <cell r="AO654" t="str">
            <v>US</v>
          </cell>
          <cell r="AP654" t="str">
            <v>U.S. DOLLARS</v>
          </cell>
          <cell r="AQ654">
            <v>5750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255.61</v>
          </cell>
          <cell r="AW654">
            <v>240.13</v>
          </cell>
          <cell r="AX654">
            <v>0</v>
          </cell>
          <cell r="AY654">
            <v>246.88</v>
          </cell>
          <cell r="AZ654">
            <v>262.36</v>
          </cell>
          <cell r="BA654" t="str">
            <v>Purchase</v>
          </cell>
          <cell r="BB654">
            <v>100</v>
          </cell>
        </row>
        <row r="655">
          <cell r="A655" t="str">
            <v>I</v>
          </cell>
          <cell r="B655" t="str">
            <v>261908$78</v>
          </cell>
          <cell r="C655" t="str">
            <v>DREYFUS</v>
          </cell>
          <cell r="D655" t="str">
            <v>TREASURY CASH MGMT FUND</v>
          </cell>
          <cell r="E655" t="str">
            <v>L</v>
          </cell>
          <cell r="F655">
            <v>438323</v>
          </cell>
          <cell r="G655">
            <v>0</v>
          </cell>
          <cell r="I655" t="str">
            <v>Not Listed</v>
          </cell>
          <cell r="K655" t="str">
            <v>N/R</v>
          </cell>
          <cell r="L655" t="str">
            <v>Aaa</v>
          </cell>
          <cell r="M655">
            <v>999</v>
          </cell>
          <cell r="N655" t="str">
            <v>Other-Asset Related</v>
          </cell>
          <cell r="O655">
            <v>999</v>
          </cell>
          <cell r="P655" t="str">
            <v>Other-Asset Related</v>
          </cell>
          <cell r="Q655">
            <v>999</v>
          </cell>
          <cell r="R655" t="str">
            <v>Other-Asset Related</v>
          </cell>
          <cell r="S655">
            <v>215</v>
          </cell>
          <cell r="T655" t="str">
            <v>CASH EQUIV</v>
          </cell>
          <cell r="U655">
            <v>215</v>
          </cell>
          <cell r="V655" t="str">
            <v>CASH EQUIV</v>
          </cell>
          <cell r="W655">
            <v>215</v>
          </cell>
          <cell r="X655" t="str">
            <v>CASH EQUIVALENT</v>
          </cell>
          <cell r="Y655">
            <v>1846643</v>
          </cell>
          <cell r="Z655" t="str">
            <v>AEG</v>
          </cell>
          <cell r="AA655">
            <v>401</v>
          </cell>
          <cell r="AB655" t="str">
            <v>TRANSAMERICA OCCIDENTAL LIFE INS CO (TOLIC)</v>
          </cell>
          <cell r="AC655">
            <v>852</v>
          </cell>
          <cell r="AD655" t="str">
            <v>REI2 04 1</v>
          </cell>
          <cell r="AE655">
            <v>161</v>
          </cell>
          <cell r="AF655" t="str">
            <v>1617A000087TR</v>
          </cell>
          <cell r="AH655">
            <v>38961</v>
          </cell>
          <cell r="AI655">
            <v>38961</v>
          </cell>
          <cell r="AJ655" t="str">
            <v>SHORT TERM</v>
          </cell>
          <cell r="AK655" t="str">
            <v>CFMS-ST</v>
          </cell>
          <cell r="AL655">
            <v>10</v>
          </cell>
          <cell r="AM655">
            <v>0</v>
          </cell>
          <cell r="AN655">
            <v>0</v>
          </cell>
          <cell r="AO655" t="str">
            <v>US</v>
          </cell>
          <cell r="AP655" t="str">
            <v>U.S. DOLLARS</v>
          </cell>
          <cell r="AQ655">
            <v>46500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2067.1999999999998</v>
          </cell>
          <cell r="AW655">
            <v>1941.97</v>
          </cell>
          <cell r="AX655">
            <v>0</v>
          </cell>
          <cell r="AY655">
            <v>1996.48</v>
          </cell>
          <cell r="AZ655">
            <v>2121.71</v>
          </cell>
          <cell r="BA655" t="str">
            <v>Purchase</v>
          </cell>
          <cell r="BB655">
            <v>100</v>
          </cell>
        </row>
        <row r="656">
          <cell r="A656" t="str">
            <v>I</v>
          </cell>
          <cell r="B656" t="str">
            <v>261908$78</v>
          </cell>
          <cell r="C656" t="str">
            <v>DREYFUS</v>
          </cell>
          <cell r="D656" t="str">
            <v>TREASURY CASH MGMT FUND</v>
          </cell>
          <cell r="E656" t="str">
            <v>L</v>
          </cell>
          <cell r="F656">
            <v>438323</v>
          </cell>
          <cell r="G656">
            <v>0</v>
          </cell>
          <cell r="I656" t="str">
            <v>Not Listed</v>
          </cell>
          <cell r="K656" t="str">
            <v>N/R</v>
          </cell>
          <cell r="L656" t="str">
            <v>Aaa</v>
          </cell>
          <cell r="M656">
            <v>999</v>
          </cell>
          <cell r="N656" t="str">
            <v>Other-Asset Related</v>
          </cell>
          <cell r="O656">
            <v>999</v>
          </cell>
          <cell r="P656" t="str">
            <v>Other-Asset Related</v>
          </cell>
          <cell r="Q656">
            <v>999</v>
          </cell>
          <cell r="R656" t="str">
            <v>Other-Asset Related</v>
          </cell>
          <cell r="S656">
            <v>215</v>
          </cell>
          <cell r="T656" t="str">
            <v>CASH EQUIV</v>
          </cell>
          <cell r="U656">
            <v>215</v>
          </cell>
          <cell r="V656" t="str">
            <v>CASH EQUIV</v>
          </cell>
          <cell r="W656">
            <v>215</v>
          </cell>
          <cell r="X656" t="str">
            <v>CASH EQUIVALENT</v>
          </cell>
          <cell r="Y656">
            <v>1848977</v>
          </cell>
          <cell r="Z656" t="str">
            <v>AEG</v>
          </cell>
          <cell r="AA656">
            <v>401</v>
          </cell>
          <cell r="AB656" t="str">
            <v>TRANSAMERICA OCCIDENTAL LIFE INS CO (TOLIC)</v>
          </cell>
          <cell r="AC656">
            <v>852</v>
          </cell>
          <cell r="AD656" t="str">
            <v>REI2 04 1</v>
          </cell>
          <cell r="AE656">
            <v>161</v>
          </cell>
          <cell r="AF656" t="str">
            <v>1617A000087TR</v>
          </cell>
          <cell r="AH656">
            <v>38965</v>
          </cell>
          <cell r="AI656">
            <v>38965</v>
          </cell>
          <cell r="AJ656" t="str">
            <v>SHORT TERM</v>
          </cell>
          <cell r="AK656" t="str">
            <v>CFMS-ST</v>
          </cell>
          <cell r="AL656">
            <v>10</v>
          </cell>
          <cell r="AM656">
            <v>0</v>
          </cell>
          <cell r="AN656">
            <v>0</v>
          </cell>
          <cell r="AO656" t="str">
            <v>US</v>
          </cell>
          <cell r="AP656" t="str">
            <v>U.S. DOLLARS</v>
          </cell>
          <cell r="AQ656">
            <v>307048.36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1365.02</v>
          </cell>
          <cell r="AW656">
            <v>1282.33</v>
          </cell>
          <cell r="AX656">
            <v>0</v>
          </cell>
          <cell r="AY656">
            <v>1318.31</v>
          </cell>
          <cell r="AZ656">
            <v>1401</v>
          </cell>
          <cell r="BA656" t="str">
            <v>Purchase</v>
          </cell>
          <cell r="BB656">
            <v>100</v>
          </cell>
        </row>
        <row r="657">
          <cell r="A657" t="str">
            <v>I</v>
          </cell>
          <cell r="B657" t="str">
            <v>261908$78</v>
          </cell>
          <cell r="C657" t="str">
            <v>DREYFUS</v>
          </cell>
          <cell r="D657" t="str">
            <v>TREASURY CASH MGMT FUND</v>
          </cell>
          <cell r="E657" t="str">
            <v>L</v>
          </cell>
          <cell r="F657">
            <v>438323</v>
          </cell>
          <cell r="G657">
            <v>0</v>
          </cell>
          <cell r="I657" t="str">
            <v>Not Listed</v>
          </cell>
          <cell r="K657" t="str">
            <v>N/R</v>
          </cell>
          <cell r="L657" t="str">
            <v>Aaa</v>
          </cell>
          <cell r="M657">
            <v>999</v>
          </cell>
          <cell r="N657" t="str">
            <v>Other-Asset Related</v>
          </cell>
          <cell r="O657">
            <v>999</v>
          </cell>
          <cell r="P657" t="str">
            <v>Other-Asset Related</v>
          </cell>
          <cell r="Q657">
            <v>999</v>
          </cell>
          <cell r="R657" t="str">
            <v>Other-Asset Related</v>
          </cell>
          <cell r="S657">
            <v>215</v>
          </cell>
          <cell r="T657" t="str">
            <v>CASH EQUIV</v>
          </cell>
          <cell r="U657">
            <v>215</v>
          </cell>
          <cell r="V657" t="str">
            <v>CASH EQUIV</v>
          </cell>
          <cell r="W657">
            <v>215</v>
          </cell>
          <cell r="X657" t="str">
            <v>CASH EQUIVALENT</v>
          </cell>
          <cell r="Y657">
            <v>1857405</v>
          </cell>
          <cell r="Z657" t="str">
            <v>AEG</v>
          </cell>
          <cell r="AA657">
            <v>401</v>
          </cell>
          <cell r="AB657" t="str">
            <v>TRANSAMERICA OCCIDENTAL LIFE INS CO (TOLIC)</v>
          </cell>
          <cell r="AC657">
            <v>852</v>
          </cell>
          <cell r="AD657" t="str">
            <v>REI2 04 1</v>
          </cell>
          <cell r="AE657">
            <v>161</v>
          </cell>
          <cell r="AF657" t="str">
            <v>1617A000087TR</v>
          </cell>
          <cell r="AH657">
            <v>38974</v>
          </cell>
          <cell r="AI657">
            <v>38974</v>
          </cell>
          <cell r="AJ657" t="str">
            <v>SHORT TERM</v>
          </cell>
          <cell r="AK657" t="str">
            <v>CFMS-ST</v>
          </cell>
          <cell r="AL657">
            <v>10</v>
          </cell>
          <cell r="AM657">
            <v>0</v>
          </cell>
          <cell r="AN657">
            <v>0</v>
          </cell>
          <cell r="AO657" t="str">
            <v>US</v>
          </cell>
          <cell r="AP657" t="str">
            <v>U.S. DOLLARS</v>
          </cell>
          <cell r="AQ657">
            <v>54375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241.73</v>
          </cell>
          <cell r="AW657">
            <v>227.09</v>
          </cell>
          <cell r="AX657">
            <v>0</v>
          </cell>
          <cell r="AY657">
            <v>233.46</v>
          </cell>
          <cell r="AZ657">
            <v>248.1</v>
          </cell>
          <cell r="BA657" t="str">
            <v>Purchase</v>
          </cell>
          <cell r="BB657">
            <v>100</v>
          </cell>
        </row>
        <row r="658">
          <cell r="A658" t="str">
            <v>I</v>
          </cell>
          <cell r="B658" t="str">
            <v>261908$78</v>
          </cell>
          <cell r="C658" t="str">
            <v>DREYFUS</v>
          </cell>
          <cell r="D658" t="str">
            <v>TREASURY CASH MGMT FUND</v>
          </cell>
          <cell r="E658" t="str">
            <v>L</v>
          </cell>
          <cell r="F658">
            <v>438323</v>
          </cell>
          <cell r="G658">
            <v>0</v>
          </cell>
          <cell r="I658" t="str">
            <v>Not Listed</v>
          </cell>
          <cell r="K658" t="str">
            <v>N/R</v>
          </cell>
          <cell r="L658" t="str">
            <v>Aaa</v>
          </cell>
          <cell r="M658">
            <v>999</v>
          </cell>
          <cell r="N658" t="str">
            <v>Other-Asset Related</v>
          </cell>
          <cell r="O658">
            <v>999</v>
          </cell>
          <cell r="P658" t="str">
            <v>Other-Asset Related</v>
          </cell>
          <cell r="Q658">
            <v>999</v>
          </cell>
          <cell r="R658" t="str">
            <v>Other-Asset Related</v>
          </cell>
          <cell r="S658">
            <v>215</v>
          </cell>
          <cell r="T658" t="str">
            <v>CASH EQUIV</v>
          </cell>
          <cell r="U658">
            <v>215</v>
          </cell>
          <cell r="V658" t="str">
            <v>CASH EQUIV</v>
          </cell>
          <cell r="W658">
            <v>215</v>
          </cell>
          <cell r="X658" t="str">
            <v>CASH EQUIVALENT</v>
          </cell>
          <cell r="Y658">
            <v>1858369</v>
          </cell>
          <cell r="Z658" t="str">
            <v>AEG</v>
          </cell>
          <cell r="AA658">
            <v>401</v>
          </cell>
          <cell r="AB658" t="str">
            <v>TRANSAMERICA OCCIDENTAL LIFE INS CO (TOLIC)</v>
          </cell>
          <cell r="AC658">
            <v>852</v>
          </cell>
          <cell r="AD658" t="str">
            <v>REI2 04 1</v>
          </cell>
          <cell r="AE658">
            <v>161</v>
          </cell>
          <cell r="AF658" t="str">
            <v>1617A000087TR</v>
          </cell>
          <cell r="AH658">
            <v>38975</v>
          </cell>
          <cell r="AI658">
            <v>38975</v>
          </cell>
          <cell r="AJ658" t="str">
            <v>SHORT TERM</v>
          </cell>
          <cell r="AK658" t="str">
            <v>CFMS-ST</v>
          </cell>
          <cell r="AL658">
            <v>10</v>
          </cell>
          <cell r="AM658">
            <v>0</v>
          </cell>
          <cell r="AN658">
            <v>0</v>
          </cell>
          <cell r="AO658" t="str">
            <v>US</v>
          </cell>
          <cell r="AP658" t="str">
            <v>U.S. DOLLARS</v>
          </cell>
          <cell r="AQ658">
            <v>7000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311.19</v>
          </cell>
          <cell r="AW658">
            <v>292.33999999999997</v>
          </cell>
          <cell r="AX658">
            <v>0</v>
          </cell>
          <cell r="AY658">
            <v>300.55</v>
          </cell>
          <cell r="AZ658">
            <v>319.39999999999998</v>
          </cell>
          <cell r="BA658" t="str">
            <v>Purchase</v>
          </cell>
          <cell r="BB658">
            <v>100</v>
          </cell>
        </row>
        <row r="659">
          <cell r="A659" t="str">
            <v>I</v>
          </cell>
          <cell r="B659" t="str">
            <v>261908$78</v>
          </cell>
          <cell r="C659" t="str">
            <v>DREYFUS</v>
          </cell>
          <cell r="D659" t="str">
            <v>TREASURY CASH MGMT FUND</v>
          </cell>
          <cell r="E659" t="str">
            <v>L</v>
          </cell>
          <cell r="F659">
            <v>438323</v>
          </cell>
          <cell r="G659">
            <v>0</v>
          </cell>
          <cell r="I659" t="str">
            <v>Not Listed</v>
          </cell>
          <cell r="K659" t="str">
            <v>N/R</v>
          </cell>
          <cell r="L659" t="str">
            <v>Aaa</v>
          </cell>
          <cell r="M659">
            <v>999</v>
          </cell>
          <cell r="N659" t="str">
            <v>Other-Asset Related</v>
          </cell>
          <cell r="O659">
            <v>999</v>
          </cell>
          <cell r="P659" t="str">
            <v>Other-Asset Related</v>
          </cell>
          <cell r="Q659">
            <v>999</v>
          </cell>
          <cell r="R659" t="str">
            <v>Other-Asset Related</v>
          </cell>
          <cell r="S659">
            <v>215</v>
          </cell>
          <cell r="T659" t="str">
            <v>CASH EQUIV</v>
          </cell>
          <cell r="U659">
            <v>215</v>
          </cell>
          <cell r="V659" t="str">
            <v>CASH EQUIV</v>
          </cell>
          <cell r="W659">
            <v>215</v>
          </cell>
          <cell r="X659" t="str">
            <v>CASH EQUIVALENT</v>
          </cell>
          <cell r="Y659">
            <v>1863250</v>
          </cell>
          <cell r="Z659" t="str">
            <v>AEG</v>
          </cell>
          <cell r="AA659">
            <v>401</v>
          </cell>
          <cell r="AB659" t="str">
            <v>TRANSAMERICA OCCIDENTAL LIFE INS CO (TOLIC)</v>
          </cell>
          <cell r="AC659">
            <v>852</v>
          </cell>
          <cell r="AD659" t="str">
            <v>REI2 04 1</v>
          </cell>
          <cell r="AE659">
            <v>161</v>
          </cell>
          <cell r="AF659" t="str">
            <v>1617A000087TR</v>
          </cell>
          <cell r="AH659">
            <v>38980</v>
          </cell>
          <cell r="AI659">
            <v>38980</v>
          </cell>
          <cell r="AJ659" t="str">
            <v>SHORT TERM</v>
          </cell>
          <cell r="AK659" t="str">
            <v>CFMS-ST</v>
          </cell>
          <cell r="AL659">
            <v>10</v>
          </cell>
          <cell r="AM659">
            <v>0</v>
          </cell>
          <cell r="AN659">
            <v>0</v>
          </cell>
          <cell r="AO659" t="str">
            <v>US</v>
          </cell>
          <cell r="AP659" t="str">
            <v>U.S. DOLLARS</v>
          </cell>
          <cell r="AQ659">
            <v>28321.7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125.91</v>
          </cell>
          <cell r="AW659">
            <v>118.28</v>
          </cell>
          <cell r="AX659">
            <v>0</v>
          </cell>
          <cell r="AY659">
            <v>121.6</v>
          </cell>
          <cell r="AZ659">
            <v>129.22999999999999</v>
          </cell>
          <cell r="BA659" t="str">
            <v>Purchase</v>
          </cell>
          <cell r="BB659">
            <v>100</v>
          </cell>
        </row>
        <row r="660">
          <cell r="A660" t="str">
            <v>I</v>
          </cell>
          <cell r="B660" t="str">
            <v>261908$78</v>
          </cell>
          <cell r="C660" t="str">
            <v>DREYFUS</v>
          </cell>
          <cell r="D660" t="str">
            <v>TREASURY CASH MGMT FUND</v>
          </cell>
          <cell r="E660" t="str">
            <v>L</v>
          </cell>
          <cell r="F660">
            <v>438323</v>
          </cell>
          <cell r="G660">
            <v>0</v>
          </cell>
          <cell r="I660" t="str">
            <v>Not Listed</v>
          </cell>
          <cell r="K660" t="str">
            <v>N/R</v>
          </cell>
          <cell r="L660" t="str">
            <v>Aaa</v>
          </cell>
          <cell r="M660">
            <v>999</v>
          </cell>
          <cell r="N660" t="str">
            <v>Other-Asset Related</v>
          </cell>
          <cell r="O660">
            <v>999</v>
          </cell>
          <cell r="P660" t="str">
            <v>Other-Asset Related</v>
          </cell>
          <cell r="Q660">
            <v>999</v>
          </cell>
          <cell r="R660" t="str">
            <v>Other-Asset Related</v>
          </cell>
          <cell r="S660">
            <v>215</v>
          </cell>
          <cell r="T660" t="str">
            <v>CASH EQUIV</v>
          </cell>
          <cell r="U660">
            <v>215</v>
          </cell>
          <cell r="V660" t="str">
            <v>CASH EQUIV</v>
          </cell>
          <cell r="W660">
            <v>215</v>
          </cell>
          <cell r="X660" t="str">
            <v>CASH EQUIVALENT</v>
          </cell>
          <cell r="Y660">
            <v>1865750</v>
          </cell>
          <cell r="Z660" t="str">
            <v>AEG</v>
          </cell>
          <cell r="AA660">
            <v>401</v>
          </cell>
          <cell r="AB660" t="str">
            <v>TRANSAMERICA OCCIDENTAL LIFE INS CO (TOLIC)</v>
          </cell>
          <cell r="AC660">
            <v>852</v>
          </cell>
          <cell r="AD660" t="str">
            <v>REI2 04 1</v>
          </cell>
          <cell r="AE660">
            <v>161</v>
          </cell>
          <cell r="AF660" t="str">
            <v>1617A000087TR</v>
          </cell>
          <cell r="AH660">
            <v>38985</v>
          </cell>
          <cell r="AI660">
            <v>38985</v>
          </cell>
          <cell r="AJ660" t="str">
            <v>SHORT TERM</v>
          </cell>
          <cell r="AK660" t="str">
            <v>CFMS-ST</v>
          </cell>
          <cell r="AL660">
            <v>10</v>
          </cell>
          <cell r="AM660">
            <v>0</v>
          </cell>
          <cell r="AN660">
            <v>0</v>
          </cell>
          <cell r="AO660" t="str">
            <v>US</v>
          </cell>
          <cell r="AP660" t="str">
            <v>U.S. DOLLARS</v>
          </cell>
          <cell r="AQ660">
            <v>188190.33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836.59</v>
          </cell>
          <cell r="AW660">
            <v>785.91</v>
          </cell>
          <cell r="AX660">
            <v>0</v>
          </cell>
          <cell r="AY660">
            <v>808</v>
          </cell>
          <cell r="AZ660">
            <v>858.68</v>
          </cell>
          <cell r="BA660" t="str">
            <v>Purchase</v>
          </cell>
          <cell r="BB660">
            <v>100</v>
          </cell>
        </row>
        <row r="661">
          <cell r="A661" t="str">
            <v>I</v>
          </cell>
          <cell r="B661" t="str">
            <v>261908$78</v>
          </cell>
          <cell r="C661" t="str">
            <v>DREYFUS</v>
          </cell>
          <cell r="D661" t="str">
            <v>TREASURY CASH MGMT FUND</v>
          </cell>
          <cell r="E661" t="str">
            <v>L</v>
          </cell>
          <cell r="F661">
            <v>438323</v>
          </cell>
          <cell r="G661">
            <v>0</v>
          </cell>
          <cell r="I661" t="str">
            <v>Not Listed</v>
          </cell>
          <cell r="K661" t="str">
            <v>N/R</v>
          </cell>
          <cell r="L661" t="str">
            <v>Aaa</v>
          </cell>
          <cell r="M661">
            <v>999</v>
          </cell>
          <cell r="N661" t="str">
            <v>Other-Asset Related</v>
          </cell>
          <cell r="O661">
            <v>999</v>
          </cell>
          <cell r="P661" t="str">
            <v>Other-Asset Related</v>
          </cell>
          <cell r="Q661">
            <v>999</v>
          </cell>
          <cell r="R661" t="str">
            <v>Other-Asset Related</v>
          </cell>
          <cell r="S661">
            <v>215</v>
          </cell>
          <cell r="T661" t="str">
            <v>CASH EQUIV</v>
          </cell>
          <cell r="U661">
            <v>215</v>
          </cell>
          <cell r="V661" t="str">
            <v>CASH EQUIV</v>
          </cell>
          <cell r="W661">
            <v>215</v>
          </cell>
          <cell r="X661" t="str">
            <v>CASH EQUIVALENT</v>
          </cell>
          <cell r="Y661">
            <v>1867712</v>
          </cell>
          <cell r="Z661" t="str">
            <v>AEG</v>
          </cell>
          <cell r="AA661">
            <v>401</v>
          </cell>
          <cell r="AB661" t="str">
            <v>TRANSAMERICA OCCIDENTAL LIFE INS CO (TOLIC)</v>
          </cell>
          <cell r="AC661">
            <v>852</v>
          </cell>
          <cell r="AD661" t="str">
            <v>REI2 04 1</v>
          </cell>
          <cell r="AE661">
            <v>161</v>
          </cell>
          <cell r="AF661" t="str">
            <v>1617A000087TR</v>
          </cell>
          <cell r="AH661">
            <v>38987</v>
          </cell>
          <cell r="AI661">
            <v>38987</v>
          </cell>
          <cell r="AJ661" t="str">
            <v>SHORT TERM</v>
          </cell>
          <cell r="AK661" t="str">
            <v>CFMS-ST</v>
          </cell>
          <cell r="AL661">
            <v>10</v>
          </cell>
          <cell r="AM661">
            <v>0</v>
          </cell>
          <cell r="AN661">
            <v>0</v>
          </cell>
          <cell r="AO661" t="str">
            <v>US</v>
          </cell>
          <cell r="AP661" t="str">
            <v>U.S. DOLLARS</v>
          </cell>
          <cell r="AQ661">
            <v>108596.64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482.79</v>
          </cell>
          <cell r="AW661">
            <v>453.54</v>
          </cell>
          <cell r="AX661">
            <v>0</v>
          </cell>
          <cell r="AY661">
            <v>466.26</v>
          </cell>
          <cell r="AZ661">
            <v>495.51</v>
          </cell>
          <cell r="BA661" t="str">
            <v>Purchase</v>
          </cell>
          <cell r="BB661">
            <v>100</v>
          </cell>
        </row>
        <row r="662">
          <cell r="A662" t="str">
            <v>I</v>
          </cell>
          <cell r="B662" t="str">
            <v>261908$78</v>
          </cell>
          <cell r="C662" t="str">
            <v>DREYFUS</v>
          </cell>
          <cell r="D662" t="str">
            <v>TREASURY CASH MGMT FUND</v>
          </cell>
          <cell r="E662" t="str">
            <v>L</v>
          </cell>
          <cell r="F662">
            <v>438323</v>
          </cell>
          <cell r="G662">
            <v>0</v>
          </cell>
          <cell r="I662" t="str">
            <v>Not Listed</v>
          </cell>
          <cell r="K662" t="str">
            <v>N/R</v>
          </cell>
          <cell r="L662" t="str">
            <v>Aaa</v>
          </cell>
          <cell r="M662">
            <v>999</v>
          </cell>
          <cell r="N662" t="str">
            <v>Other-Asset Related</v>
          </cell>
          <cell r="O662">
            <v>999</v>
          </cell>
          <cell r="P662" t="str">
            <v>Other-Asset Related</v>
          </cell>
          <cell r="Q662">
            <v>999</v>
          </cell>
          <cell r="R662" t="str">
            <v>Other-Asset Related</v>
          </cell>
          <cell r="S662">
            <v>215</v>
          </cell>
          <cell r="T662" t="str">
            <v>CASH EQUIV</v>
          </cell>
          <cell r="U662">
            <v>215</v>
          </cell>
          <cell r="V662" t="str">
            <v>CASH EQUIV</v>
          </cell>
          <cell r="W662">
            <v>215</v>
          </cell>
          <cell r="X662" t="str">
            <v>CASH EQUIVALENT</v>
          </cell>
          <cell r="Y662">
            <v>1873487</v>
          </cell>
          <cell r="Z662" t="str">
            <v>AEG</v>
          </cell>
          <cell r="AA662">
            <v>401</v>
          </cell>
          <cell r="AB662" t="str">
            <v>TRANSAMERICA OCCIDENTAL LIFE INS CO (TOLIC)</v>
          </cell>
          <cell r="AC662">
            <v>852</v>
          </cell>
          <cell r="AD662" t="str">
            <v>REI2 04 1</v>
          </cell>
          <cell r="AE662">
            <v>161</v>
          </cell>
          <cell r="AF662" t="str">
            <v>1617A000087TR</v>
          </cell>
          <cell r="AH662">
            <v>38993</v>
          </cell>
          <cell r="AI662">
            <v>38993</v>
          </cell>
          <cell r="AJ662" t="str">
            <v>SHORT TERM</v>
          </cell>
          <cell r="AK662" t="str">
            <v>CFMS-ST</v>
          </cell>
          <cell r="AL662">
            <v>10</v>
          </cell>
          <cell r="AM662">
            <v>0</v>
          </cell>
          <cell r="AN662">
            <v>0</v>
          </cell>
          <cell r="AO662" t="str">
            <v>US</v>
          </cell>
          <cell r="AP662" t="str">
            <v>U.S. DOLLARS</v>
          </cell>
          <cell r="AQ662">
            <v>303913.09999999998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351.07</v>
          </cell>
          <cell r="AW662">
            <v>1269.22</v>
          </cell>
          <cell r="AX662">
            <v>0</v>
          </cell>
          <cell r="AY662">
            <v>1304.8499999999999</v>
          </cell>
          <cell r="AZ662">
            <v>1386.7</v>
          </cell>
          <cell r="BA662" t="str">
            <v>Purchase</v>
          </cell>
          <cell r="BB662">
            <v>100</v>
          </cell>
        </row>
        <row r="663">
          <cell r="A663" t="str">
            <v>I</v>
          </cell>
          <cell r="B663" t="str">
            <v>261908$78</v>
          </cell>
          <cell r="C663" t="str">
            <v>DREYFUS</v>
          </cell>
          <cell r="D663" t="str">
            <v>TREASURY CASH MGMT FUND</v>
          </cell>
          <cell r="E663" t="str">
            <v>L</v>
          </cell>
          <cell r="F663">
            <v>438323</v>
          </cell>
          <cell r="G663">
            <v>0</v>
          </cell>
          <cell r="I663" t="str">
            <v>Not Listed</v>
          </cell>
          <cell r="K663" t="str">
            <v>N/R</v>
          </cell>
          <cell r="L663" t="str">
            <v>Aaa</v>
          </cell>
          <cell r="M663">
            <v>999</v>
          </cell>
          <cell r="N663" t="str">
            <v>Other-Asset Related</v>
          </cell>
          <cell r="O663">
            <v>999</v>
          </cell>
          <cell r="P663" t="str">
            <v>Other-Asset Related</v>
          </cell>
          <cell r="Q663">
            <v>999</v>
          </cell>
          <cell r="R663" t="str">
            <v>Other-Asset Related</v>
          </cell>
          <cell r="S663">
            <v>215</v>
          </cell>
          <cell r="T663" t="str">
            <v>CASH EQUIV</v>
          </cell>
          <cell r="U663">
            <v>215</v>
          </cell>
          <cell r="V663" t="str">
            <v>CASH EQUIV</v>
          </cell>
          <cell r="W663">
            <v>215</v>
          </cell>
          <cell r="X663" t="str">
            <v>CASH EQUIVALENT</v>
          </cell>
          <cell r="Y663">
            <v>1884252</v>
          </cell>
          <cell r="Z663" t="str">
            <v>AEG</v>
          </cell>
          <cell r="AA663">
            <v>401</v>
          </cell>
          <cell r="AB663" t="str">
            <v>TRANSAMERICA OCCIDENTAL LIFE INS CO (TOLIC)</v>
          </cell>
          <cell r="AC663">
            <v>852</v>
          </cell>
          <cell r="AD663" t="str">
            <v>REI2 04 1</v>
          </cell>
          <cell r="AE663">
            <v>161</v>
          </cell>
          <cell r="AF663" t="str">
            <v>1617A000087TR</v>
          </cell>
          <cell r="AH663">
            <v>39006</v>
          </cell>
          <cell r="AI663">
            <v>39006</v>
          </cell>
          <cell r="AJ663" t="str">
            <v>SHORT TERM</v>
          </cell>
          <cell r="AK663" t="str">
            <v>CFMS-ST</v>
          </cell>
          <cell r="AL663">
            <v>10</v>
          </cell>
          <cell r="AM663">
            <v>0</v>
          </cell>
          <cell r="AN663">
            <v>0</v>
          </cell>
          <cell r="AO663" t="str">
            <v>US</v>
          </cell>
          <cell r="AP663" t="str">
            <v>U.S. DOLLARS</v>
          </cell>
          <cell r="AQ663">
            <v>34700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1542.61</v>
          </cell>
          <cell r="AW663">
            <v>1449.16</v>
          </cell>
          <cell r="AX663">
            <v>0</v>
          </cell>
          <cell r="AY663">
            <v>1489.85</v>
          </cell>
          <cell r="AZ663">
            <v>1583.3</v>
          </cell>
          <cell r="BA663" t="str">
            <v>Purchase</v>
          </cell>
          <cell r="BB663">
            <v>100</v>
          </cell>
        </row>
        <row r="664">
          <cell r="A664" t="str">
            <v>I</v>
          </cell>
          <cell r="B664" t="str">
            <v>261908$78</v>
          </cell>
          <cell r="C664" t="str">
            <v>DREYFUS</v>
          </cell>
          <cell r="D664" t="str">
            <v>TREASURY CASH MGMT FUND</v>
          </cell>
          <cell r="E664" t="str">
            <v>L</v>
          </cell>
          <cell r="F664">
            <v>438323</v>
          </cell>
          <cell r="G664">
            <v>0</v>
          </cell>
          <cell r="I664" t="str">
            <v>Not Listed</v>
          </cell>
          <cell r="K664" t="str">
            <v>N/R</v>
          </cell>
          <cell r="L664" t="str">
            <v>Aaa</v>
          </cell>
          <cell r="M664">
            <v>999</v>
          </cell>
          <cell r="N664" t="str">
            <v>Other-Asset Related</v>
          </cell>
          <cell r="O664">
            <v>999</v>
          </cell>
          <cell r="P664" t="str">
            <v>Other-Asset Related</v>
          </cell>
          <cell r="Q664">
            <v>999</v>
          </cell>
          <cell r="R664" t="str">
            <v>Other-Asset Related</v>
          </cell>
          <cell r="S664">
            <v>215</v>
          </cell>
          <cell r="T664" t="str">
            <v>CASH EQUIV</v>
          </cell>
          <cell r="U664">
            <v>215</v>
          </cell>
          <cell r="V664" t="str">
            <v>CASH EQUIV</v>
          </cell>
          <cell r="W664">
            <v>215</v>
          </cell>
          <cell r="X664" t="str">
            <v>CASH EQUIVALENT</v>
          </cell>
          <cell r="Y664">
            <v>1887824</v>
          </cell>
          <cell r="Z664" t="str">
            <v>AEG</v>
          </cell>
          <cell r="AA664">
            <v>401</v>
          </cell>
          <cell r="AB664" t="str">
            <v>TRANSAMERICA OCCIDENTAL LIFE INS CO (TOLIC)</v>
          </cell>
          <cell r="AC664">
            <v>852</v>
          </cell>
          <cell r="AD664" t="str">
            <v>REI2 04 1</v>
          </cell>
          <cell r="AE664">
            <v>161</v>
          </cell>
          <cell r="AF664" t="str">
            <v>1617A000087TR</v>
          </cell>
          <cell r="AH664">
            <v>39010</v>
          </cell>
          <cell r="AI664">
            <v>39010</v>
          </cell>
          <cell r="AJ664" t="str">
            <v>SHORT TERM</v>
          </cell>
          <cell r="AK664" t="str">
            <v>CFMS-ST</v>
          </cell>
          <cell r="AL664">
            <v>10</v>
          </cell>
          <cell r="AM664">
            <v>0</v>
          </cell>
          <cell r="AN664">
            <v>0</v>
          </cell>
          <cell r="AO664" t="str">
            <v>US</v>
          </cell>
          <cell r="AP664" t="str">
            <v>U.S. DOLLARS</v>
          </cell>
          <cell r="AQ664">
            <v>23577.3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104.82</v>
          </cell>
          <cell r="AW664">
            <v>98.47</v>
          </cell>
          <cell r="AX664">
            <v>0</v>
          </cell>
          <cell r="AY664">
            <v>101.23</v>
          </cell>
          <cell r="AZ664">
            <v>107.58</v>
          </cell>
          <cell r="BA664" t="str">
            <v>Purchase</v>
          </cell>
          <cell r="BB664">
            <v>100</v>
          </cell>
        </row>
        <row r="665">
          <cell r="A665" t="str">
            <v>I</v>
          </cell>
          <cell r="B665" t="str">
            <v>261908$78</v>
          </cell>
          <cell r="C665" t="str">
            <v>DREYFUS</v>
          </cell>
          <cell r="D665" t="str">
            <v>TREASURY CASH MGMT FUND</v>
          </cell>
          <cell r="E665" t="str">
            <v>L</v>
          </cell>
          <cell r="F665">
            <v>438323</v>
          </cell>
          <cell r="G665">
            <v>0</v>
          </cell>
          <cell r="I665" t="str">
            <v>Not Listed</v>
          </cell>
          <cell r="K665" t="str">
            <v>N/R</v>
          </cell>
          <cell r="L665" t="str">
            <v>Aaa</v>
          </cell>
          <cell r="M665">
            <v>999</v>
          </cell>
          <cell r="N665" t="str">
            <v>Other-Asset Related</v>
          </cell>
          <cell r="O665">
            <v>999</v>
          </cell>
          <cell r="P665" t="str">
            <v>Other-Asset Related</v>
          </cell>
          <cell r="Q665">
            <v>999</v>
          </cell>
          <cell r="R665" t="str">
            <v>Other-Asset Related</v>
          </cell>
          <cell r="S665">
            <v>215</v>
          </cell>
          <cell r="T665" t="str">
            <v>CASH EQUIV</v>
          </cell>
          <cell r="U665">
            <v>215</v>
          </cell>
          <cell r="V665" t="str">
            <v>CASH EQUIV</v>
          </cell>
          <cell r="W665">
            <v>215</v>
          </cell>
          <cell r="X665" t="str">
            <v>CASH EQUIVALENT</v>
          </cell>
          <cell r="Y665">
            <v>1890265</v>
          </cell>
          <cell r="Z665" t="str">
            <v>AEG</v>
          </cell>
          <cell r="AA665">
            <v>401</v>
          </cell>
          <cell r="AB665" t="str">
            <v>TRANSAMERICA OCCIDENTAL LIFE INS CO (TOLIC)</v>
          </cell>
          <cell r="AC665">
            <v>852</v>
          </cell>
          <cell r="AD665" t="str">
            <v>REI2 04 1</v>
          </cell>
          <cell r="AE665">
            <v>161</v>
          </cell>
          <cell r="AF665" t="str">
            <v>1617A000087TR</v>
          </cell>
          <cell r="AH665">
            <v>39015</v>
          </cell>
          <cell r="AI665">
            <v>39015</v>
          </cell>
          <cell r="AJ665" t="str">
            <v>SHORT TERM</v>
          </cell>
          <cell r="AK665" t="str">
            <v>CFMS-ST</v>
          </cell>
          <cell r="AL665">
            <v>10</v>
          </cell>
          <cell r="AM665">
            <v>0</v>
          </cell>
          <cell r="AN665">
            <v>0</v>
          </cell>
          <cell r="AO665" t="str">
            <v>US</v>
          </cell>
          <cell r="AP665" t="str">
            <v>U.S. DOLLARS</v>
          </cell>
          <cell r="AQ665">
            <v>156351.43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695.06</v>
          </cell>
          <cell r="AW665">
            <v>652.96</v>
          </cell>
          <cell r="AX665">
            <v>0</v>
          </cell>
          <cell r="AY665">
            <v>671.3</v>
          </cell>
          <cell r="AZ665">
            <v>713.4</v>
          </cell>
          <cell r="BA665" t="str">
            <v>Purchase</v>
          </cell>
          <cell r="BB665">
            <v>100</v>
          </cell>
        </row>
        <row r="666">
          <cell r="A666" t="str">
            <v>I</v>
          </cell>
          <cell r="B666" t="str">
            <v>261908$78</v>
          </cell>
          <cell r="C666" t="str">
            <v>DREYFUS</v>
          </cell>
          <cell r="D666" t="str">
            <v>TREASURY CASH MGMT FUND</v>
          </cell>
          <cell r="E666" t="str">
            <v>L</v>
          </cell>
          <cell r="F666">
            <v>438323</v>
          </cell>
          <cell r="G666">
            <v>0</v>
          </cell>
          <cell r="I666" t="str">
            <v>Not Listed</v>
          </cell>
          <cell r="K666" t="str">
            <v>N/R</v>
          </cell>
          <cell r="L666" t="str">
            <v>Aaa</v>
          </cell>
          <cell r="M666">
            <v>999</v>
          </cell>
          <cell r="N666" t="str">
            <v>Other-Asset Related</v>
          </cell>
          <cell r="O666">
            <v>999</v>
          </cell>
          <cell r="P666" t="str">
            <v>Other-Asset Related</v>
          </cell>
          <cell r="Q666">
            <v>999</v>
          </cell>
          <cell r="R666" t="str">
            <v>Other-Asset Related</v>
          </cell>
          <cell r="S666">
            <v>215</v>
          </cell>
          <cell r="T666" t="str">
            <v>CASH EQUIV</v>
          </cell>
          <cell r="U666">
            <v>215</v>
          </cell>
          <cell r="V666" t="str">
            <v>CASH EQUIV</v>
          </cell>
          <cell r="W666">
            <v>215</v>
          </cell>
          <cell r="X666" t="str">
            <v>CASH EQUIVALENT</v>
          </cell>
          <cell r="Y666">
            <v>1898166</v>
          </cell>
          <cell r="Z666" t="str">
            <v>AEG</v>
          </cell>
          <cell r="AA666">
            <v>401</v>
          </cell>
          <cell r="AB666" t="str">
            <v>TRANSAMERICA OCCIDENTAL LIFE INS CO (TOLIC)</v>
          </cell>
          <cell r="AC666">
            <v>852</v>
          </cell>
          <cell r="AD666" t="str">
            <v>REI2 04 1</v>
          </cell>
          <cell r="AE666">
            <v>161</v>
          </cell>
          <cell r="AF666" t="str">
            <v>1617A000087TR</v>
          </cell>
          <cell r="AH666">
            <v>39022</v>
          </cell>
          <cell r="AI666">
            <v>39022</v>
          </cell>
          <cell r="AJ666" t="str">
            <v>SHORT TERM</v>
          </cell>
          <cell r="AK666" t="str">
            <v>CFMS-ST</v>
          </cell>
          <cell r="AL666">
            <v>10</v>
          </cell>
          <cell r="AM666">
            <v>0</v>
          </cell>
          <cell r="AN666">
            <v>0</v>
          </cell>
          <cell r="AO666" t="str">
            <v>US</v>
          </cell>
          <cell r="AP666" t="str">
            <v>U.S. DOLLARS</v>
          </cell>
          <cell r="AQ666">
            <v>24375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083.6099999999999</v>
          </cell>
          <cell r="AW666">
            <v>1017.96</v>
          </cell>
          <cell r="AX666">
            <v>0</v>
          </cell>
          <cell r="AY666">
            <v>1046.54</v>
          </cell>
          <cell r="AZ666">
            <v>1112.19</v>
          </cell>
          <cell r="BA666" t="str">
            <v>Purchase</v>
          </cell>
          <cell r="BB666">
            <v>100</v>
          </cell>
        </row>
        <row r="667">
          <cell r="A667" t="str">
            <v>I</v>
          </cell>
          <cell r="B667" t="str">
            <v>261908$78</v>
          </cell>
          <cell r="C667" t="str">
            <v>DREYFUS</v>
          </cell>
          <cell r="D667" t="str">
            <v>TREASURY CASH MGMT FUND</v>
          </cell>
          <cell r="E667" t="str">
            <v>L</v>
          </cell>
          <cell r="F667">
            <v>438323</v>
          </cell>
          <cell r="G667">
            <v>0</v>
          </cell>
          <cell r="I667" t="str">
            <v>Not Listed</v>
          </cell>
          <cell r="K667" t="str">
            <v>N/R</v>
          </cell>
          <cell r="L667" t="str">
            <v>Aaa</v>
          </cell>
          <cell r="M667">
            <v>999</v>
          </cell>
          <cell r="N667" t="str">
            <v>Other-Asset Related</v>
          </cell>
          <cell r="O667">
            <v>999</v>
          </cell>
          <cell r="P667" t="str">
            <v>Other-Asset Related</v>
          </cell>
          <cell r="Q667">
            <v>999</v>
          </cell>
          <cell r="R667" t="str">
            <v>Other-Asset Related</v>
          </cell>
          <cell r="S667">
            <v>215</v>
          </cell>
          <cell r="T667" t="str">
            <v>CASH EQUIV</v>
          </cell>
          <cell r="U667">
            <v>215</v>
          </cell>
          <cell r="V667" t="str">
            <v>CASH EQUIV</v>
          </cell>
          <cell r="W667">
            <v>215</v>
          </cell>
          <cell r="X667" t="str">
            <v>CASH EQUIVALENT</v>
          </cell>
          <cell r="Y667">
            <v>1898215</v>
          </cell>
          <cell r="Z667" t="str">
            <v>AEG</v>
          </cell>
          <cell r="AA667">
            <v>401</v>
          </cell>
          <cell r="AB667" t="str">
            <v>TRANSAMERICA OCCIDENTAL LIFE INS CO (TOLIC)</v>
          </cell>
          <cell r="AC667">
            <v>852</v>
          </cell>
          <cell r="AD667" t="str">
            <v>REI2 04 1</v>
          </cell>
          <cell r="AE667">
            <v>161</v>
          </cell>
          <cell r="AF667" t="str">
            <v>1617A000087TR</v>
          </cell>
          <cell r="AH667">
            <v>39023</v>
          </cell>
          <cell r="AI667">
            <v>39023</v>
          </cell>
          <cell r="AJ667" t="str">
            <v>SHORT TERM</v>
          </cell>
          <cell r="AK667" t="str">
            <v>CFMS-ST</v>
          </cell>
          <cell r="AL667">
            <v>10</v>
          </cell>
          <cell r="AM667">
            <v>0</v>
          </cell>
          <cell r="AN667">
            <v>0</v>
          </cell>
          <cell r="AO667" t="str">
            <v>US</v>
          </cell>
          <cell r="AP667" t="str">
            <v>U.S. DOLLARS</v>
          </cell>
          <cell r="AQ667">
            <v>317074.59000000003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1409.58</v>
          </cell>
          <cell r="AW667">
            <v>1324.19</v>
          </cell>
          <cell r="AX667">
            <v>0</v>
          </cell>
          <cell r="AY667">
            <v>1361.36</v>
          </cell>
          <cell r="AZ667">
            <v>1446.75</v>
          </cell>
          <cell r="BA667" t="str">
            <v>Purchase</v>
          </cell>
          <cell r="BB667">
            <v>100</v>
          </cell>
        </row>
        <row r="668">
          <cell r="A668" t="str">
            <v>I</v>
          </cell>
          <cell r="B668" t="str">
            <v>261908$78</v>
          </cell>
          <cell r="C668" t="str">
            <v>DREYFUS</v>
          </cell>
          <cell r="D668" t="str">
            <v>TREASURY CASH MGMT FUND</v>
          </cell>
          <cell r="E668" t="str">
            <v>L</v>
          </cell>
          <cell r="F668">
            <v>438323</v>
          </cell>
          <cell r="G668">
            <v>0</v>
          </cell>
          <cell r="I668" t="str">
            <v>Not Listed</v>
          </cell>
          <cell r="K668" t="str">
            <v>N/R</v>
          </cell>
          <cell r="L668" t="str">
            <v>Aaa</v>
          </cell>
          <cell r="M668">
            <v>999</v>
          </cell>
          <cell r="N668" t="str">
            <v>Other-Asset Related</v>
          </cell>
          <cell r="O668">
            <v>999</v>
          </cell>
          <cell r="P668" t="str">
            <v>Other-Asset Related</v>
          </cell>
          <cell r="Q668">
            <v>999</v>
          </cell>
          <cell r="R668" t="str">
            <v>Other-Asset Related</v>
          </cell>
          <cell r="S668">
            <v>215</v>
          </cell>
          <cell r="T668" t="str">
            <v>CASH EQUIV</v>
          </cell>
          <cell r="U668">
            <v>215</v>
          </cell>
          <cell r="V668" t="str">
            <v>CASH EQUIV</v>
          </cell>
          <cell r="W668">
            <v>215</v>
          </cell>
          <cell r="X668" t="str">
            <v>CASH EQUIVALENT</v>
          </cell>
          <cell r="Y668">
            <v>1902804</v>
          </cell>
          <cell r="Z668" t="str">
            <v>AEG</v>
          </cell>
          <cell r="AA668">
            <v>401</v>
          </cell>
          <cell r="AB668" t="str">
            <v>TRANSAMERICA OCCIDENTAL LIFE INS CO (TOLIC)</v>
          </cell>
          <cell r="AC668">
            <v>852</v>
          </cell>
          <cell r="AD668" t="str">
            <v>REI2 04 1</v>
          </cell>
          <cell r="AE668">
            <v>161</v>
          </cell>
          <cell r="AF668" t="str">
            <v>1617A000087TR</v>
          </cell>
          <cell r="AH668">
            <v>39029</v>
          </cell>
          <cell r="AI668">
            <v>39029</v>
          </cell>
          <cell r="AJ668" t="str">
            <v>SHORT TERM</v>
          </cell>
          <cell r="AK668" t="str">
            <v>CFMS-ST</v>
          </cell>
          <cell r="AL668">
            <v>10</v>
          </cell>
          <cell r="AM668">
            <v>0</v>
          </cell>
          <cell r="AN668">
            <v>0</v>
          </cell>
          <cell r="AO668" t="str">
            <v>US</v>
          </cell>
          <cell r="AP668" t="str">
            <v>U.S. DOLLARS</v>
          </cell>
          <cell r="AQ668">
            <v>3261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45</v>
          </cell>
          <cell r="AW668">
            <v>136.21</v>
          </cell>
          <cell r="AX668">
            <v>0</v>
          </cell>
          <cell r="AY668">
            <v>140.03</v>
          </cell>
          <cell r="AZ668">
            <v>148.82</v>
          </cell>
          <cell r="BA668" t="str">
            <v>Purchase</v>
          </cell>
          <cell r="BB668">
            <v>100</v>
          </cell>
        </row>
        <row r="669">
          <cell r="A669" t="str">
            <v>I</v>
          </cell>
          <cell r="B669" t="str">
            <v>261908$78</v>
          </cell>
          <cell r="C669" t="str">
            <v>DREYFUS</v>
          </cell>
          <cell r="D669" t="str">
            <v>TREASURY CASH MGMT FUND</v>
          </cell>
          <cell r="E669" t="str">
            <v>L</v>
          </cell>
          <cell r="F669">
            <v>438323</v>
          </cell>
          <cell r="G669">
            <v>0</v>
          </cell>
          <cell r="I669" t="str">
            <v>Not Listed</v>
          </cell>
          <cell r="K669" t="str">
            <v>N/R</v>
          </cell>
          <cell r="L669" t="str">
            <v>Aaa</v>
          </cell>
          <cell r="M669">
            <v>999</v>
          </cell>
          <cell r="N669" t="str">
            <v>Other-Asset Related</v>
          </cell>
          <cell r="O669">
            <v>999</v>
          </cell>
          <cell r="P669" t="str">
            <v>Other-Asset Related</v>
          </cell>
          <cell r="Q669">
            <v>999</v>
          </cell>
          <cell r="R669" t="str">
            <v>Other-Asset Related</v>
          </cell>
          <cell r="S669">
            <v>215</v>
          </cell>
          <cell r="T669" t="str">
            <v>CASH EQUIV</v>
          </cell>
          <cell r="U669">
            <v>215</v>
          </cell>
          <cell r="V669" t="str">
            <v>CASH EQUIV</v>
          </cell>
          <cell r="W669">
            <v>215</v>
          </cell>
          <cell r="X669" t="str">
            <v>CASH EQUIVALENT</v>
          </cell>
          <cell r="Y669">
            <v>1911060</v>
          </cell>
          <cell r="Z669" t="str">
            <v>AEG</v>
          </cell>
          <cell r="AA669">
            <v>401</v>
          </cell>
          <cell r="AB669" t="str">
            <v>TRANSAMERICA OCCIDENTAL LIFE INS CO (TOLIC)</v>
          </cell>
          <cell r="AC669">
            <v>852</v>
          </cell>
          <cell r="AD669" t="str">
            <v>REI2 04 1</v>
          </cell>
          <cell r="AE669">
            <v>161</v>
          </cell>
          <cell r="AF669" t="str">
            <v>1617A000087TR</v>
          </cell>
          <cell r="AH669">
            <v>39036</v>
          </cell>
          <cell r="AI669">
            <v>39036</v>
          </cell>
          <cell r="AJ669" t="str">
            <v>SHORT TERM</v>
          </cell>
          <cell r="AK669" t="str">
            <v>CFMS-ST</v>
          </cell>
          <cell r="AL669">
            <v>10</v>
          </cell>
          <cell r="AM669">
            <v>0</v>
          </cell>
          <cell r="AN669">
            <v>0</v>
          </cell>
          <cell r="AO669" t="str">
            <v>US</v>
          </cell>
          <cell r="AP669" t="str">
            <v>U.S. DOLLARS</v>
          </cell>
          <cell r="AQ669">
            <v>144687.5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643.21</v>
          </cell>
          <cell r="AW669">
            <v>604.25</v>
          </cell>
          <cell r="AX669">
            <v>0</v>
          </cell>
          <cell r="AY669">
            <v>621.22</v>
          </cell>
          <cell r="AZ669">
            <v>660.18</v>
          </cell>
          <cell r="BA669" t="str">
            <v>Purchase</v>
          </cell>
          <cell r="BB669">
            <v>100</v>
          </cell>
        </row>
        <row r="670">
          <cell r="A670" t="str">
            <v>I</v>
          </cell>
          <cell r="B670" t="str">
            <v>261908$78</v>
          </cell>
          <cell r="C670" t="str">
            <v>DREYFUS</v>
          </cell>
          <cell r="D670" t="str">
            <v>TREASURY CASH MGMT FUND</v>
          </cell>
          <cell r="E670" t="str">
            <v>L</v>
          </cell>
          <cell r="F670">
            <v>438323</v>
          </cell>
          <cell r="G670">
            <v>0</v>
          </cell>
          <cell r="I670" t="str">
            <v>Not Listed</v>
          </cell>
          <cell r="K670" t="str">
            <v>N/R</v>
          </cell>
          <cell r="L670" t="str">
            <v>Aaa</v>
          </cell>
          <cell r="M670">
            <v>999</v>
          </cell>
          <cell r="N670" t="str">
            <v>Other-Asset Related</v>
          </cell>
          <cell r="O670">
            <v>999</v>
          </cell>
          <cell r="P670" t="str">
            <v>Other-Asset Related</v>
          </cell>
          <cell r="Q670">
            <v>999</v>
          </cell>
          <cell r="R670" t="str">
            <v>Other-Asset Related</v>
          </cell>
          <cell r="S670">
            <v>215</v>
          </cell>
          <cell r="T670" t="str">
            <v>CASH EQUIV</v>
          </cell>
          <cell r="U670">
            <v>215</v>
          </cell>
          <cell r="V670" t="str">
            <v>CASH EQUIV</v>
          </cell>
          <cell r="W670">
            <v>215</v>
          </cell>
          <cell r="X670" t="str">
            <v>CASH EQUIVALENT</v>
          </cell>
          <cell r="Y670">
            <v>1914289</v>
          </cell>
          <cell r="Z670" t="str">
            <v>AEG</v>
          </cell>
          <cell r="AA670">
            <v>401</v>
          </cell>
          <cell r="AB670" t="str">
            <v>TRANSAMERICA OCCIDENTAL LIFE INS CO (TOLIC)</v>
          </cell>
          <cell r="AC670">
            <v>852</v>
          </cell>
          <cell r="AD670" t="str">
            <v>REI2 04 1</v>
          </cell>
          <cell r="AE670">
            <v>161</v>
          </cell>
          <cell r="AF670" t="str">
            <v>1617A000087TR</v>
          </cell>
          <cell r="AH670">
            <v>39041</v>
          </cell>
          <cell r="AI670">
            <v>39041</v>
          </cell>
          <cell r="AJ670" t="str">
            <v>SHORT TERM</v>
          </cell>
          <cell r="AK670" t="str">
            <v>CFMS-ST</v>
          </cell>
          <cell r="AL670">
            <v>10</v>
          </cell>
          <cell r="AM670">
            <v>0</v>
          </cell>
          <cell r="AN670">
            <v>0</v>
          </cell>
          <cell r="AO670" t="str">
            <v>US</v>
          </cell>
          <cell r="AP670" t="str">
            <v>U.S. DOLLARS</v>
          </cell>
          <cell r="AQ670">
            <v>27707.41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123.18</v>
          </cell>
          <cell r="AW670">
            <v>115.72</v>
          </cell>
          <cell r="AX670">
            <v>0</v>
          </cell>
          <cell r="AY670">
            <v>118.96</v>
          </cell>
          <cell r="AZ670">
            <v>126.42</v>
          </cell>
          <cell r="BA670" t="str">
            <v>Purchase</v>
          </cell>
          <cell r="BB670">
            <v>100</v>
          </cell>
        </row>
        <row r="671">
          <cell r="A671" t="str">
            <v>I</v>
          </cell>
          <cell r="B671" t="str">
            <v>261908$78</v>
          </cell>
          <cell r="C671" t="str">
            <v>DREYFUS</v>
          </cell>
          <cell r="D671" t="str">
            <v>TREASURY CASH MGMT FUND</v>
          </cell>
          <cell r="E671" t="str">
            <v>L</v>
          </cell>
          <cell r="F671">
            <v>438323</v>
          </cell>
          <cell r="G671">
            <v>0</v>
          </cell>
          <cell r="I671" t="str">
            <v>Not Listed</v>
          </cell>
          <cell r="K671" t="str">
            <v>N/R</v>
          </cell>
          <cell r="L671" t="str">
            <v>Aaa</v>
          </cell>
          <cell r="M671">
            <v>999</v>
          </cell>
          <cell r="N671" t="str">
            <v>Other-Asset Related</v>
          </cell>
          <cell r="O671">
            <v>999</v>
          </cell>
          <cell r="P671" t="str">
            <v>Other-Asset Related</v>
          </cell>
          <cell r="Q671">
            <v>999</v>
          </cell>
          <cell r="R671" t="str">
            <v>Other-Asset Related</v>
          </cell>
          <cell r="S671">
            <v>215</v>
          </cell>
          <cell r="T671" t="str">
            <v>CASH EQUIV</v>
          </cell>
          <cell r="U671">
            <v>215</v>
          </cell>
          <cell r="V671" t="str">
            <v>CASH EQUIV</v>
          </cell>
          <cell r="W671">
            <v>215</v>
          </cell>
          <cell r="X671" t="str">
            <v>CASH EQUIVALENT</v>
          </cell>
          <cell r="Y671">
            <v>1917848</v>
          </cell>
          <cell r="Z671" t="str">
            <v>AEG</v>
          </cell>
          <cell r="AA671">
            <v>401</v>
          </cell>
          <cell r="AB671" t="str">
            <v>TRANSAMERICA OCCIDENTAL LIFE INS CO (TOLIC)</v>
          </cell>
          <cell r="AC671">
            <v>852</v>
          </cell>
          <cell r="AD671" t="str">
            <v>REI2 04 1</v>
          </cell>
          <cell r="AE671">
            <v>161</v>
          </cell>
          <cell r="AF671" t="str">
            <v>1617A000087TR</v>
          </cell>
          <cell r="AH671">
            <v>39048</v>
          </cell>
          <cell r="AI671">
            <v>39048</v>
          </cell>
          <cell r="AJ671" t="str">
            <v>SHORT TERM</v>
          </cell>
          <cell r="AK671" t="str">
            <v>CFMS-ST</v>
          </cell>
          <cell r="AL671">
            <v>10</v>
          </cell>
          <cell r="AM671">
            <v>0</v>
          </cell>
          <cell r="AN671">
            <v>0</v>
          </cell>
          <cell r="AO671" t="str">
            <v>US</v>
          </cell>
          <cell r="AP671" t="str">
            <v>U.S. DOLLARS</v>
          </cell>
          <cell r="AQ671">
            <v>6283964.8499999996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27935.68</v>
          </cell>
          <cell r="AW671">
            <v>26243.360000000001</v>
          </cell>
          <cell r="AX671">
            <v>0</v>
          </cell>
          <cell r="AY671">
            <v>26980.240000000002</v>
          </cell>
          <cell r="AZ671">
            <v>28672.560000000001</v>
          </cell>
          <cell r="BA671" t="str">
            <v>Purchase</v>
          </cell>
          <cell r="BB671">
            <v>100</v>
          </cell>
        </row>
        <row r="672">
          <cell r="A672" t="str">
            <v>I</v>
          </cell>
          <cell r="B672" t="str">
            <v>261908$78</v>
          </cell>
          <cell r="C672" t="str">
            <v>DREYFUS</v>
          </cell>
          <cell r="D672" t="str">
            <v>TREASURY CASH MGMT FUND</v>
          </cell>
          <cell r="E672" t="str">
            <v>L</v>
          </cell>
          <cell r="F672">
            <v>438323</v>
          </cell>
          <cell r="G672">
            <v>0</v>
          </cell>
          <cell r="I672" t="str">
            <v>Not Listed</v>
          </cell>
          <cell r="K672" t="str">
            <v>N/R</v>
          </cell>
          <cell r="L672" t="str">
            <v>Aaa</v>
          </cell>
          <cell r="M672">
            <v>999</v>
          </cell>
          <cell r="N672" t="str">
            <v>Other-Asset Related</v>
          </cell>
          <cell r="O672">
            <v>999</v>
          </cell>
          <cell r="P672" t="str">
            <v>Other-Asset Related</v>
          </cell>
          <cell r="Q672">
            <v>999</v>
          </cell>
          <cell r="R672" t="str">
            <v>Other-Asset Related</v>
          </cell>
          <cell r="S672">
            <v>215</v>
          </cell>
          <cell r="T672" t="str">
            <v>CASH EQUIV</v>
          </cell>
          <cell r="U672">
            <v>215</v>
          </cell>
          <cell r="V672" t="str">
            <v>CASH EQUIV</v>
          </cell>
          <cell r="W672">
            <v>215</v>
          </cell>
          <cell r="X672" t="str">
            <v>CASH EQUIVALENT</v>
          </cell>
          <cell r="Y672">
            <v>1922189</v>
          </cell>
          <cell r="Z672" t="str">
            <v>AEG</v>
          </cell>
          <cell r="AA672">
            <v>401</v>
          </cell>
          <cell r="AB672" t="str">
            <v>TRANSAMERICA OCCIDENTAL LIFE INS CO (TOLIC)</v>
          </cell>
          <cell r="AC672">
            <v>852</v>
          </cell>
          <cell r="AD672" t="str">
            <v>REI2 04 1</v>
          </cell>
          <cell r="AE672">
            <v>161</v>
          </cell>
          <cell r="AF672" t="str">
            <v>1617A000087TR</v>
          </cell>
          <cell r="AH672">
            <v>39052</v>
          </cell>
          <cell r="AI672">
            <v>39052</v>
          </cell>
          <cell r="AJ672" t="str">
            <v>SHORT TERM</v>
          </cell>
          <cell r="AK672" t="str">
            <v>CFMS-ST</v>
          </cell>
          <cell r="AL672">
            <v>10</v>
          </cell>
          <cell r="AM672">
            <v>0</v>
          </cell>
          <cell r="AN672">
            <v>0</v>
          </cell>
          <cell r="AO672" t="str">
            <v>US</v>
          </cell>
          <cell r="AP672" t="str">
            <v>U.S. DOLLARS</v>
          </cell>
          <cell r="AQ672">
            <v>248437.5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997.59</v>
          </cell>
          <cell r="AW672">
            <v>930.69</v>
          </cell>
          <cell r="AX672">
            <v>0</v>
          </cell>
          <cell r="AY672">
            <v>1066.67</v>
          </cell>
          <cell r="AZ672">
            <v>1133.57</v>
          </cell>
          <cell r="BA672" t="str">
            <v>Purchase</v>
          </cell>
          <cell r="BB672">
            <v>100</v>
          </cell>
        </row>
        <row r="673">
          <cell r="A673" t="str">
            <v>I</v>
          </cell>
          <cell r="B673" t="str">
            <v>261908$78</v>
          </cell>
          <cell r="C673" t="str">
            <v>DREYFUS</v>
          </cell>
          <cell r="D673" t="str">
            <v>TREASURY CASH MGMT FUND</v>
          </cell>
          <cell r="E673" t="str">
            <v>L</v>
          </cell>
          <cell r="F673">
            <v>438323</v>
          </cell>
          <cell r="G673">
            <v>0</v>
          </cell>
          <cell r="I673" t="str">
            <v>Not Listed</v>
          </cell>
          <cell r="K673" t="str">
            <v>N/R</v>
          </cell>
          <cell r="L673" t="str">
            <v>Aaa</v>
          </cell>
          <cell r="M673">
            <v>999</v>
          </cell>
          <cell r="N673" t="str">
            <v>Other-Asset Related</v>
          </cell>
          <cell r="O673">
            <v>999</v>
          </cell>
          <cell r="P673" t="str">
            <v>Other-Asset Related</v>
          </cell>
          <cell r="Q673">
            <v>999</v>
          </cell>
          <cell r="R673" t="str">
            <v>Other-Asset Related</v>
          </cell>
          <cell r="S673">
            <v>215</v>
          </cell>
          <cell r="T673" t="str">
            <v>CASH EQUIV</v>
          </cell>
          <cell r="U673">
            <v>215</v>
          </cell>
          <cell r="V673" t="str">
            <v>CASH EQUIV</v>
          </cell>
          <cell r="W673">
            <v>215</v>
          </cell>
          <cell r="X673" t="str">
            <v>CASH EQUIVALENT</v>
          </cell>
          <cell r="Y673">
            <v>1924521</v>
          </cell>
          <cell r="Z673" t="str">
            <v>AEG</v>
          </cell>
          <cell r="AA673">
            <v>401</v>
          </cell>
          <cell r="AB673" t="str">
            <v>TRANSAMERICA OCCIDENTAL LIFE INS CO (TOLIC)</v>
          </cell>
          <cell r="AC673">
            <v>852</v>
          </cell>
          <cell r="AD673" t="str">
            <v>REI2 04 1</v>
          </cell>
          <cell r="AE673">
            <v>161</v>
          </cell>
          <cell r="AF673" t="str">
            <v>1617A000087TR</v>
          </cell>
          <cell r="AH673">
            <v>39055</v>
          </cell>
          <cell r="AI673">
            <v>39055</v>
          </cell>
          <cell r="AJ673" t="str">
            <v>SHORT TERM</v>
          </cell>
          <cell r="AK673" t="str">
            <v>CFMS-ST</v>
          </cell>
          <cell r="AL673">
            <v>10</v>
          </cell>
          <cell r="AM673">
            <v>0</v>
          </cell>
          <cell r="AN673">
            <v>0</v>
          </cell>
          <cell r="AO673" t="str">
            <v>US</v>
          </cell>
          <cell r="AP673" t="str">
            <v>U.S. DOLLARS</v>
          </cell>
          <cell r="AQ673">
            <v>313535.19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1214.06</v>
          </cell>
          <cell r="AW673">
            <v>1264.47</v>
          </cell>
          <cell r="AX673">
            <v>0</v>
          </cell>
          <cell r="AY673">
            <v>1346.17</v>
          </cell>
          <cell r="AZ673">
            <v>1295.76</v>
          </cell>
          <cell r="BA673" t="str">
            <v>Purchase</v>
          </cell>
          <cell r="BB673">
            <v>100</v>
          </cell>
        </row>
        <row r="674">
          <cell r="A674" t="str">
            <v>I</v>
          </cell>
          <cell r="B674" t="str">
            <v>261908$78</v>
          </cell>
          <cell r="C674" t="str">
            <v>DREYFUS</v>
          </cell>
          <cell r="D674" t="str">
            <v>TREASURY CASH MGMT FUND</v>
          </cell>
          <cell r="E674" t="str">
            <v>L</v>
          </cell>
          <cell r="F674">
            <v>438323</v>
          </cell>
          <cell r="G674">
            <v>0</v>
          </cell>
          <cell r="I674" t="str">
            <v>Not Listed</v>
          </cell>
          <cell r="K674" t="str">
            <v>N/R</v>
          </cell>
          <cell r="L674" t="str">
            <v>Aaa</v>
          </cell>
          <cell r="M674">
            <v>999</v>
          </cell>
          <cell r="N674" t="str">
            <v>Other-Asset Related</v>
          </cell>
          <cell r="O674">
            <v>999</v>
          </cell>
          <cell r="P674" t="str">
            <v>Other-Asset Related</v>
          </cell>
          <cell r="Q674">
            <v>999</v>
          </cell>
          <cell r="R674" t="str">
            <v>Other-Asset Related</v>
          </cell>
          <cell r="S674">
            <v>215</v>
          </cell>
          <cell r="T674" t="str">
            <v>CASH EQUIV</v>
          </cell>
          <cell r="U674">
            <v>215</v>
          </cell>
          <cell r="V674" t="str">
            <v>CASH EQUIV</v>
          </cell>
          <cell r="W674">
            <v>215</v>
          </cell>
          <cell r="X674" t="str">
            <v>CASH EQUIVALENT</v>
          </cell>
          <cell r="Y674">
            <v>1940414</v>
          </cell>
          <cell r="Z674" t="str">
            <v>AEG</v>
          </cell>
          <cell r="AA674">
            <v>401</v>
          </cell>
          <cell r="AB674" t="str">
            <v>TRANSAMERICA OCCIDENTAL LIFE INS CO (TOLIC)</v>
          </cell>
          <cell r="AC674">
            <v>852</v>
          </cell>
          <cell r="AD674" t="str">
            <v>REI2 04 1</v>
          </cell>
          <cell r="AE674">
            <v>161</v>
          </cell>
          <cell r="AF674" t="str">
            <v>1617A000087TR</v>
          </cell>
          <cell r="AH674">
            <v>39071</v>
          </cell>
          <cell r="AI674">
            <v>39071</v>
          </cell>
          <cell r="AJ674" t="str">
            <v>SHORT TERM</v>
          </cell>
          <cell r="AK674" t="str">
            <v>CFMS-ST</v>
          </cell>
          <cell r="AL674">
            <v>10</v>
          </cell>
          <cell r="AM674">
            <v>0</v>
          </cell>
          <cell r="AN674">
            <v>0</v>
          </cell>
          <cell r="AO674" t="str">
            <v>US</v>
          </cell>
          <cell r="AP674" t="str">
            <v>U.S. DOLLARS</v>
          </cell>
          <cell r="AQ674">
            <v>25015.17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39.5</v>
          </cell>
          <cell r="AW674">
            <v>100.88</v>
          </cell>
          <cell r="AX674">
            <v>0</v>
          </cell>
          <cell r="AY674">
            <v>107.4</v>
          </cell>
          <cell r="AZ674">
            <v>46.02</v>
          </cell>
          <cell r="BA674" t="str">
            <v>Purchase</v>
          </cell>
          <cell r="BB674">
            <v>100</v>
          </cell>
        </row>
        <row r="675">
          <cell r="A675" t="str">
            <v>I</v>
          </cell>
          <cell r="B675" t="str">
            <v>261908$78</v>
          </cell>
          <cell r="C675" t="str">
            <v>DREYFUS</v>
          </cell>
          <cell r="D675" t="str">
            <v>TREASURY CASH MGMT FUND</v>
          </cell>
          <cell r="E675" t="str">
            <v>L</v>
          </cell>
          <cell r="F675">
            <v>438323</v>
          </cell>
          <cell r="G675">
            <v>0</v>
          </cell>
          <cell r="I675" t="str">
            <v>Not Listed</v>
          </cell>
          <cell r="K675" t="str">
            <v>N/R</v>
          </cell>
          <cell r="L675" t="str">
            <v>Aaa</v>
          </cell>
          <cell r="M675">
            <v>999</v>
          </cell>
          <cell r="N675" t="str">
            <v>Other-Asset Related</v>
          </cell>
          <cell r="O675">
            <v>999</v>
          </cell>
          <cell r="P675" t="str">
            <v>Other-Asset Related</v>
          </cell>
          <cell r="Q675">
            <v>999</v>
          </cell>
          <cell r="R675" t="str">
            <v>Other-Asset Related</v>
          </cell>
          <cell r="S675">
            <v>215</v>
          </cell>
          <cell r="T675" t="str">
            <v>CASH EQUIV</v>
          </cell>
          <cell r="U675">
            <v>215</v>
          </cell>
          <cell r="V675" t="str">
            <v>CASH EQUIV</v>
          </cell>
          <cell r="W675">
            <v>215</v>
          </cell>
          <cell r="X675" t="str">
            <v>CASH EQUIVALENT</v>
          </cell>
          <cell r="Y675">
            <v>1943460</v>
          </cell>
          <cell r="Z675" t="str">
            <v>AEG</v>
          </cell>
          <cell r="AA675">
            <v>401</v>
          </cell>
          <cell r="AB675" t="str">
            <v>TRANSAMERICA OCCIDENTAL LIFE INS CO (TOLIC)</v>
          </cell>
          <cell r="AC675">
            <v>852</v>
          </cell>
          <cell r="AD675" t="str">
            <v>REI2 04 1</v>
          </cell>
          <cell r="AE675">
            <v>161</v>
          </cell>
          <cell r="AF675" t="str">
            <v>1617A000087TR</v>
          </cell>
          <cell r="AH675">
            <v>39077</v>
          </cell>
          <cell r="AI675">
            <v>39077</v>
          </cell>
          <cell r="AJ675" t="str">
            <v>SHORT TERM</v>
          </cell>
          <cell r="AK675" t="str">
            <v>CFMS-ST</v>
          </cell>
          <cell r="AL675">
            <v>10</v>
          </cell>
          <cell r="AM675">
            <v>0</v>
          </cell>
          <cell r="AN675">
            <v>0</v>
          </cell>
          <cell r="AO675" t="str">
            <v>US</v>
          </cell>
          <cell r="AP675" t="str">
            <v>U.S. DOLLARS</v>
          </cell>
          <cell r="AQ675">
            <v>105846.19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76.02</v>
          </cell>
          <cell r="AW675">
            <v>426.85</v>
          </cell>
          <cell r="AX675">
            <v>0</v>
          </cell>
          <cell r="AY675">
            <v>454.45</v>
          </cell>
          <cell r="AZ675">
            <v>103.62</v>
          </cell>
          <cell r="BA675" t="str">
            <v>Purchase</v>
          </cell>
          <cell r="BB675">
            <v>100</v>
          </cell>
        </row>
        <row r="676">
          <cell r="A676" t="str">
            <v>I</v>
          </cell>
          <cell r="B676" t="str">
            <v>261908$78</v>
          </cell>
          <cell r="C676" t="str">
            <v>DREYFUS</v>
          </cell>
          <cell r="D676" t="str">
            <v>TREASURY CASH MGMT FUND</v>
          </cell>
          <cell r="E676" t="str">
            <v>L</v>
          </cell>
          <cell r="F676">
            <v>438323</v>
          </cell>
          <cell r="G676">
            <v>0</v>
          </cell>
          <cell r="I676" t="str">
            <v>Not Listed</v>
          </cell>
          <cell r="K676" t="str">
            <v>N/R</v>
          </cell>
          <cell r="L676" t="str">
            <v>Aaa</v>
          </cell>
          <cell r="M676">
            <v>999</v>
          </cell>
          <cell r="N676" t="str">
            <v>Other-Asset Related</v>
          </cell>
          <cell r="O676">
            <v>999</v>
          </cell>
          <cell r="P676" t="str">
            <v>Other-Asset Related</v>
          </cell>
          <cell r="Q676">
            <v>999</v>
          </cell>
          <cell r="R676" t="str">
            <v>Other-Asset Related</v>
          </cell>
          <cell r="S676">
            <v>215</v>
          </cell>
          <cell r="T676" t="str">
            <v>CASH EQUIV</v>
          </cell>
          <cell r="U676">
            <v>215</v>
          </cell>
          <cell r="V676" t="str">
            <v>CASH EQUIV</v>
          </cell>
          <cell r="W676">
            <v>215</v>
          </cell>
          <cell r="X676" t="str">
            <v>CASH EQUIVALENT</v>
          </cell>
          <cell r="Y676">
            <v>1951630</v>
          </cell>
          <cell r="Z676" t="str">
            <v>AEG</v>
          </cell>
          <cell r="AA676">
            <v>401</v>
          </cell>
          <cell r="AB676" t="str">
            <v>TRANSAMERICA OCCIDENTAL LIFE INS CO (TOLIC)</v>
          </cell>
          <cell r="AC676">
            <v>852</v>
          </cell>
          <cell r="AD676" t="str">
            <v>REI2 04 1</v>
          </cell>
          <cell r="AE676">
            <v>161</v>
          </cell>
          <cell r="AF676" t="str">
            <v>1617A000087TR</v>
          </cell>
          <cell r="AH676">
            <v>39084</v>
          </cell>
          <cell r="AI676">
            <v>39084</v>
          </cell>
          <cell r="AJ676" t="str">
            <v>SHORT TERM</v>
          </cell>
          <cell r="AK676" t="str">
            <v>CFMS-ST</v>
          </cell>
          <cell r="AL676">
            <v>10</v>
          </cell>
          <cell r="AM676">
            <v>0</v>
          </cell>
          <cell r="AN676">
            <v>0</v>
          </cell>
          <cell r="AO676" t="str">
            <v>US</v>
          </cell>
          <cell r="AP676" t="str">
            <v>U.S. DOLLARS</v>
          </cell>
          <cell r="AQ676">
            <v>6770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90.67</v>
          </cell>
          <cell r="AX676">
            <v>0</v>
          </cell>
          <cell r="AY676">
            <v>290.67</v>
          </cell>
          <cell r="AZ676">
            <v>0</v>
          </cell>
          <cell r="BA676" t="str">
            <v>Purchase</v>
          </cell>
          <cell r="BB676">
            <v>100</v>
          </cell>
        </row>
        <row r="677">
          <cell r="A677" t="str">
            <v>I</v>
          </cell>
          <cell r="B677" t="str">
            <v>261908$78</v>
          </cell>
          <cell r="C677" t="str">
            <v>DREYFUS</v>
          </cell>
          <cell r="D677" t="str">
            <v>TREASURY CASH MGMT FUND</v>
          </cell>
          <cell r="E677" t="str">
            <v>L</v>
          </cell>
          <cell r="F677">
            <v>438323</v>
          </cell>
          <cell r="G677">
            <v>0</v>
          </cell>
          <cell r="I677" t="str">
            <v>Not Listed</v>
          </cell>
          <cell r="K677" t="str">
            <v>N/R</v>
          </cell>
          <cell r="L677" t="str">
            <v>Aaa</v>
          </cell>
          <cell r="M677">
            <v>999</v>
          </cell>
          <cell r="N677" t="str">
            <v>Other-Asset Related</v>
          </cell>
          <cell r="O677">
            <v>999</v>
          </cell>
          <cell r="P677" t="str">
            <v>Other-Asset Related</v>
          </cell>
          <cell r="Q677">
            <v>999</v>
          </cell>
          <cell r="R677" t="str">
            <v>Other-Asset Related</v>
          </cell>
          <cell r="S677">
            <v>215</v>
          </cell>
          <cell r="T677" t="str">
            <v>CASH EQUIV</v>
          </cell>
          <cell r="U677">
            <v>215</v>
          </cell>
          <cell r="V677" t="str">
            <v>CASH EQUIV</v>
          </cell>
          <cell r="W677">
            <v>215</v>
          </cell>
          <cell r="X677" t="str">
            <v>CASH EQUIVALENT</v>
          </cell>
          <cell r="Y677">
            <v>1952133</v>
          </cell>
          <cell r="Z677" t="str">
            <v>AEG</v>
          </cell>
          <cell r="AA677">
            <v>401</v>
          </cell>
          <cell r="AB677" t="str">
            <v>TRANSAMERICA OCCIDENTAL LIFE INS CO (TOLIC)</v>
          </cell>
          <cell r="AC677">
            <v>852</v>
          </cell>
          <cell r="AD677" t="str">
            <v>REI2 04 1</v>
          </cell>
          <cell r="AE677">
            <v>161</v>
          </cell>
          <cell r="AF677" t="str">
            <v>1617A000087TR</v>
          </cell>
          <cell r="AH677">
            <v>39085</v>
          </cell>
          <cell r="AI677">
            <v>39085</v>
          </cell>
          <cell r="AJ677" t="str">
            <v>SHORT TERM</v>
          </cell>
          <cell r="AK677" t="str">
            <v>CFMS-ST</v>
          </cell>
          <cell r="AL677">
            <v>10</v>
          </cell>
          <cell r="AM677">
            <v>0</v>
          </cell>
          <cell r="AN677">
            <v>0</v>
          </cell>
          <cell r="AO677" t="str">
            <v>US</v>
          </cell>
          <cell r="AP677" t="str">
            <v>U.S. DOLLARS</v>
          </cell>
          <cell r="AQ677">
            <v>350673.89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455.62</v>
          </cell>
          <cell r="AX677">
            <v>0</v>
          </cell>
          <cell r="AY677">
            <v>1455.62</v>
          </cell>
          <cell r="AZ677">
            <v>0</v>
          </cell>
          <cell r="BA677" t="str">
            <v>Purchase</v>
          </cell>
          <cell r="BB677">
            <v>100</v>
          </cell>
        </row>
        <row r="678">
          <cell r="A678" t="str">
            <v>I</v>
          </cell>
          <cell r="B678" t="str">
            <v>261908$78</v>
          </cell>
          <cell r="C678" t="str">
            <v>DREYFUS</v>
          </cell>
          <cell r="D678" t="str">
            <v>TREASURY CASH MGMT FUND</v>
          </cell>
          <cell r="E678" t="str">
            <v>L</v>
          </cell>
          <cell r="F678">
            <v>438323</v>
          </cell>
          <cell r="G678">
            <v>0</v>
          </cell>
          <cell r="I678" t="str">
            <v>Not Listed</v>
          </cell>
          <cell r="K678" t="str">
            <v>N/R</v>
          </cell>
          <cell r="L678" t="str">
            <v>Aaa</v>
          </cell>
          <cell r="M678">
            <v>999</v>
          </cell>
          <cell r="N678" t="str">
            <v>Other-Asset Related</v>
          </cell>
          <cell r="O678">
            <v>999</v>
          </cell>
          <cell r="P678" t="str">
            <v>Other-Asset Related</v>
          </cell>
          <cell r="Q678">
            <v>999</v>
          </cell>
          <cell r="R678" t="str">
            <v>Other-Asset Related</v>
          </cell>
          <cell r="S678">
            <v>215</v>
          </cell>
          <cell r="T678" t="str">
            <v>CASH EQUIV</v>
          </cell>
          <cell r="U678">
            <v>215</v>
          </cell>
          <cell r="V678" t="str">
            <v>CASH EQUIV</v>
          </cell>
          <cell r="W678">
            <v>215</v>
          </cell>
          <cell r="X678" t="str">
            <v>CASH EQUIVALENT</v>
          </cell>
          <cell r="Y678">
            <v>1965389</v>
          </cell>
          <cell r="Z678" t="str">
            <v>AEG</v>
          </cell>
          <cell r="AA678">
            <v>401</v>
          </cell>
          <cell r="AB678" t="str">
            <v>TRANSAMERICA OCCIDENTAL LIFE INS CO (TOLIC)</v>
          </cell>
          <cell r="AC678">
            <v>852</v>
          </cell>
          <cell r="AD678" t="str">
            <v>REI2 04 1</v>
          </cell>
          <cell r="AE678">
            <v>161</v>
          </cell>
          <cell r="AF678" t="str">
            <v>1617A000087TR</v>
          </cell>
          <cell r="AH678">
            <v>39098</v>
          </cell>
          <cell r="AI678">
            <v>39098</v>
          </cell>
          <cell r="AJ678" t="str">
            <v>SHORT TERM</v>
          </cell>
          <cell r="AK678" t="str">
            <v>CFMS-ST</v>
          </cell>
          <cell r="AL678">
            <v>10</v>
          </cell>
          <cell r="AM678">
            <v>0</v>
          </cell>
          <cell r="AN678">
            <v>0</v>
          </cell>
          <cell r="AO678" t="str">
            <v>US</v>
          </cell>
          <cell r="AP678" t="str">
            <v>U.S. DOLLARS</v>
          </cell>
          <cell r="AQ678">
            <v>204375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468.27</v>
          </cell>
          <cell r="AX678">
            <v>0</v>
          </cell>
          <cell r="AY678">
            <v>468.27</v>
          </cell>
          <cell r="AZ678">
            <v>0</v>
          </cell>
          <cell r="BA678" t="str">
            <v>Purchase</v>
          </cell>
          <cell r="BB678">
            <v>100</v>
          </cell>
        </row>
        <row r="679">
          <cell r="A679" t="str">
            <v>I</v>
          </cell>
          <cell r="B679" t="str">
            <v>261908$78</v>
          </cell>
          <cell r="C679" t="str">
            <v>DREYFUS</v>
          </cell>
          <cell r="D679" t="str">
            <v>TREASURY CASH MGMT FUND</v>
          </cell>
          <cell r="E679" t="str">
            <v>L</v>
          </cell>
          <cell r="F679">
            <v>438323</v>
          </cell>
          <cell r="G679">
            <v>0</v>
          </cell>
          <cell r="I679" t="str">
            <v>Not Listed</v>
          </cell>
          <cell r="K679" t="str">
            <v>N/R</v>
          </cell>
          <cell r="L679" t="str">
            <v>Aaa</v>
          </cell>
          <cell r="M679">
            <v>999</v>
          </cell>
          <cell r="N679" t="str">
            <v>Other-Asset Related</v>
          </cell>
          <cell r="O679">
            <v>999</v>
          </cell>
          <cell r="P679" t="str">
            <v>Other-Asset Related</v>
          </cell>
          <cell r="Q679">
            <v>999</v>
          </cell>
          <cell r="R679" t="str">
            <v>Other-Asset Related</v>
          </cell>
          <cell r="S679">
            <v>215</v>
          </cell>
          <cell r="T679" t="str">
            <v>CASH EQUIV</v>
          </cell>
          <cell r="U679">
            <v>215</v>
          </cell>
          <cell r="V679" t="str">
            <v>CASH EQUIV</v>
          </cell>
          <cell r="W679">
            <v>215</v>
          </cell>
          <cell r="X679" t="str">
            <v>CASH EQUIVALENT</v>
          </cell>
          <cell r="Y679">
            <v>1968722</v>
          </cell>
          <cell r="Z679" t="str">
            <v>AEG</v>
          </cell>
          <cell r="AA679">
            <v>401</v>
          </cell>
          <cell r="AB679" t="str">
            <v>TRANSAMERICA OCCIDENTAL LIFE INS CO (TOLIC)</v>
          </cell>
          <cell r="AC679">
            <v>852</v>
          </cell>
          <cell r="AD679" t="str">
            <v>REI2 04 1</v>
          </cell>
          <cell r="AE679">
            <v>161</v>
          </cell>
          <cell r="AF679" t="str">
            <v>1617A000087TR</v>
          </cell>
          <cell r="AH679">
            <v>39104</v>
          </cell>
          <cell r="AI679">
            <v>39104</v>
          </cell>
          <cell r="AJ679" t="str">
            <v>SHORT TERM</v>
          </cell>
          <cell r="AK679" t="str">
            <v>CFMS-ST</v>
          </cell>
          <cell r="AL679">
            <v>10</v>
          </cell>
          <cell r="AM679">
            <v>0</v>
          </cell>
          <cell r="AN679">
            <v>0</v>
          </cell>
          <cell r="AO679" t="str">
            <v>US</v>
          </cell>
          <cell r="AP679" t="str">
            <v>U.S. DOLLARS</v>
          </cell>
          <cell r="AQ679">
            <v>58879.15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84.33</v>
          </cell>
          <cell r="AX679">
            <v>0</v>
          </cell>
          <cell r="AY679">
            <v>84.33</v>
          </cell>
          <cell r="AZ679">
            <v>0</v>
          </cell>
          <cell r="BA679" t="str">
            <v>Purchase</v>
          </cell>
          <cell r="BB679">
            <v>100</v>
          </cell>
        </row>
        <row r="680">
          <cell r="A680" t="str">
            <v>I</v>
          </cell>
          <cell r="B680" t="str">
            <v>261908$78</v>
          </cell>
          <cell r="C680" t="str">
            <v>DREYFUS</v>
          </cell>
          <cell r="D680" t="str">
            <v>TREASURY CASH MGMT FUND</v>
          </cell>
          <cell r="E680" t="str">
            <v>L</v>
          </cell>
          <cell r="F680">
            <v>438323</v>
          </cell>
          <cell r="G680">
            <v>0</v>
          </cell>
          <cell r="I680" t="str">
            <v>Not Listed</v>
          </cell>
          <cell r="K680" t="str">
            <v>N/R</v>
          </cell>
          <cell r="L680" t="str">
            <v>Aaa</v>
          </cell>
          <cell r="M680">
            <v>999</v>
          </cell>
          <cell r="N680" t="str">
            <v>Other-Asset Related</v>
          </cell>
          <cell r="O680">
            <v>999</v>
          </cell>
          <cell r="P680" t="str">
            <v>Other-Asset Related</v>
          </cell>
          <cell r="Q680">
            <v>999</v>
          </cell>
          <cell r="R680" t="str">
            <v>Other-Asset Related</v>
          </cell>
          <cell r="S680">
            <v>215</v>
          </cell>
          <cell r="T680" t="str">
            <v>CASH EQUIV</v>
          </cell>
          <cell r="U680">
            <v>215</v>
          </cell>
          <cell r="V680" t="str">
            <v>CASH EQUIV</v>
          </cell>
          <cell r="W680">
            <v>215</v>
          </cell>
          <cell r="X680" t="str">
            <v>CASH EQUIVALENT</v>
          </cell>
          <cell r="Y680">
            <v>1972917</v>
          </cell>
          <cell r="Z680" t="str">
            <v>AEG</v>
          </cell>
          <cell r="AA680">
            <v>401</v>
          </cell>
          <cell r="AB680" t="str">
            <v>TRANSAMERICA OCCIDENTAL LIFE INS CO (TOLIC)</v>
          </cell>
          <cell r="AC680">
            <v>852</v>
          </cell>
          <cell r="AD680" t="str">
            <v>REI2 04 1</v>
          </cell>
          <cell r="AE680">
            <v>161</v>
          </cell>
          <cell r="AF680" t="str">
            <v>1617A000087TR</v>
          </cell>
          <cell r="AH680">
            <v>39107</v>
          </cell>
          <cell r="AI680">
            <v>39107</v>
          </cell>
          <cell r="AJ680" t="str">
            <v>SHORT TERM</v>
          </cell>
          <cell r="AK680" t="str">
            <v>CFMS-ST</v>
          </cell>
          <cell r="AL680">
            <v>10</v>
          </cell>
          <cell r="AM680">
            <v>0</v>
          </cell>
          <cell r="AN680">
            <v>0</v>
          </cell>
          <cell r="AO680" t="str">
            <v>US</v>
          </cell>
          <cell r="AP680" t="str">
            <v>U.S. DOLLARS</v>
          </cell>
          <cell r="AQ680">
            <v>86446.14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86.71</v>
          </cell>
          <cell r="AX680">
            <v>0</v>
          </cell>
          <cell r="AY680">
            <v>86.71</v>
          </cell>
          <cell r="AZ680">
            <v>0</v>
          </cell>
          <cell r="BA680" t="str">
            <v>Purchase</v>
          </cell>
          <cell r="BB680">
            <v>100</v>
          </cell>
        </row>
        <row r="681">
          <cell r="A681" t="str">
            <v>I</v>
          </cell>
          <cell r="B681" t="str">
            <v>261908$78</v>
          </cell>
          <cell r="C681" t="str">
            <v>DREYFUS</v>
          </cell>
          <cell r="D681" t="str">
            <v>TREASURY CASH MGMT FUND</v>
          </cell>
          <cell r="E681" t="str">
            <v>L</v>
          </cell>
          <cell r="F681">
            <v>438323</v>
          </cell>
          <cell r="G681">
            <v>0</v>
          </cell>
          <cell r="I681" t="str">
            <v>Not Listed</v>
          </cell>
          <cell r="K681" t="str">
            <v>N/R</v>
          </cell>
          <cell r="L681" t="str">
            <v>Aaa</v>
          </cell>
          <cell r="M681">
            <v>999</v>
          </cell>
          <cell r="N681" t="str">
            <v>Other-Asset Related</v>
          </cell>
          <cell r="O681">
            <v>999</v>
          </cell>
          <cell r="P681" t="str">
            <v>Other-Asset Related</v>
          </cell>
          <cell r="Q681">
            <v>999</v>
          </cell>
          <cell r="R681" t="str">
            <v>Other-Asset Related</v>
          </cell>
          <cell r="S681">
            <v>215</v>
          </cell>
          <cell r="T681" t="str">
            <v>CASH EQUIV</v>
          </cell>
          <cell r="U681">
            <v>215</v>
          </cell>
          <cell r="V681" t="str">
            <v>CASH EQUIV</v>
          </cell>
          <cell r="W681">
            <v>215</v>
          </cell>
          <cell r="X681" t="str">
            <v>CASH EQUIVALENT</v>
          </cell>
          <cell r="Y681">
            <v>1974211</v>
          </cell>
          <cell r="Z681" t="str">
            <v>AEG</v>
          </cell>
          <cell r="AA681">
            <v>401</v>
          </cell>
          <cell r="AB681" t="str">
            <v>TRANSAMERICA OCCIDENTAL LIFE INS CO (TOLIC)</v>
          </cell>
          <cell r="AC681">
            <v>852</v>
          </cell>
          <cell r="AD681" t="str">
            <v>REI2 04 1</v>
          </cell>
          <cell r="AE681">
            <v>161</v>
          </cell>
          <cell r="AF681" t="str">
            <v>1617A000087TR</v>
          </cell>
          <cell r="AH681">
            <v>1</v>
          </cell>
          <cell r="AI681">
            <v>1</v>
          </cell>
          <cell r="AJ681" t="str">
            <v>SHORT TERM</v>
          </cell>
          <cell r="AK681" t="str">
            <v>CFMS-ST</v>
          </cell>
          <cell r="AL681">
            <v>10</v>
          </cell>
          <cell r="AM681">
            <v>0</v>
          </cell>
          <cell r="AN681">
            <v>0</v>
          </cell>
          <cell r="AO681" t="str">
            <v>US</v>
          </cell>
          <cell r="AP681" t="str">
            <v>U.S. DOLLARS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70.55</v>
          </cell>
          <cell r="AW681">
            <v>170.55</v>
          </cell>
          <cell r="AX681">
            <v>0</v>
          </cell>
          <cell r="AY681">
            <v>0</v>
          </cell>
          <cell r="AZ681">
            <v>0</v>
          </cell>
          <cell r="BA681" t="str">
            <v>CONTRIBUTION</v>
          </cell>
          <cell r="BB681">
            <v>0</v>
          </cell>
        </row>
        <row r="682">
          <cell r="A682" t="str">
            <v>I</v>
          </cell>
          <cell r="B682" t="str">
            <v>261908$78</v>
          </cell>
          <cell r="C682" t="str">
            <v>DREYFUS</v>
          </cell>
          <cell r="D682" t="str">
            <v>TREASURY CASH MGMT FUND</v>
          </cell>
          <cell r="E682" t="str">
            <v>L</v>
          </cell>
          <cell r="F682">
            <v>438323</v>
          </cell>
          <cell r="G682">
            <v>0</v>
          </cell>
          <cell r="I682" t="str">
            <v>Not Listed</v>
          </cell>
          <cell r="K682" t="str">
            <v>N/R</v>
          </cell>
          <cell r="L682" t="str">
            <v>Aaa</v>
          </cell>
          <cell r="M682">
            <v>999</v>
          </cell>
          <cell r="N682" t="str">
            <v>Other-Asset Related</v>
          </cell>
          <cell r="O682">
            <v>999</v>
          </cell>
          <cell r="P682" t="str">
            <v>Other-Asset Related</v>
          </cell>
          <cell r="Q682">
            <v>999</v>
          </cell>
          <cell r="R682" t="str">
            <v>Other-Asset Related</v>
          </cell>
          <cell r="S682">
            <v>215</v>
          </cell>
          <cell r="T682" t="str">
            <v>CASH EQUIV</v>
          </cell>
          <cell r="U682">
            <v>215</v>
          </cell>
          <cell r="V682" t="str">
            <v>CASH EQUIV</v>
          </cell>
          <cell r="W682">
            <v>215</v>
          </cell>
          <cell r="X682" t="str">
            <v>CASH EQUIVALENT</v>
          </cell>
          <cell r="Y682">
            <v>1974211</v>
          </cell>
          <cell r="Z682" t="str">
            <v>AEG</v>
          </cell>
          <cell r="AA682">
            <v>401</v>
          </cell>
          <cell r="AB682" t="str">
            <v>TRANSAMERICA OCCIDENTAL LIFE INS CO (TOLIC)</v>
          </cell>
          <cell r="AC682">
            <v>852</v>
          </cell>
          <cell r="AD682" t="str">
            <v>REI2 04 1</v>
          </cell>
          <cell r="AE682">
            <v>161</v>
          </cell>
          <cell r="AF682" t="str">
            <v>1617A000087TR</v>
          </cell>
          <cell r="AH682">
            <v>39108</v>
          </cell>
          <cell r="AI682">
            <v>39108</v>
          </cell>
          <cell r="AJ682" t="str">
            <v>SHORT TERM</v>
          </cell>
          <cell r="AK682" t="str">
            <v>CFMS-ST</v>
          </cell>
          <cell r="AL682">
            <v>10</v>
          </cell>
          <cell r="AM682">
            <v>0</v>
          </cell>
          <cell r="AN682">
            <v>0</v>
          </cell>
          <cell r="AO682" t="str">
            <v>US</v>
          </cell>
          <cell r="AP682" t="str">
            <v>U.S. DOLLARS</v>
          </cell>
          <cell r="AQ682">
            <v>30444.43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26.18</v>
          </cell>
          <cell r="AX682">
            <v>0</v>
          </cell>
          <cell r="AY682">
            <v>26.18</v>
          </cell>
          <cell r="AZ682">
            <v>0</v>
          </cell>
          <cell r="BA682" t="str">
            <v>Purchase</v>
          </cell>
          <cell r="BB682">
            <v>100</v>
          </cell>
        </row>
        <row r="683">
          <cell r="A683" t="str">
            <v>I</v>
          </cell>
          <cell r="B683" t="str">
            <v>263534BG3</v>
          </cell>
          <cell r="C683" t="str">
            <v>DU PONT E I DE NEMOURS &amp; CO</v>
          </cell>
          <cell r="E683" t="str">
            <v>L</v>
          </cell>
          <cell r="F683">
            <v>46767</v>
          </cell>
          <cell r="G683">
            <v>6.5</v>
          </cell>
          <cell r="H683" t="str">
            <v>F</v>
          </cell>
          <cell r="I683">
            <v>1</v>
          </cell>
          <cell r="J683" t="str">
            <v>E</v>
          </cell>
          <cell r="K683" t="str">
            <v>A</v>
          </cell>
          <cell r="L683" t="str">
            <v>A2</v>
          </cell>
          <cell r="M683">
            <v>5</v>
          </cell>
          <cell r="N683" t="str">
            <v>CHEMICALS</v>
          </cell>
          <cell r="O683">
            <v>5</v>
          </cell>
          <cell r="P683" t="str">
            <v>BASIC INDUSTRY</v>
          </cell>
          <cell r="Q683">
            <v>5</v>
          </cell>
          <cell r="R683" t="str">
            <v>INDUSTRIALS</v>
          </cell>
          <cell r="S683">
            <v>170</v>
          </cell>
          <cell r="T683" t="str">
            <v>CORP-NONCONVERTIBLE</v>
          </cell>
          <cell r="U683">
            <v>170</v>
          </cell>
          <cell r="V683" t="str">
            <v>CORP-NONCONVERTIBLE</v>
          </cell>
          <cell r="W683">
            <v>65</v>
          </cell>
          <cell r="X683" t="str">
            <v>FIXED INCOME</v>
          </cell>
          <cell r="Y683">
            <v>1712478</v>
          </cell>
          <cell r="Z683" t="str">
            <v>AEG</v>
          </cell>
          <cell r="AA683">
            <v>401</v>
          </cell>
          <cell r="AB683" t="str">
            <v>TRANSAMERICA OCCIDENTAL LIFE INS CO (TOLIC)</v>
          </cell>
          <cell r="AC683">
            <v>8772</v>
          </cell>
          <cell r="AD683" t="str">
            <v>REI1 04 E</v>
          </cell>
          <cell r="AE683">
            <v>160</v>
          </cell>
          <cell r="AF683" t="str">
            <v>1607U000087ER</v>
          </cell>
          <cell r="AH683">
            <v>38785</v>
          </cell>
          <cell r="AI683">
            <v>38790</v>
          </cell>
          <cell r="AJ683" t="str">
            <v>IG PUBLIC-DOMESTIC</v>
          </cell>
          <cell r="AK683" t="str">
            <v>IG - PUB DOMESTIC</v>
          </cell>
          <cell r="AL683">
            <v>200</v>
          </cell>
          <cell r="AM683">
            <v>12</v>
          </cell>
          <cell r="AN683">
            <v>0</v>
          </cell>
          <cell r="AO683" t="str">
            <v>US</v>
          </cell>
          <cell r="AP683" t="str">
            <v>U.S. DOLLARS</v>
          </cell>
          <cell r="AQ683">
            <v>1083728.21</v>
          </cell>
          <cell r="AR683">
            <v>5.8040000000000003</v>
          </cell>
          <cell r="AS683">
            <v>0</v>
          </cell>
          <cell r="AT683">
            <v>176.01</v>
          </cell>
          <cell r="AU683">
            <v>5.8040000000000003</v>
          </cell>
          <cell r="AV683">
            <v>32500</v>
          </cell>
          <cell r="AW683">
            <v>5240.66</v>
          </cell>
          <cell r="AX683">
            <v>0</v>
          </cell>
          <cell r="AY683">
            <v>2888.89</v>
          </cell>
          <cell r="AZ683">
            <v>29972.22</v>
          </cell>
          <cell r="BA683" t="str">
            <v>Purchase</v>
          </cell>
          <cell r="BB683">
            <v>100</v>
          </cell>
        </row>
        <row r="684">
          <cell r="A684" t="str">
            <v>I</v>
          </cell>
          <cell r="B684" t="str">
            <v>26441YAM9</v>
          </cell>
          <cell r="C684" t="str">
            <v>DUKE REALTY CORP</v>
          </cell>
          <cell r="E684" t="str">
            <v>L</v>
          </cell>
          <cell r="F684">
            <v>42781</v>
          </cell>
          <cell r="G684">
            <v>5.95</v>
          </cell>
          <cell r="H684" t="str">
            <v>F</v>
          </cell>
          <cell r="I684">
            <v>2</v>
          </cell>
          <cell r="J684" t="str">
            <v>E</v>
          </cell>
          <cell r="K684" t="str">
            <v>BBB+</v>
          </cell>
          <cell r="L684" t="str">
            <v>Baa1</v>
          </cell>
          <cell r="M684">
            <v>111</v>
          </cell>
          <cell r="N684" t="str">
            <v>REITS</v>
          </cell>
          <cell r="O684">
            <v>111</v>
          </cell>
          <cell r="P684" t="str">
            <v>REIT'S</v>
          </cell>
          <cell r="Q684">
            <v>105</v>
          </cell>
          <cell r="R684" t="str">
            <v>FINANCIALS</v>
          </cell>
          <cell r="S684">
            <v>170</v>
          </cell>
          <cell r="T684" t="str">
            <v>CORP-NONCONVERTIBLE</v>
          </cell>
          <cell r="U684">
            <v>170</v>
          </cell>
          <cell r="V684" t="str">
            <v>CORP-NONCONVERTIBLE</v>
          </cell>
          <cell r="W684">
            <v>65</v>
          </cell>
          <cell r="X684" t="str">
            <v>FIXED INCOME</v>
          </cell>
          <cell r="Y684">
            <v>1933822</v>
          </cell>
          <cell r="Z684" t="str">
            <v>AEG</v>
          </cell>
          <cell r="AA684">
            <v>9701</v>
          </cell>
          <cell r="AB684" t="str">
            <v>TA INTL BERMUDA, LTD</v>
          </cell>
          <cell r="AC684">
            <v>361</v>
          </cell>
          <cell r="AD684" t="str">
            <v>REI1 1D</v>
          </cell>
          <cell r="AE684">
            <v>167</v>
          </cell>
          <cell r="AF684" t="str">
            <v>1677A00008700</v>
          </cell>
          <cell r="AH684">
            <v>39063</v>
          </cell>
          <cell r="AI684">
            <v>39066</v>
          </cell>
          <cell r="AJ684" t="str">
            <v>IG PUBLIC-DOMESTIC</v>
          </cell>
          <cell r="AK684" t="str">
            <v>IG - PUB DOMESTIC</v>
          </cell>
          <cell r="AL684">
            <v>200</v>
          </cell>
          <cell r="AM684">
            <v>7</v>
          </cell>
          <cell r="AN684">
            <v>0</v>
          </cell>
          <cell r="AO684" t="str">
            <v>US</v>
          </cell>
          <cell r="AP684" t="str">
            <v>U.S. DOLLARS</v>
          </cell>
          <cell r="AQ684">
            <v>2583108.5299999998</v>
          </cell>
          <cell r="AR684">
            <v>5.5140000000000002</v>
          </cell>
          <cell r="AS684">
            <v>0</v>
          </cell>
          <cell r="AT684">
            <v>420.2</v>
          </cell>
          <cell r="AU684">
            <v>5.5140000000000002</v>
          </cell>
          <cell r="AV684">
            <v>0</v>
          </cell>
          <cell r="AW684">
            <v>11975.64</v>
          </cell>
          <cell r="AX684">
            <v>0</v>
          </cell>
          <cell r="AY684">
            <v>64871.53</v>
          </cell>
          <cell r="AZ684">
            <v>52475.69</v>
          </cell>
          <cell r="BA684" t="str">
            <v>Purchase</v>
          </cell>
          <cell r="BB684">
            <v>100</v>
          </cell>
        </row>
        <row r="685">
          <cell r="A685" t="str">
            <v>I</v>
          </cell>
          <cell r="B685">
            <v>2666</v>
          </cell>
          <cell r="C685" t="str">
            <v>TCA 135 - Trinity New Haven Housing I, L.P.</v>
          </cell>
          <cell r="E685" t="str">
            <v>L</v>
          </cell>
          <cell r="F685">
            <v>402133</v>
          </cell>
          <cell r="G685">
            <v>0</v>
          </cell>
          <cell r="J685" t="str">
            <v>N/A</v>
          </cell>
          <cell r="K685" t="str">
            <v>N/R</v>
          </cell>
          <cell r="L685" t="str">
            <v>N/R</v>
          </cell>
          <cell r="M685">
            <v>0</v>
          </cell>
          <cell r="N685" t="str">
            <v>N/A</v>
          </cell>
          <cell r="O685">
            <v>0</v>
          </cell>
          <cell r="P685" t="str">
            <v>N/A</v>
          </cell>
          <cell r="Q685">
            <v>0</v>
          </cell>
          <cell r="R685" t="str">
            <v>N/A</v>
          </cell>
          <cell r="S685">
            <v>1000</v>
          </cell>
          <cell r="T685" t="str">
            <v>AFFORDABLE HOUSING</v>
          </cell>
          <cell r="U685">
            <v>1000</v>
          </cell>
          <cell r="V685" t="str">
            <v>TAX CREDITS</v>
          </cell>
          <cell r="W685">
            <v>1000</v>
          </cell>
          <cell r="X685" t="str">
            <v>PARTNERSHIPS</v>
          </cell>
          <cell r="Y685">
            <v>1478570</v>
          </cell>
          <cell r="Z685" t="str">
            <v>AEG</v>
          </cell>
          <cell r="AA685">
            <v>401</v>
          </cell>
          <cell r="AB685" t="str">
            <v>TRANSAMERICA OCCIDENTAL LIFE INS CO (TOLIC)</v>
          </cell>
          <cell r="AC685">
            <v>177</v>
          </cell>
          <cell r="AD685" t="str">
            <v>REI2 04</v>
          </cell>
          <cell r="AE685">
            <v>170</v>
          </cell>
          <cell r="AF685" t="str">
            <v>1707A00008702</v>
          </cell>
          <cell r="AH685">
            <v>38460</v>
          </cell>
          <cell r="AI685">
            <v>38460</v>
          </cell>
          <cell r="AJ685" t="str">
            <v>N/A</v>
          </cell>
          <cell r="AK685" t="str">
            <v>N/A</v>
          </cell>
          <cell r="AL685">
            <v>1860</v>
          </cell>
          <cell r="AM685">
            <v>0</v>
          </cell>
          <cell r="AN685">
            <v>0</v>
          </cell>
          <cell r="AO685" t="str">
            <v>US</v>
          </cell>
          <cell r="AP685" t="str">
            <v>U.S. DOLLARS</v>
          </cell>
          <cell r="AQ685">
            <v>448058.39</v>
          </cell>
          <cell r="AR685">
            <v>6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 t="str">
            <v xml:space="preserve"> Purchase</v>
          </cell>
          <cell r="BB685">
            <v>100</v>
          </cell>
        </row>
        <row r="686">
          <cell r="A686" t="str">
            <v>I</v>
          </cell>
          <cell r="B686">
            <v>2667</v>
          </cell>
          <cell r="C686" t="str">
            <v>TCA 136 - Apollo Housing Capital LLC TC Fund XL LP</v>
          </cell>
          <cell r="E686" t="str">
            <v>L</v>
          </cell>
          <cell r="F686">
            <v>56979</v>
          </cell>
          <cell r="G686">
            <v>0</v>
          </cell>
          <cell r="J686" t="str">
            <v>N/A</v>
          </cell>
          <cell r="K686" t="str">
            <v>N/R</v>
          </cell>
          <cell r="L686" t="str">
            <v>N/R</v>
          </cell>
          <cell r="M686">
            <v>0</v>
          </cell>
          <cell r="N686" t="str">
            <v>N/A</v>
          </cell>
          <cell r="O686">
            <v>0</v>
          </cell>
          <cell r="P686" t="str">
            <v>N/A</v>
          </cell>
          <cell r="Q686">
            <v>0</v>
          </cell>
          <cell r="R686" t="str">
            <v>N/A</v>
          </cell>
          <cell r="S686">
            <v>1000</v>
          </cell>
          <cell r="T686" t="str">
            <v>AFFORDABLE HOUSING</v>
          </cell>
          <cell r="U686">
            <v>1000</v>
          </cell>
          <cell r="V686" t="str">
            <v>TAX CREDITS</v>
          </cell>
          <cell r="W686">
            <v>1000</v>
          </cell>
          <cell r="X686" t="str">
            <v>PARTNERSHIPS</v>
          </cell>
          <cell r="Y686">
            <v>1478575</v>
          </cell>
          <cell r="Z686" t="str">
            <v>AEG</v>
          </cell>
          <cell r="AA686">
            <v>401</v>
          </cell>
          <cell r="AB686" t="str">
            <v>TRANSAMERICA OCCIDENTAL LIFE INS CO (TOLIC)</v>
          </cell>
          <cell r="AC686">
            <v>177</v>
          </cell>
          <cell r="AD686" t="str">
            <v>REI2 04</v>
          </cell>
          <cell r="AE686">
            <v>170</v>
          </cell>
          <cell r="AF686" t="str">
            <v>1707A00008702</v>
          </cell>
          <cell r="AH686">
            <v>38462</v>
          </cell>
          <cell r="AI686">
            <v>38462</v>
          </cell>
          <cell r="AJ686" t="str">
            <v>N/A</v>
          </cell>
          <cell r="AK686" t="str">
            <v>N/A</v>
          </cell>
          <cell r="AL686">
            <v>1860</v>
          </cell>
          <cell r="AM686">
            <v>0</v>
          </cell>
          <cell r="AN686">
            <v>0</v>
          </cell>
          <cell r="AO686" t="str">
            <v>US</v>
          </cell>
          <cell r="AP686" t="str">
            <v>U.S. DOLLARS</v>
          </cell>
          <cell r="AQ686">
            <v>173199.9</v>
          </cell>
          <cell r="AR686">
            <v>6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 t="str">
            <v xml:space="preserve"> Purchase</v>
          </cell>
          <cell r="BB686">
            <v>100</v>
          </cell>
        </row>
        <row r="687">
          <cell r="A687" t="str">
            <v>I</v>
          </cell>
          <cell r="B687">
            <v>2674</v>
          </cell>
          <cell r="C687" t="str">
            <v>Real Estate Alternatives Portfolio 4 MR, LLC</v>
          </cell>
          <cell r="E687" t="str">
            <v>L</v>
          </cell>
          <cell r="F687">
            <v>46011</v>
          </cell>
          <cell r="G687">
            <v>0</v>
          </cell>
          <cell r="J687" t="str">
            <v>N/A</v>
          </cell>
          <cell r="K687" t="str">
            <v>N/R</v>
          </cell>
          <cell r="L687" t="str">
            <v>N/R</v>
          </cell>
          <cell r="M687">
            <v>0</v>
          </cell>
          <cell r="N687" t="str">
            <v>N/A</v>
          </cell>
          <cell r="O687">
            <v>0</v>
          </cell>
          <cell r="P687" t="str">
            <v>N/A</v>
          </cell>
          <cell r="Q687">
            <v>0</v>
          </cell>
          <cell r="R687" t="str">
            <v>N/A</v>
          </cell>
          <cell r="S687">
            <v>1050</v>
          </cell>
          <cell r="T687" t="str">
            <v>STRUCTURED PORTFOLIO - AFFILIATE</v>
          </cell>
          <cell r="U687">
            <v>1050</v>
          </cell>
          <cell r="V687" t="str">
            <v>STRUCTURED PORTFOLIO - AFFILIATE</v>
          </cell>
          <cell r="W687">
            <v>1000</v>
          </cell>
          <cell r="X687" t="str">
            <v>PARTNERSHIPS</v>
          </cell>
          <cell r="Y687">
            <v>1657128</v>
          </cell>
          <cell r="Z687" t="str">
            <v>AEG</v>
          </cell>
          <cell r="AA687">
            <v>401</v>
          </cell>
          <cell r="AB687" t="str">
            <v>TRANSAMERICA OCCIDENTAL LIFE INS CO (TOLIC)</v>
          </cell>
          <cell r="AC687">
            <v>153</v>
          </cell>
          <cell r="AD687" t="str">
            <v>REI1 04</v>
          </cell>
          <cell r="AE687">
            <v>162</v>
          </cell>
          <cell r="AF687" t="str">
            <v>1627A00008700</v>
          </cell>
          <cell r="AH687">
            <v>38715</v>
          </cell>
          <cell r="AI687">
            <v>38715</v>
          </cell>
          <cell r="AJ687" t="str">
            <v>N/A</v>
          </cell>
          <cell r="AK687" t="str">
            <v>N/A</v>
          </cell>
          <cell r="AL687">
            <v>1835</v>
          </cell>
          <cell r="AM687">
            <v>0</v>
          </cell>
          <cell r="AN687">
            <v>0</v>
          </cell>
          <cell r="AO687" t="str">
            <v>US</v>
          </cell>
          <cell r="AP687" t="str">
            <v>U.S. DOLLARS</v>
          </cell>
          <cell r="AQ687">
            <v>863338.05</v>
          </cell>
          <cell r="AR687">
            <v>7.6499999999999999E-2</v>
          </cell>
          <cell r="AS687">
            <v>5583.32</v>
          </cell>
          <cell r="AT687">
            <v>0</v>
          </cell>
          <cell r="AU687">
            <v>0</v>
          </cell>
          <cell r="AV687">
            <v>0</v>
          </cell>
          <cell r="AW687">
            <v>5583.32</v>
          </cell>
          <cell r="AX687">
            <v>0</v>
          </cell>
          <cell r="AY687">
            <v>0</v>
          </cell>
          <cell r="AZ687">
            <v>0</v>
          </cell>
          <cell r="BA687" t="str">
            <v xml:space="preserve"> Purchase</v>
          </cell>
          <cell r="BB687">
            <v>100</v>
          </cell>
        </row>
        <row r="688">
          <cell r="A688" t="str">
            <v>I</v>
          </cell>
          <cell r="B688">
            <v>2674</v>
          </cell>
          <cell r="C688" t="str">
            <v>Real Estate Alternatives Portfolio 4 MR, LLC</v>
          </cell>
          <cell r="E688" t="str">
            <v>L</v>
          </cell>
          <cell r="F688">
            <v>46011</v>
          </cell>
          <cell r="G688">
            <v>0</v>
          </cell>
          <cell r="J688" t="str">
            <v>N/A</v>
          </cell>
          <cell r="K688" t="str">
            <v>N/R</v>
          </cell>
          <cell r="L688" t="str">
            <v>N/R</v>
          </cell>
          <cell r="M688">
            <v>0</v>
          </cell>
          <cell r="N688" t="str">
            <v>N/A</v>
          </cell>
          <cell r="O688">
            <v>0</v>
          </cell>
          <cell r="P688" t="str">
            <v>N/A</v>
          </cell>
          <cell r="Q688">
            <v>0</v>
          </cell>
          <cell r="R688" t="str">
            <v>N/A</v>
          </cell>
          <cell r="S688">
            <v>1050</v>
          </cell>
          <cell r="T688" t="str">
            <v>STRUCTURED PORTFOLIO - AFFILIATE</v>
          </cell>
          <cell r="U688">
            <v>1050</v>
          </cell>
          <cell r="V688" t="str">
            <v>STRUCTURED PORTFOLIO - AFFILIATE</v>
          </cell>
          <cell r="W688">
            <v>1000</v>
          </cell>
          <cell r="X688" t="str">
            <v>PARTNERSHIPS</v>
          </cell>
          <cell r="Y688">
            <v>272872276</v>
          </cell>
          <cell r="Z688" t="str">
            <v>AEG</v>
          </cell>
          <cell r="AA688">
            <v>401</v>
          </cell>
          <cell r="AB688" t="str">
            <v>TRANSAMERICA OCCIDENTAL LIFE INS CO (TOLIC)</v>
          </cell>
          <cell r="AC688">
            <v>153</v>
          </cell>
          <cell r="AD688" t="str">
            <v>REI1 04</v>
          </cell>
          <cell r="AE688">
            <v>162</v>
          </cell>
          <cell r="AF688" t="str">
            <v>1627A00008700</v>
          </cell>
          <cell r="AH688">
            <v>39094</v>
          </cell>
          <cell r="AI688">
            <v>39094</v>
          </cell>
          <cell r="AJ688" t="str">
            <v>N/A</v>
          </cell>
          <cell r="AK688" t="str">
            <v>N/A</v>
          </cell>
          <cell r="AL688">
            <v>1835</v>
          </cell>
          <cell r="AM688">
            <v>0</v>
          </cell>
          <cell r="AN688">
            <v>0</v>
          </cell>
          <cell r="AO688" t="str">
            <v>US</v>
          </cell>
          <cell r="AP688" t="str">
            <v>U.S. DOLLARS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 t="str">
            <v>Cash Capital Contribution</v>
          </cell>
          <cell r="BB688">
            <v>135</v>
          </cell>
        </row>
        <row r="689">
          <cell r="A689" t="str">
            <v>I</v>
          </cell>
          <cell r="B689">
            <v>2674</v>
          </cell>
          <cell r="C689" t="str">
            <v>Real Estate Alternatives Portfolio 4 MR, LLC</v>
          </cell>
          <cell r="E689" t="str">
            <v>L</v>
          </cell>
          <cell r="F689">
            <v>46011</v>
          </cell>
          <cell r="G689">
            <v>0</v>
          </cell>
          <cell r="J689" t="str">
            <v>N/A</v>
          </cell>
          <cell r="K689" t="str">
            <v>N/R</v>
          </cell>
          <cell r="L689" t="str">
            <v>N/R</v>
          </cell>
          <cell r="M689">
            <v>0</v>
          </cell>
          <cell r="N689" t="str">
            <v>N/A</v>
          </cell>
          <cell r="O689">
            <v>0</v>
          </cell>
          <cell r="P689" t="str">
            <v>N/A</v>
          </cell>
          <cell r="Q689">
            <v>0</v>
          </cell>
          <cell r="R689" t="str">
            <v>N/A</v>
          </cell>
          <cell r="S689">
            <v>1050</v>
          </cell>
          <cell r="T689" t="str">
            <v>STRUCTURED PORTFOLIO - AFFILIATE</v>
          </cell>
          <cell r="U689">
            <v>1050</v>
          </cell>
          <cell r="V689" t="str">
            <v>STRUCTURED PORTFOLIO - AFFILIATE</v>
          </cell>
          <cell r="W689">
            <v>1000</v>
          </cell>
          <cell r="X689" t="str">
            <v>PARTNERSHIPS</v>
          </cell>
          <cell r="Y689">
            <v>275062276</v>
          </cell>
          <cell r="Z689" t="str">
            <v>AEG</v>
          </cell>
          <cell r="AA689">
            <v>401</v>
          </cell>
          <cell r="AB689" t="str">
            <v>TRANSAMERICA OCCIDENTAL LIFE INS CO (TOLIC)</v>
          </cell>
          <cell r="AC689">
            <v>153</v>
          </cell>
          <cell r="AD689" t="str">
            <v>REI1 04</v>
          </cell>
          <cell r="AE689">
            <v>162</v>
          </cell>
          <cell r="AF689" t="str">
            <v>1627A00008700</v>
          </cell>
          <cell r="AH689">
            <v>39113</v>
          </cell>
          <cell r="AI689">
            <v>39113</v>
          </cell>
          <cell r="AJ689" t="str">
            <v>N/A</v>
          </cell>
          <cell r="AK689" t="str">
            <v>N/A</v>
          </cell>
          <cell r="AL689">
            <v>1835</v>
          </cell>
          <cell r="AM689">
            <v>0</v>
          </cell>
          <cell r="AN689">
            <v>0</v>
          </cell>
          <cell r="AO689" t="str">
            <v>US</v>
          </cell>
          <cell r="AP689" t="str">
            <v>U.S. DOLLARS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 t="str">
            <v>Cash Capital Contribution</v>
          </cell>
          <cell r="BB689">
            <v>135</v>
          </cell>
        </row>
        <row r="690">
          <cell r="A690" t="str">
            <v>I</v>
          </cell>
          <cell r="B690">
            <v>2675</v>
          </cell>
          <cell r="C690" t="str">
            <v>Real Estate Alternatives Portfolio 4 HR, LLC</v>
          </cell>
          <cell r="E690" t="str">
            <v>L</v>
          </cell>
          <cell r="F690">
            <v>44185</v>
          </cell>
          <cell r="G690">
            <v>0</v>
          </cell>
          <cell r="J690" t="str">
            <v>N/A</v>
          </cell>
          <cell r="K690" t="str">
            <v>N/R</v>
          </cell>
          <cell r="L690" t="str">
            <v>N/R</v>
          </cell>
          <cell r="M690">
            <v>0</v>
          </cell>
          <cell r="N690" t="str">
            <v>N/A</v>
          </cell>
          <cell r="O690">
            <v>0</v>
          </cell>
          <cell r="P690" t="str">
            <v>N/A</v>
          </cell>
          <cell r="Q690">
            <v>0</v>
          </cell>
          <cell r="R690" t="str">
            <v>N/A</v>
          </cell>
          <cell r="S690">
            <v>1050</v>
          </cell>
          <cell r="T690" t="str">
            <v>STRUCTURED PORTFOLIO - AFFILIATE</v>
          </cell>
          <cell r="U690">
            <v>1050</v>
          </cell>
          <cell r="V690" t="str">
            <v>STRUCTURED PORTFOLIO - AFFILIATE</v>
          </cell>
          <cell r="W690">
            <v>1000</v>
          </cell>
          <cell r="X690" t="str">
            <v>PARTNERSHIPS</v>
          </cell>
          <cell r="Y690">
            <v>141872276</v>
          </cell>
          <cell r="Z690" t="str">
            <v>AEG</v>
          </cell>
          <cell r="AA690">
            <v>401</v>
          </cell>
          <cell r="AB690" t="str">
            <v>TRANSAMERICA OCCIDENTAL LIFE INS CO (TOLIC)</v>
          </cell>
          <cell r="AC690">
            <v>153</v>
          </cell>
          <cell r="AD690" t="str">
            <v>REI1 04</v>
          </cell>
          <cell r="AE690">
            <v>162</v>
          </cell>
          <cell r="AF690" t="str">
            <v>1627A00008700</v>
          </cell>
          <cell r="AH690">
            <v>38782</v>
          </cell>
          <cell r="AI690">
            <v>38782</v>
          </cell>
          <cell r="AJ690" t="str">
            <v>N/A</v>
          </cell>
          <cell r="AK690" t="str">
            <v>N/A</v>
          </cell>
          <cell r="AL690">
            <v>1835</v>
          </cell>
          <cell r="AM690">
            <v>0</v>
          </cell>
          <cell r="AN690">
            <v>0</v>
          </cell>
          <cell r="AO690" t="str">
            <v>US</v>
          </cell>
          <cell r="AP690" t="str">
            <v>U.S. DOLLARS</v>
          </cell>
          <cell r="AQ690">
            <v>1406911.06</v>
          </cell>
          <cell r="AR690">
            <v>2.3300000000000001E-2</v>
          </cell>
          <cell r="AS690">
            <v>0</v>
          </cell>
          <cell r="AT690">
            <v>271.99</v>
          </cell>
          <cell r="AU690">
            <v>0</v>
          </cell>
          <cell r="AV690">
            <v>0</v>
          </cell>
          <cell r="AW690">
            <v>-271.99</v>
          </cell>
          <cell r="AX690">
            <v>0</v>
          </cell>
          <cell r="AY690">
            <v>0</v>
          </cell>
          <cell r="AZ690">
            <v>0</v>
          </cell>
          <cell r="BA690" t="str">
            <v>Cash Capital Contribution</v>
          </cell>
          <cell r="BB690">
            <v>135</v>
          </cell>
        </row>
        <row r="691">
          <cell r="A691" t="str">
            <v>I</v>
          </cell>
          <cell r="B691">
            <v>2675</v>
          </cell>
          <cell r="C691" t="str">
            <v>Real Estate Alternatives Portfolio 4 HR, LLC</v>
          </cell>
          <cell r="E691" t="str">
            <v>L</v>
          </cell>
          <cell r="F691">
            <v>44185</v>
          </cell>
          <cell r="G691">
            <v>0</v>
          </cell>
          <cell r="J691" t="str">
            <v>N/A</v>
          </cell>
          <cell r="K691" t="str">
            <v>N/R</v>
          </cell>
          <cell r="L691" t="str">
            <v>N/R</v>
          </cell>
          <cell r="M691">
            <v>0</v>
          </cell>
          <cell r="N691" t="str">
            <v>N/A</v>
          </cell>
          <cell r="O691">
            <v>0</v>
          </cell>
          <cell r="P691" t="str">
            <v>N/A</v>
          </cell>
          <cell r="Q691">
            <v>0</v>
          </cell>
          <cell r="R691" t="str">
            <v>N/A</v>
          </cell>
          <cell r="S691">
            <v>1050</v>
          </cell>
          <cell r="T691" t="str">
            <v>STRUCTURED PORTFOLIO - AFFILIATE</v>
          </cell>
          <cell r="U691">
            <v>1050</v>
          </cell>
          <cell r="V691" t="str">
            <v>STRUCTURED PORTFOLIO - AFFILIATE</v>
          </cell>
          <cell r="W691">
            <v>1000</v>
          </cell>
          <cell r="X691" t="str">
            <v>PARTNERSHIPS</v>
          </cell>
          <cell r="Y691">
            <v>272842276</v>
          </cell>
          <cell r="Z691" t="str">
            <v>AEG</v>
          </cell>
          <cell r="AA691">
            <v>401</v>
          </cell>
          <cell r="AB691" t="str">
            <v>TRANSAMERICA OCCIDENTAL LIFE INS CO (TOLIC)</v>
          </cell>
          <cell r="AC691">
            <v>153</v>
          </cell>
          <cell r="AD691" t="str">
            <v>REI1 04</v>
          </cell>
          <cell r="AE691">
            <v>162</v>
          </cell>
          <cell r="AF691" t="str">
            <v>1627A00008700</v>
          </cell>
          <cell r="AH691">
            <v>39093</v>
          </cell>
          <cell r="AI691">
            <v>39093</v>
          </cell>
          <cell r="AJ691" t="str">
            <v>N/A</v>
          </cell>
          <cell r="AK691" t="str">
            <v>N/A</v>
          </cell>
          <cell r="AL691">
            <v>1835</v>
          </cell>
          <cell r="AM691">
            <v>0</v>
          </cell>
          <cell r="AN691">
            <v>0</v>
          </cell>
          <cell r="AO691" t="str">
            <v>US</v>
          </cell>
          <cell r="AP691" t="str">
            <v>U.S. DOLLARS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 t="str">
            <v>Cash Capital Contribution</v>
          </cell>
          <cell r="BB691">
            <v>135</v>
          </cell>
        </row>
        <row r="692">
          <cell r="A692" t="str">
            <v>I</v>
          </cell>
          <cell r="B692">
            <v>2675</v>
          </cell>
          <cell r="C692" t="str">
            <v>Real Estate Alternatives Portfolio 4 HR, LLC</v>
          </cell>
          <cell r="E692" t="str">
            <v>L</v>
          </cell>
          <cell r="F692">
            <v>44185</v>
          </cell>
          <cell r="G692">
            <v>0</v>
          </cell>
          <cell r="J692" t="str">
            <v>N/A</v>
          </cell>
          <cell r="K692" t="str">
            <v>N/R</v>
          </cell>
          <cell r="L692" t="str">
            <v>N/R</v>
          </cell>
          <cell r="M692">
            <v>0</v>
          </cell>
          <cell r="N692" t="str">
            <v>N/A</v>
          </cell>
          <cell r="O692">
            <v>0</v>
          </cell>
          <cell r="P692" t="str">
            <v>N/A</v>
          </cell>
          <cell r="Q692">
            <v>0</v>
          </cell>
          <cell r="R692" t="str">
            <v>N/A</v>
          </cell>
          <cell r="S692">
            <v>1050</v>
          </cell>
          <cell r="T692" t="str">
            <v>STRUCTURED PORTFOLIO - AFFILIATE</v>
          </cell>
          <cell r="U692">
            <v>1050</v>
          </cell>
          <cell r="V692" t="str">
            <v>STRUCTURED PORTFOLIO - AFFILIATE</v>
          </cell>
          <cell r="W692">
            <v>1000</v>
          </cell>
          <cell r="X692" t="str">
            <v>PARTNERSHIPS</v>
          </cell>
          <cell r="Y692">
            <v>272862276</v>
          </cell>
          <cell r="Z692" t="str">
            <v>AEG</v>
          </cell>
          <cell r="AA692">
            <v>401</v>
          </cell>
          <cell r="AB692" t="str">
            <v>TRANSAMERICA OCCIDENTAL LIFE INS CO (TOLIC)</v>
          </cell>
          <cell r="AC692">
            <v>153</v>
          </cell>
          <cell r="AD692" t="str">
            <v>REI1 04</v>
          </cell>
          <cell r="AE692">
            <v>162</v>
          </cell>
          <cell r="AF692" t="str">
            <v>1627A00008700</v>
          </cell>
          <cell r="AH692">
            <v>39094</v>
          </cell>
          <cell r="AI692">
            <v>39094</v>
          </cell>
          <cell r="AJ692" t="str">
            <v>N/A</v>
          </cell>
          <cell r="AK692" t="str">
            <v>N/A</v>
          </cell>
          <cell r="AL692">
            <v>1835</v>
          </cell>
          <cell r="AM692">
            <v>0</v>
          </cell>
          <cell r="AN692">
            <v>0</v>
          </cell>
          <cell r="AO692" t="str">
            <v>US</v>
          </cell>
          <cell r="AP692" t="str">
            <v>U.S. DOLLARS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 t="str">
            <v>Cash Capital Contribution</v>
          </cell>
          <cell r="BB692">
            <v>135</v>
          </cell>
        </row>
        <row r="693">
          <cell r="A693" t="str">
            <v>I</v>
          </cell>
          <cell r="B693">
            <v>2686</v>
          </cell>
          <cell r="C693" t="str">
            <v>Prudential Capital Partners II, L.P.</v>
          </cell>
          <cell r="E693" t="str">
            <v>L</v>
          </cell>
          <cell r="F693">
            <v>42369</v>
          </cell>
          <cell r="G693">
            <v>0</v>
          </cell>
          <cell r="J693" t="str">
            <v>N/A</v>
          </cell>
          <cell r="K693" t="str">
            <v>N/R</v>
          </cell>
          <cell r="L693" t="str">
            <v>N/R</v>
          </cell>
          <cell r="M693">
            <v>0</v>
          </cell>
          <cell r="N693" t="str">
            <v>N/A</v>
          </cell>
          <cell r="O693">
            <v>0</v>
          </cell>
          <cell r="P693" t="str">
            <v>N/A</v>
          </cell>
          <cell r="Q693">
            <v>0</v>
          </cell>
          <cell r="R693" t="str">
            <v>N/A</v>
          </cell>
          <cell r="S693">
            <v>1043</v>
          </cell>
          <cell r="T693" t="str">
            <v>MEZZANINE</v>
          </cell>
          <cell r="U693">
            <v>1040</v>
          </cell>
          <cell r="V693" t="str">
            <v>PRIVATE EQUITY</v>
          </cell>
          <cell r="W693">
            <v>1000</v>
          </cell>
          <cell r="X693" t="str">
            <v>PARTNERSHIPS</v>
          </cell>
          <cell r="Y693">
            <v>1525223</v>
          </cell>
          <cell r="Z693" t="str">
            <v>AEG</v>
          </cell>
          <cell r="AA693">
            <v>701</v>
          </cell>
          <cell r="AB693" t="str">
            <v>TRANS Life Insurance Co.</v>
          </cell>
          <cell r="AC693">
            <v>778</v>
          </cell>
          <cell r="AD693" t="str">
            <v>REI1 07</v>
          </cell>
          <cell r="AE693">
            <v>701</v>
          </cell>
          <cell r="AF693" t="str">
            <v>7017A00008700</v>
          </cell>
          <cell r="AH693">
            <v>38470</v>
          </cell>
          <cell r="AI693">
            <v>38470</v>
          </cell>
          <cell r="AJ693" t="str">
            <v>N/A</v>
          </cell>
          <cell r="AK693" t="str">
            <v>N/A</v>
          </cell>
          <cell r="AL693">
            <v>1831</v>
          </cell>
          <cell r="AM693">
            <v>0</v>
          </cell>
          <cell r="AN693">
            <v>0</v>
          </cell>
          <cell r="AO693" t="str">
            <v>US</v>
          </cell>
          <cell r="AP693" t="str">
            <v>U.S. DOLLARS</v>
          </cell>
          <cell r="AQ693">
            <v>372003.5</v>
          </cell>
          <cell r="AR693">
            <v>6.6199999999999995E-2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 t="str">
            <v xml:space="preserve"> Purchase</v>
          </cell>
          <cell r="BB693">
            <v>100</v>
          </cell>
        </row>
        <row r="694">
          <cell r="A694" t="str">
            <v>I</v>
          </cell>
          <cell r="B694">
            <v>2686</v>
          </cell>
          <cell r="C694" t="str">
            <v>Prudential Capital Partners II, L.P.</v>
          </cell>
          <cell r="E694" t="str">
            <v>L</v>
          </cell>
          <cell r="F694">
            <v>42369</v>
          </cell>
          <cell r="G694">
            <v>0</v>
          </cell>
          <cell r="J694" t="str">
            <v>N/A</v>
          </cell>
          <cell r="K694" t="str">
            <v>N/R</v>
          </cell>
          <cell r="L694" t="str">
            <v>N/R</v>
          </cell>
          <cell r="M694">
            <v>0</v>
          </cell>
          <cell r="N694" t="str">
            <v>N/A</v>
          </cell>
          <cell r="O694">
            <v>0</v>
          </cell>
          <cell r="P694" t="str">
            <v>N/A</v>
          </cell>
          <cell r="Q694">
            <v>0</v>
          </cell>
          <cell r="R694" t="str">
            <v>N/A</v>
          </cell>
          <cell r="S694">
            <v>1043</v>
          </cell>
          <cell r="T694" t="str">
            <v>MEZZANINE</v>
          </cell>
          <cell r="U694">
            <v>1040</v>
          </cell>
          <cell r="V694" t="str">
            <v>PRIVATE EQUITY</v>
          </cell>
          <cell r="W694">
            <v>1000</v>
          </cell>
          <cell r="X694" t="str">
            <v>PARTNERSHIPS</v>
          </cell>
          <cell r="Y694">
            <v>272782517</v>
          </cell>
          <cell r="Z694" t="str">
            <v>AEG</v>
          </cell>
          <cell r="AA694">
            <v>701</v>
          </cell>
          <cell r="AB694" t="str">
            <v>TRANS Life Insurance Co.</v>
          </cell>
          <cell r="AC694">
            <v>778</v>
          </cell>
          <cell r="AD694" t="str">
            <v>REI1 07</v>
          </cell>
          <cell r="AE694">
            <v>701</v>
          </cell>
          <cell r="AF694" t="str">
            <v>7017A00008700</v>
          </cell>
          <cell r="AH694">
            <v>39084</v>
          </cell>
          <cell r="AI694">
            <v>39084</v>
          </cell>
          <cell r="AJ694" t="str">
            <v>N/A</v>
          </cell>
          <cell r="AK694" t="str">
            <v>N/A</v>
          </cell>
          <cell r="AL694">
            <v>1831</v>
          </cell>
          <cell r="AM694">
            <v>0</v>
          </cell>
          <cell r="AN694">
            <v>0</v>
          </cell>
          <cell r="AO694" t="str">
            <v>US</v>
          </cell>
          <cell r="AP694" t="str">
            <v>U.S. DOLLARS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 t="str">
            <v>Cash Capital Contribution</v>
          </cell>
          <cell r="BB694">
            <v>135</v>
          </cell>
        </row>
        <row r="695">
          <cell r="A695" t="str">
            <v>I</v>
          </cell>
          <cell r="B695" t="str">
            <v>268766BU5</v>
          </cell>
          <cell r="C695" t="str">
            <v>EOP OPERATING LP</v>
          </cell>
          <cell r="E695" t="str">
            <v>L</v>
          </cell>
          <cell r="F695">
            <v>40739</v>
          </cell>
          <cell r="G695">
            <v>7</v>
          </cell>
          <cell r="H695" t="str">
            <v>F</v>
          </cell>
          <cell r="I695">
            <v>2</v>
          </cell>
          <cell r="J695" t="str">
            <v>E</v>
          </cell>
          <cell r="K695" t="str">
            <v>BBB</v>
          </cell>
          <cell r="L695" t="str">
            <v>Baa2</v>
          </cell>
          <cell r="M695">
            <v>111</v>
          </cell>
          <cell r="N695" t="str">
            <v>REITS</v>
          </cell>
          <cell r="O695">
            <v>111</v>
          </cell>
          <cell r="P695" t="str">
            <v>REIT'S</v>
          </cell>
          <cell r="Q695">
            <v>105</v>
          </cell>
          <cell r="R695" t="str">
            <v>FINANCIALS</v>
          </cell>
          <cell r="S695">
            <v>170</v>
          </cell>
          <cell r="T695" t="str">
            <v>CORP-NONCONVERTIBLE</v>
          </cell>
          <cell r="U695">
            <v>170</v>
          </cell>
          <cell r="V695" t="str">
            <v>CORP-NONCONVERTIBLE</v>
          </cell>
          <cell r="W695">
            <v>65</v>
          </cell>
          <cell r="X695" t="str">
            <v>FIXED INCOME</v>
          </cell>
          <cell r="Y695">
            <v>691597</v>
          </cell>
          <cell r="Z695" t="str">
            <v>AEG</v>
          </cell>
          <cell r="AA695">
            <v>401</v>
          </cell>
          <cell r="AB695" t="str">
            <v>TRANSAMERICA OCCIDENTAL LIFE INS CO (TOLIC)</v>
          </cell>
          <cell r="AC695">
            <v>178</v>
          </cell>
          <cell r="AD695" t="str">
            <v>REI3 04 1</v>
          </cell>
          <cell r="AE695">
            <v>151</v>
          </cell>
          <cell r="AF695" t="str">
            <v>1517A00008700</v>
          </cell>
          <cell r="AH695">
            <v>37083</v>
          </cell>
          <cell r="AI695">
            <v>37090</v>
          </cell>
          <cell r="AJ695" t="str">
            <v>IG PUBLIC-DOMESTIC</v>
          </cell>
          <cell r="AK695" t="str">
            <v>IG - PUB DOMESTIC</v>
          </cell>
          <cell r="AL695">
            <v>200</v>
          </cell>
          <cell r="AM695">
            <v>7</v>
          </cell>
          <cell r="AN695">
            <v>0</v>
          </cell>
          <cell r="AO695" t="str">
            <v>US</v>
          </cell>
          <cell r="AP695" t="str">
            <v>U.S. DOLLARS</v>
          </cell>
          <cell r="AQ695">
            <v>497362.31</v>
          </cell>
          <cell r="AR695">
            <v>7.1390000000000002</v>
          </cell>
          <cell r="AS695">
            <v>38.89</v>
          </cell>
          <cell r="AT695">
            <v>0</v>
          </cell>
          <cell r="AU695">
            <v>7.1390000000000002</v>
          </cell>
          <cell r="AV695">
            <v>17500</v>
          </cell>
          <cell r="AW695">
            <v>2955.56</v>
          </cell>
          <cell r="AX695">
            <v>0</v>
          </cell>
          <cell r="AY695">
            <v>1555.56</v>
          </cell>
          <cell r="AZ695">
            <v>16138.89</v>
          </cell>
          <cell r="BA695" t="str">
            <v>Purchase</v>
          </cell>
          <cell r="BB695">
            <v>100</v>
          </cell>
        </row>
        <row r="696">
          <cell r="A696" t="str">
            <v>I</v>
          </cell>
          <cell r="B696" t="str">
            <v>26882PAQ5</v>
          </cell>
          <cell r="C696" t="str">
            <v>ERAC USA FINANCE COMPANY</v>
          </cell>
          <cell r="D696" t="str">
            <v>144A</v>
          </cell>
          <cell r="E696" t="str">
            <v>L</v>
          </cell>
          <cell r="F696">
            <v>39614</v>
          </cell>
          <cell r="G696">
            <v>7.35</v>
          </cell>
          <cell r="H696" t="str">
            <v>F</v>
          </cell>
          <cell r="I696">
            <v>2</v>
          </cell>
          <cell r="J696" t="str">
            <v>E</v>
          </cell>
          <cell r="K696" t="str">
            <v>A-</v>
          </cell>
          <cell r="L696" t="str">
            <v>Baa1</v>
          </cell>
          <cell r="M696">
            <v>87</v>
          </cell>
          <cell r="N696" t="str">
            <v>SERVICES-TRANS</v>
          </cell>
          <cell r="O696">
            <v>85</v>
          </cell>
          <cell r="P696" t="str">
            <v>TRANSPORTATION</v>
          </cell>
          <cell r="Q696">
            <v>5</v>
          </cell>
          <cell r="R696" t="str">
            <v>INDUSTRIALS</v>
          </cell>
          <cell r="S696">
            <v>170</v>
          </cell>
          <cell r="T696" t="str">
            <v>CORP-NONCONVERTIBLE</v>
          </cell>
          <cell r="U696">
            <v>170</v>
          </cell>
          <cell r="V696" t="str">
            <v>CORP-NONCONVERTIBLE</v>
          </cell>
          <cell r="W696">
            <v>65</v>
          </cell>
          <cell r="X696" t="str">
            <v>FIXED INCOME</v>
          </cell>
          <cell r="Y696">
            <v>1433219</v>
          </cell>
          <cell r="Z696" t="str">
            <v>AEG</v>
          </cell>
          <cell r="AA696">
            <v>401</v>
          </cell>
          <cell r="AB696" t="str">
            <v>TRANSAMERICA OCCIDENTAL LIFE INS CO (TOLIC)</v>
          </cell>
          <cell r="AC696">
            <v>853</v>
          </cell>
          <cell r="AD696" t="str">
            <v>REI2 04 2</v>
          </cell>
          <cell r="AE696">
            <v>165</v>
          </cell>
          <cell r="AF696" t="str">
            <v>1657A000087UL</v>
          </cell>
          <cell r="AH696">
            <v>37705</v>
          </cell>
          <cell r="AI696">
            <v>37708</v>
          </cell>
          <cell r="AJ696" t="str">
            <v>IG PUBLIC-DOMESTIC</v>
          </cell>
          <cell r="AK696" t="str">
            <v>IG - PUB DOMESTIC</v>
          </cell>
          <cell r="AL696">
            <v>200</v>
          </cell>
          <cell r="AM696">
            <v>4</v>
          </cell>
          <cell r="AN696">
            <v>0</v>
          </cell>
          <cell r="AO696" t="str">
            <v>US</v>
          </cell>
          <cell r="AP696" t="str">
            <v>U.S. DOLLARS</v>
          </cell>
          <cell r="AQ696">
            <v>1552879.15</v>
          </cell>
          <cell r="AR696">
            <v>4.6619999999999999</v>
          </cell>
          <cell r="AS696">
            <v>0</v>
          </cell>
          <cell r="AT696">
            <v>3181.26</v>
          </cell>
          <cell r="AU696">
            <v>4.6619999999999999</v>
          </cell>
          <cell r="AV696">
            <v>0</v>
          </cell>
          <cell r="AW696">
            <v>6006.24</v>
          </cell>
          <cell r="AX696">
            <v>0</v>
          </cell>
          <cell r="AY696">
            <v>14087.5</v>
          </cell>
          <cell r="AZ696">
            <v>4900</v>
          </cell>
          <cell r="BA696" t="str">
            <v>Intra Legal Entity Purchase</v>
          </cell>
          <cell r="BB696">
            <v>123</v>
          </cell>
        </row>
        <row r="697">
          <cell r="A697" t="str">
            <v>I</v>
          </cell>
          <cell r="B697">
            <v>2691</v>
          </cell>
          <cell r="C697" t="str">
            <v>Falcon Mezzanine Partners II, L.P.</v>
          </cell>
          <cell r="E697" t="str">
            <v>L</v>
          </cell>
          <cell r="F697">
            <v>42106</v>
          </cell>
          <cell r="G697">
            <v>0</v>
          </cell>
          <cell r="J697" t="str">
            <v>N/A</v>
          </cell>
          <cell r="K697" t="str">
            <v>N/R</v>
          </cell>
          <cell r="L697" t="str">
            <v>N/R</v>
          </cell>
          <cell r="M697">
            <v>0</v>
          </cell>
          <cell r="N697" t="str">
            <v>N/A</v>
          </cell>
          <cell r="O697">
            <v>0</v>
          </cell>
          <cell r="P697" t="str">
            <v>N/A</v>
          </cell>
          <cell r="Q697">
            <v>0</v>
          </cell>
          <cell r="R697" t="str">
            <v>N/A</v>
          </cell>
          <cell r="S697">
            <v>1043</v>
          </cell>
          <cell r="T697" t="str">
            <v>MEZZANINE</v>
          </cell>
          <cell r="U697">
            <v>1040</v>
          </cell>
          <cell r="V697" t="str">
            <v>PRIVATE EQUITY</v>
          </cell>
          <cell r="W697">
            <v>1000</v>
          </cell>
          <cell r="X697" t="str">
            <v>PARTNERSHIPS</v>
          </cell>
          <cell r="Y697">
            <v>1525151</v>
          </cell>
          <cell r="Z697" t="str">
            <v>AEG</v>
          </cell>
          <cell r="AA697">
            <v>401</v>
          </cell>
          <cell r="AB697" t="str">
            <v>TRANSAMERICA OCCIDENTAL LIFE INS CO (TOLIC)</v>
          </cell>
          <cell r="AC697">
            <v>153</v>
          </cell>
          <cell r="AD697" t="str">
            <v>REI1 04</v>
          </cell>
          <cell r="AE697">
            <v>162</v>
          </cell>
          <cell r="AF697" t="str">
            <v>1627A00008700</v>
          </cell>
          <cell r="AH697">
            <v>38513</v>
          </cell>
          <cell r="AI697">
            <v>38513</v>
          </cell>
          <cell r="AJ697" t="str">
            <v>N/A</v>
          </cell>
          <cell r="AK697" t="str">
            <v>N/A</v>
          </cell>
          <cell r="AL697">
            <v>1831</v>
          </cell>
          <cell r="AM697">
            <v>0</v>
          </cell>
          <cell r="AN697">
            <v>0</v>
          </cell>
          <cell r="AO697" t="str">
            <v>US</v>
          </cell>
          <cell r="AP697" t="str">
            <v>U.S. DOLLARS</v>
          </cell>
          <cell r="AQ697">
            <v>576303.26</v>
          </cell>
          <cell r="AR697">
            <v>3.9600000000000003E-2</v>
          </cell>
          <cell r="AS697">
            <v>9751.64</v>
          </cell>
          <cell r="AT697">
            <v>9751.64</v>
          </cell>
          <cell r="AU697">
            <v>0</v>
          </cell>
          <cell r="AV697">
            <v>9751.64</v>
          </cell>
          <cell r="AW697">
            <v>9751.64</v>
          </cell>
          <cell r="AX697">
            <v>0</v>
          </cell>
          <cell r="AY697">
            <v>0</v>
          </cell>
          <cell r="AZ697">
            <v>0</v>
          </cell>
          <cell r="BA697" t="str">
            <v xml:space="preserve"> Purchase</v>
          </cell>
          <cell r="BB697">
            <v>100</v>
          </cell>
        </row>
        <row r="698">
          <cell r="A698" t="str">
            <v>I</v>
          </cell>
          <cell r="B698">
            <v>2699</v>
          </cell>
          <cell r="C698" t="str">
            <v>TCA 152 - HC Brighton Senior I LP</v>
          </cell>
          <cell r="E698" t="str">
            <v>L</v>
          </cell>
          <cell r="F698">
            <v>53692</v>
          </cell>
          <cell r="G698">
            <v>0</v>
          </cell>
          <cell r="J698" t="str">
            <v>N/A</v>
          </cell>
          <cell r="K698" t="str">
            <v>N/R</v>
          </cell>
          <cell r="L698" t="str">
            <v>N/R</v>
          </cell>
          <cell r="M698">
            <v>0</v>
          </cell>
          <cell r="N698" t="str">
            <v>N/A</v>
          </cell>
          <cell r="O698">
            <v>0</v>
          </cell>
          <cell r="P698" t="str">
            <v>N/A</v>
          </cell>
          <cell r="Q698">
            <v>0</v>
          </cell>
          <cell r="R698" t="str">
            <v>N/A</v>
          </cell>
          <cell r="S698">
            <v>1000</v>
          </cell>
          <cell r="T698" t="str">
            <v>AFFORDABLE HOUSING</v>
          </cell>
          <cell r="U698">
            <v>1000</v>
          </cell>
          <cell r="V698" t="str">
            <v>TAX CREDITS</v>
          </cell>
          <cell r="W698">
            <v>1000</v>
          </cell>
          <cell r="X698" t="str">
            <v>PARTNERSHIPS</v>
          </cell>
          <cell r="Y698">
            <v>144662356</v>
          </cell>
          <cell r="Z698" t="str">
            <v>AEG</v>
          </cell>
          <cell r="AA698">
            <v>401</v>
          </cell>
          <cell r="AB698" t="str">
            <v>TRANSAMERICA OCCIDENTAL LIFE INS CO (TOLIC)</v>
          </cell>
          <cell r="AC698">
            <v>153</v>
          </cell>
          <cell r="AD698" t="str">
            <v>REI1 04</v>
          </cell>
          <cell r="AE698">
            <v>162</v>
          </cell>
          <cell r="AF698" t="str">
            <v>1627A00008700</v>
          </cell>
          <cell r="AH698">
            <v>38824</v>
          </cell>
          <cell r="AI698">
            <v>38824</v>
          </cell>
          <cell r="AJ698" t="str">
            <v>N/A</v>
          </cell>
          <cell r="AK698" t="str">
            <v>N/A</v>
          </cell>
          <cell r="AL698">
            <v>1860</v>
          </cell>
          <cell r="AM698">
            <v>0</v>
          </cell>
          <cell r="AN698">
            <v>0</v>
          </cell>
          <cell r="AO698" t="str">
            <v>US</v>
          </cell>
          <cell r="AP698" t="str">
            <v>U.S. DOLLARS</v>
          </cell>
          <cell r="AQ698">
            <v>598699.51</v>
          </cell>
          <cell r="AR698">
            <v>5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 t="str">
            <v>Purchase</v>
          </cell>
          <cell r="BB698">
            <v>100</v>
          </cell>
        </row>
        <row r="699">
          <cell r="A699" t="str">
            <v>I</v>
          </cell>
          <cell r="B699">
            <v>2705</v>
          </cell>
          <cell r="C699" t="str">
            <v>TCA 150B - Countryside Corporate Tax Credits XIV Limited Partnership</v>
          </cell>
          <cell r="E699" t="str">
            <v>L</v>
          </cell>
          <cell r="F699">
            <v>58440</v>
          </cell>
          <cell r="G699">
            <v>0</v>
          </cell>
          <cell r="J699" t="str">
            <v>N/A</v>
          </cell>
          <cell r="K699" t="str">
            <v>N/R</v>
          </cell>
          <cell r="L699" t="str">
            <v>N/R</v>
          </cell>
          <cell r="M699">
            <v>0</v>
          </cell>
          <cell r="N699" t="str">
            <v>N/A</v>
          </cell>
          <cell r="O699">
            <v>0</v>
          </cell>
          <cell r="P699" t="str">
            <v>N/A</v>
          </cell>
          <cell r="Q699">
            <v>0</v>
          </cell>
          <cell r="R699" t="str">
            <v>N/A</v>
          </cell>
          <cell r="S699">
            <v>1000</v>
          </cell>
          <cell r="T699" t="str">
            <v>AFFORDABLE HOUSING</v>
          </cell>
          <cell r="U699">
            <v>1000</v>
          </cell>
          <cell r="V699" t="str">
            <v>TAX CREDITS</v>
          </cell>
          <cell r="W699">
            <v>1000</v>
          </cell>
          <cell r="X699" t="str">
            <v>PARTNERSHIPS</v>
          </cell>
          <cell r="Y699">
            <v>128052356</v>
          </cell>
          <cell r="Z699" t="str">
            <v>AEG</v>
          </cell>
          <cell r="AA699">
            <v>401</v>
          </cell>
          <cell r="AB699" t="str">
            <v>TRANSAMERICA OCCIDENTAL LIFE INS CO (TOLIC)</v>
          </cell>
          <cell r="AC699">
            <v>153</v>
          </cell>
          <cell r="AD699" t="str">
            <v>REI1 04</v>
          </cell>
          <cell r="AE699">
            <v>162</v>
          </cell>
          <cell r="AF699" t="str">
            <v>1627A00008700</v>
          </cell>
          <cell r="AH699">
            <v>38749</v>
          </cell>
          <cell r="AI699">
            <v>38749</v>
          </cell>
          <cell r="AJ699" t="str">
            <v>N/A</v>
          </cell>
          <cell r="AK699" t="str">
            <v>N/A</v>
          </cell>
          <cell r="AL699">
            <v>1860</v>
          </cell>
          <cell r="AM699">
            <v>0</v>
          </cell>
          <cell r="AN699">
            <v>0</v>
          </cell>
          <cell r="AO699" t="str">
            <v>US</v>
          </cell>
          <cell r="AP699" t="str">
            <v>U.S. DOLLARS</v>
          </cell>
          <cell r="AQ699">
            <v>111676.36</v>
          </cell>
          <cell r="AR699">
            <v>2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 t="str">
            <v>Purchase</v>
          </cell>
          <cell r="BB699">
            <v>100</v>
          </cell>
        </row>
        <row r="700">
          <cell r="A700" t="str">
            <v>I</v>
          </cell>
          <cell r="B700">
            <v>2712</v>
          </cell>
          <cell r="C700" t="str">
            <v>TCR 901 - Invenergy 2005 Portfolio</v>
          </cell>
          <cell r="E700" t="str">
            <v>L</v>
          </cell>
          <cell r="F700">
            <v>402133</v>
          </cell>
          <cell r="G700">
            <v>0</v>
          </cell>
          <cell r="J700" t="str">
            <v>N/A</v>
          </cell>
          <cell r="K700" t="str">
            <v>N/R</v>
          </cell>
          <cell r="L700" t="str">
            <v>N/R</v>
          </cell>
          <cell r="M700">
            <v>0</v>
          </cell>
          <cell r="N700" t="str">
            <v>N/A</v>
          </cell>
          <cell r="O700">
            <v>0</v>
          </cell>
          <cell r="P700" t="str">
            <v>N/A</v>
          </cell>
          <cell r="Q700">
            <v>0</v>
          </cell>
          <cell r="R700" t="str">
            <v>N/A</v>
          </cell>
          <cell r="S700">
            <v>1001</v>
          </cell>
          <cell r="T700" t="str">
            <v>RENEWABLE ENERGY</v>
          </cell>
          <cell r="U700">
            <v>1000</v>
          </cell>
          <cell r="V700" t="str">
            <v>TAX CREDITS</v>
          </cell>
          <cell r="W700">
            <v>1000</v>
          </cell>
          <cell r="X700" t="str">
            <v>PARTNERSHIPS</v>
          </cell>
          <cell r="Y700">
            <v>1546205</v>
          </cell>
          <cell r="Z700" t="str">
            <v>AEG</v>
          </cell>
          <cell r="AA700">
            <v>401</v>
          </cell>
          <cell r="AB700" t="str">
            <v>TRANSAMERICA OCCIDENTAL LIFE INS CO (TOLIC)</v>
          </cell>
          <cell r="AC700">
            <v>153</v>
          </cell>
          <cell r="AD700" t="str">
            <v>REI1 04</v>
          </cell>
          <cell r="AE700">
            <v>162</v>
          </cell>
          <cell r="AF700" t="str">
            <v>1627A00008700</v>
          </cell>
          <cell r="AH700">
            <v>38560</v>
          </cell>
          <cell r="AI700">
            <v>38560</v>
          </cell>
          <cell r="AJ700" t="str">
            <v>N/A</v>
          </cell>
          <cell r="AK700" t="str">
            <v>N/A</v>
          </cell>
          <cell r="AL700">
            <v>1860</v>
          </cell>
          <cell r="AM700">
            <v>0</v>
          </cell>
          <cell r="AN700">
            <v>0</v>
          </cell>
          <cell r="AO700" t="str">
            <v>US</v>
          </cell>
          <cell r="AP700" t="str">
            <v>U.S. DOLLARS</v>
          </cell>
          <cell r="AQ700">
            <v>406147.26</v>
          </cell>
          <cell r="AR700">
            <v>1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 t="str">
            <v xml:space="preserve"> Purchase</v>
          </cell>
          <cell r="BB700">
            <v>100</v>
          </cell>
        </row>
        <row r="701">
          <cell r="A701" t="str">
            <v>I</v>
          </cell>
          <cell r="B701">
            <v>2712</v>
          </cell>
          <cell r="C701" t="str">
            <v>TCR 901 - Invenergy 2005 Portfolio</v>
          </cell>
          <cell r="E701" t="str">
            <v>L</v>
          </cell>
          <cell r="F701">
            <v>402133</v>
          </cell>
          <cell r="G701">
            <v>0</v>
          </cell>
          <cell r="J701" t="str">
            <v>N/A</v>
          </cell>
          <cell r="K701" t="str">
            <v>N/R</v>
          </cell>
          <cell r="L701" t="str">
            <v>N/R</v>
          </cell>
          <cell r="M701">
            <v>0</v>
          </cell>
          <cell r="N701" t="str">
            <v>N/A</v>
          </cell>
          <cell r="O701">
            <v>0</v>
          </cell>
          <cell r="P701" t="str">
            <v>N/A</v>
          </cell>
          <cell r="Q701">
            <v>0</v>
          </cell>
          <cell r="R701" t="str">
            <v>N/A</v>
          </cell>
          <cell r="S701">
            <v>1001</v>
          </cell>
          <cell r="T701" t="str">
            <v>RENEWABLE ENERGY</v>
          </cell>
          <cell r="U701">
            <v>1000</v>
          </cell>
          <cell r="V701" t="str">
            <v>TAX CREDITS</v>
          </cell>
          <cell r="W701">
            <v>1000</v>
          </cell>
          <cell r="X701" t="str">
            <v>PARTNERSHIPS</v>
          </cell>
          <cell r="Y701">
            <v>1546207</v>
          </cell>
          <cell r="Z701" t="str">
            <v>AEG</v>
          </cell>
          <cell r="AA701">
            <v>401</v>
          </cell>
          <cell r="AB701" t="str">
            <v>TRANSAMERICA OCCIDENTAL LIFE INS CO (TOLIC)</v>
          </cell>
          <cell r="AC701">
            <v>177</v>
          </cell>
          <cell r="AD701" t="str">
            <v>REI2 04</v>
          </cell>
          <cell r="AE701">
            <v>170</v>
          </cell>
          <cell r="AF701" t="str">
            <v>1707A00008702</v>
          </cell>
          <cell r="AH701">
            <v>38560</v>
          </cell>
          <cell r="AI701">
            <v>38560</v>
          </cell>
          <cell r="AJ701" t="str">
            <v>N/A</v>
          </cell>
          <cell r="AK701" t="str">
            <v>N/A</v>
          </cell>
          <cell r="AL701">
            <v>1860</v>
          </cell>
          <cell r="AM701">
            <v>0</v>
          </cell>
          <cell r="AN701">
            <v>0</v>
          </cell>
          <cell r="AO701" t="str">
            <v>US</v>
          </cell>
          <cell r="AP701" t="str">
            <v>U.S. DOLLARS</v>
          </cell>
          <cell r="AQ701">
            <v>211129.88</v>
          </cell>
          <cell r="AR701">
            <v>1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 t="str">
            <v xml:space="preserve"> Purchase</v>
          </cell>
          <cell r="BB701">
            <v>100</v>
          </cell>
        </row>
        <row r="702">
          <cell r="A702" t="str">
            <v>I</v>
          </cell>
          <cell r="B702">
            <v>2722</v>
          </cell>
          <cell r="C702" t="str">
            <v>TCA 149 - SC State Tax Credit Investor, LLC</v>
          </cell>
          <cell r="E702" t="str">
            <v>L</v>
          </cell>
          <cell r="F702">
            <v>402133</v>
          </cell>
          <cell r="G702">
            <v>0</v>
          </cell>
          <cell r="J702" t="str">
            <v>N/A</v>
          </cell>
          <cell r="K702" t="str">
            <v>N/R</v>
          </cell>
          <cell r="L702" t="str">
            <v>N/R</v>
          </cell>
          <cell r="M702">
            <v>0</v>
          </cell>
          <cell r="N702" t="str">
            <v>N/A</v>
          </cell>
          <cell r="O702">
            <v>0</v>
          </cell>
          <cell r="P702" t="str">
            <v>N/A</v>
          </cell>
          <cell r="Q702">
            <v>0</v>
          </cell>
          <cell r="R702" t="str">
            <v>N/A</v>
          </cell>
          <cell r="S702">
            <v>1003</v>
          </cell>
          <cell r="T702" t="str">
            <v>OTHER TAX CREDITS</v>
          </cell>
          <cell r="U702">
            <v>1000</v>
          </cell>
          <cell r="V702" t="str">
            <v>TAX CREDITS</v>
          </cell>
          <cell r="W702">
            <v>1000</v>
          </cell>
          <cell r="X702" t="str">
            <v>PARTNERSHIPS</v>
          </cell>
          <cell r="Y702">
            <v>1658693</v>
          </cell>
          <cell r="Z702" t="str">
            <v>AEG</v>
          </cell>
          <cell r="AA702">
            <v>401</v>
          </cell>
          <cell r="AB702" t="str">
            <v>TRANSAMERICA OCCIDENTAL LIFE INS CO (TOLIC)</v>
          </cell>
          <cell r="AC702">
            <v>153</v>
          </cell>
          <cell r="AD702" t="str">
            <v>REI1 04</v>
          </cell>
          <cell r="AE702">
            <v>162</v>
          </cell>
          <cell r="AF702" t="str">
            <v>1627A00008700</v>
          </cell>
          <cell r="AH702">
            <v>38708</v>
          </cell>
          <cell r="AI702">
            <v>38708</v>
          </cell>
          <cell r="AJ702" t="str">
            <v>N/A</v>
          </cell>
          <cell r="AK702" t="str">
            <v>N/A</v>
          </cell>
          <cell r="AL702">
            <v>1860</v>
          </cell>
          <cell r="AM702">
            <v>0</v>
          </cell>
          <cell r="AN702">
            <v>0</v>
          </cell>
          <cell r="AO702" t="str">
            <v>US</v>
          </cell>
          <cell r="AP702" t="str">
            <v>U.S. DOLLARS</v>
          </cell>
          <cell r="AQ702">
            <v>486237.57</v>
          </cell>
          <cell r="AR702">
            <v>-8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 t="str">
            <v xml:space="preserve"> Purchase</v>
          </cell>
          <cell r="BB702">
            <v>100</v>
          </cell>
        </row>
        <row r="703">
          <cell r="A703" t="str">
            <v>I</v>
          </cell>
          <cell r="B703">
            <v>2722</v>
          </cell>
          <cell r="C703" t="str">
            <v>TCA 149 - SC State Tax Credit Investor, LLC</v>
          </cell>
          <cell r="E703" t="str">
            <v>L</v>
          </cell>
          <cell r="F703">
            <v>402133</v>
          </cell>
          <cell r="G703">
            <v>0</v>
          </cell>
          <cell r="J703" t="str">
            <v>N/A</v>
          </cell>
          <cell r="K703" t="str">
            <v>N/R</v>
          </cell>
          <cell r="L703" t="str">
            <v>N/R</v>
          </cell>
          <cell r="M703">
            <v>0</v>
          </cell>
          <cell r="N703" t="str">
            <v>N/A</v>
          </cell>
          <cell r="O703">
            <v>0</v>
          </cell>
          <cell r="P703" t="str">
            <v>N/A</v>
          </cell>
          <cell r="Q703">
            <v>0</v>
          </cell>
          <cell r="R703" t="str">
            <v>N/A</v>
          </cell>
          <cell r="S703">
            <v>1003</v>
          </cell>
          <cell r="T703" t="str">
            <v>OTHER TAX CREDITS</v>
          </cell>
          <cell r="U703">
            <v>1000</v>
          </cell>
          <cell r="V703" t="str">
            <v>TAX CREDITS</v>
          </cell>
          <cell r="W703">
            <v>1000</v>
          </cell>
          <cell r="X703" t="str">
            <v>PARTNERSHIPS</v>
          </cell>
          <cell r="Y703">
            <v>1658701</v>
          </cell>
          <cell r="Z703" t="str">
            <v>AEG</v>
          </cell>
          <cell r="AA703">
            <v>701</v>
          </cell>
          <cell r="AB703" t="str">
            <v>TRANS Life Insurance Co.</v>
          </cell>
          <cell r="AC703">
            <v>778</v>
          </cell>
          <cell r="AD703" t="str">
            <v>REI1 07</v>
          </cell>
          <cell r="AE703">
            <v>701</v>
          </cell>
          <cell r="AF703" t="str">
            <v>7017A00008700</v>
          </cell>
          <cell r="AH703">
            <v>38708</v>
          </cell>
          <cell r="AI703">
            <v>38708</v>
          </cell>
          <cell r="AJ703" t="str">
            <v>N/A</v>
          </cell>
          <cell r="AK703" t="str">
            <v>N/A</v>
          </cell>
          <cell r="AL703">
            <v>1860</v>
          </cell>
          <cell r="AM703">
            <v>0</v>
          </cell>
          <cell r="AN703">
            <v>0</v>
          </cell>
          <cell r="AO703" t="str">
            <v>US</v>
          </cell>
          <cell r="AP703" t="str">
            <v>U.S. DOLLARS</v>
          </cell>
          <cell r="AQ703">
            <v>355329.45</v>
          </cell>
          <cell r="AR703">
            <v>-8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 t="str">
            <v xml:space="preserve"> Purchase</v>
          </cell>
          <cell r="BB703">
            <v>100</v>
          </cell>
        </row>
        <row r="704">
          <cell r="A704" t="str">
            <v>I</v>
          </cell>
          <cell r="B704">
            <v>2744</v>
          </cell>
          <cell r="C704" t="str">
            <v>TCA 139B - AMTAX Holdings 613, LLC</v>
          </cell>
          <cell r="E704" t="str">
            <v>L</v>
          </cell>
          <cell r="F704">
            <v>56979</v>
          </cell>
          <cell r="G704">
            <v>0</v>
          </cell>
          <cell r="J704" t="str">
            <v>N/A</v>
          </cell>
          <cell r="K704" t="str">
            <v>N/R</v>
          </cell>
          <cell r="L704" t="str">
            <v>N/R</v>
          </cell>
          <cell r="M704">
            <v>0</v>
          </cell>
          <cell r="N704" t="str">
            <v>N/A</v>
          </cell>
          <cell r="O704">
            <v>0</v>
          </cell>
          <cell r="P704" t="str">
            <v>N/A</v>
          </cell>
          <cell r="Q704">
            <v>0</v>
          </cell>
          <cell r="R704" t="str">
            <v>N/A</v>
          </cell>
          <cell r="S704">
            <v>1000</v>
          </cell>
          <cell r="T704" t="str">
            <v>AFFORDABLE HOUSING</v>
          </cell>
          <cell r="U704">
            <v>1000</v>
          </cell>
          <cell r="V704" t="str">
            <v>TAX CREDITS</v>
          </cell>
          <cell r="W704">
            <v>1000</v>
          </cell>
          <cell r="X704" t="str">
            <v>PARTNERSHIPS</v>
          </cell>
          <cell r="Y704">
            <v>99937</v>
          </cell>
          <cell r="Z704" t="str">
            <v>AEG</v>
          </cell>
          <cell r="AA704">
            <v>401</v>
          </cell>
          <cell r="AB704" t="str">
            <v>TRANSAMERICA OCCIDENTAL LIFE INS CO (TOLIC)</v>
          </cell>
          <cell r="AC704">
            <v>153</v>
          </cell>
          <cell r="AD704" t="str">
            <v>REI1 04</v>
          </cell>
          <cell r="AE704">
            <v>162</v>
          </cell>
          <cell r="AF704" t="str">
            <v>1627A00008700</v>
          </cell>
          <cell r="AH704">
            <v>438323</v>
          </cell>
          <cell r="AI704">
            <v>438323</v>
          </cell>
          <cell r="AJ704" t="str">
            <v>N/A</v>
          </cell>
          <cell r="AK704" t="str">
            <v>N/A</v>
          </cell>
          <cell r="AL704">
            <v>1860</v>
          </cell>
          <cell r="AM704">
            <v>0</v>
          </cell>
          <cell r="AN704">
            <v>0</v>
          </cell>
          <cell r="AO704" t="str">
            <v>US</v>
          </cell>
          <cell r="AP704" t="str">
            <v>U.S. DOLLARS</v>
          </cell>
          <cell r="AQ704">
            <v>276298.78999999998</v>
          </cell>
          <cell r="AR704">
            <v>6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 t="str">
            <v>Purchase</v>
          </cell>
          <cell r="BB704">
            <v>100</v>
          </cell>
        </row>
        <row r="705">
          <cell r="A705" t="str">
            <v>I</v>
          </cell>
          <cell r="B705" t="str">
            <v>277432AE0</v>
          </cell>
          <cell r="C705" t="str">
            <v>EASTMAN CHEMICAL COMPANY</v>
          </cell>
          <cell r="E705" t="str">
            <v>L</v>
          </cell>
          <cell r="F705">
            <v>41014</v>
          </cell>
          <cell r="G705">
            <v>7</v>
          </cell>
          <cell r="H705" t="str">
            <v>F</v>
          </cell>
          <cell r="I705">
            <v>2</v>
          </cell>
          <cell r="J705" t="str">
            <v>E</v>
          </cell>
          <cell r="K705" t="str">
            <v>BBB</v>
          </cell>
          <cell r="L705" t="str">
            <v>Baa2</v>
          </cell>
          <cell r="M705">
            <v>5</v>
          </cell>
          <cell r="N705" t="str">
            <v>CHEMICALS</v>
          </cell>
          <cell r="O705">
            <v>5</v>
          </cell>
          <cell r="P705" t="str">
            <v>BASIC INDUSTRY</v>
          </cell>
          <cell r="Q705">
            <v>5</v>
          </cell>
          <cell r="R705" t="str">
            <v>INDUSTRIALS</v>
          </cell>
          <cell r="S705">
            <v>170</v>
          </cell>
          <cell r="T705" t="str">
            <v>CORP-NONCONVERTIBLE</v>
          </cell>
          <cell r="U705">
            <v>170</v>
          </cell>
          <cell r="V705" t="str">
            <v>CORP-NONCONVERTIBLE</v>
          </cell>
          <cell r="W705">
            <v>65</v>
          </cell>
          <cell r="X705" t="str">
            <v>FIXED INCOME</v>
          </cell>
          <cell r="Y705">
            <v>839258</v>
          </cell>
          <cell r="Z705" t="str">
            <v>AEG</v>
          </cell>
          <cell r="AA705">
            <v>1001</v>
          </cell>
          <cell r="AB705" t="str">
            <v>TFLIC LIFE INSURANCE COMPANY</v>
          </cell>
          <cell r="AC705">
            <v>362</v>
          </cell>
          <cell r="AD705" t="str">
            <v>REI1 10</v>
          </cell>
          <cell r="AE705">
            <v>701</v>
          </cell>
          <cell r="AF705" t="str">
            <v>7017A00008700</v>
          </cell>
          <cell r="AH705">
            <v>37341</v>
          </cell>
          <cell r="AI705">
            <v>37349</v>
          </cell>
          <cell r="AJ705" t="str">
            <v>IG PUBLIC-DOMESTIC</v>
          </cell>
          <cell r="AK705" t="str">
            <v>IG - PUB DOMESTIC</v>
          </cell>
          <cell r="AL705">
            <v>200</v>
          </cell>
          <cell r="AM705">
            <v>7</v>
          </cell>
          <cell r="AN705">
            <v>0</v>
          </cell>
          <cell r="AO705" t="str">
            <v>US</v>
          </cell>
          <cell r="AP705" t="str">
            <v>U.S. DOLLARS</v>
          </cell>
          <cell r="AQ705">
            <v>994878.88</v>
          </cell>
          <cell r="AR705">
            <v>7.1159999999999997</v>
          </cell>
          <cell r="AS705">
            <v>66.650000000000006</v>
          </cell>
          <cell r="AT705">
            <v>0</v>
          </cell>
          <cell r="AU705">
            <v>7.1159999999999997</v>
          </cell>
          <cell r="AV705">
            <v>0</v>
          </cell>
          <cell r="AW705">
            <v>5899.98</v>
          </cell>
          <cell r="AX705">
            <v>0</v>
          </cell>
          <cell r="AY705">
            <v>20611.11</v>
          </cell>
          <cell r="AZ705">
            <v>14777.78</v>
          </cell>
          <cell r="BA705" t="str">
            <v>Purchase</v>
          </cell>
          <cell r="BB705">
            <v>100</v>
          </cell>
        </row>
        <row r="706">
          <cell r="A706" t="str">
            <v>I</v>
          </cell>
          <cell r="B706">
            <v>2777</v>
          </cell>
          <cell r="C706" t="str">
            <v>TCW/Crescent Mezzanine Partners IV, L.P.</v>
          </cell>
          <cell r="E706" t="str">
            <v>L</v>
          </cell>
          <cell r="F706">
            <v>42488</v>
          </cell>
          <cell r="G706">
            <v>0</v>
          </cell>
          <cell r="J706" t="str">
            <v>N/A</v>
          </cell>
          <cell r="K706" t="str">
            <v>N/R</v>
          </cell>
          <cell r="L706" t="str">
            <v>N/R</v>
          </cell>
          <cell r="M706">
            <v>0</v>
          </cell>
          <cell r="N706" t="str">
            <v>N/A</v>
          </cell>
          <cell r="O706">
            <v>0</v>
          </cell>
          <cell r="P706" t="str">
            <v>N/A</v>
          </cell>
          <cell r="Q706">
            <v>0</v>
          </cell>
          <cell r="R706" t="str">
            <v>N/A</v>
          </cell>
          <cell r="S706">
            <v>1043</v>
          </cell>
          <cell r="T706" t="str">
            <v>MEZZANINE</v>
          </cell>
          <cell r="U706">
            <v>1040</v>
          </cell>
          <cell r="V706" t="str">
            <v>PRIVATE EQUITY</v>
          </cell>
          <cell r="W706">
            <v>1000</v>
          </cell>
          <cell r="X706" t="str">
            <v>PARTNERSHIPS</v>
          </cell>
          <cell r="Y706">
            <v>250142995</v>
          </cell>
          <cell r="Z706" t="str">
            <v>AEG</v>
          </cell>
          <cell r="AA706">
            <v>1001</v>
          </cell>
          <cell r="AB706" t="str">
            <v>TFLIC LIFE INSURANCE COMPANY</v>
          </cell>
          <cell r="AC706">
            <v>362</v>
          </cell>
          <cell r="AD706" t="str">
            <v>REI1 10</v>
          </cell>
          <cell r="AE706">
            <v>701</v>
          </cell>
          <cell r="AF706" t="str">
            <v>7017A00008700</v>
          </cell>
          <cell r="AH706">
            <v>39052</v>
          </cell>
          <cell r="AI706">
            <v>39052</v>
          </cell>
          <cell r="AJ706" t="str">
            <v>N/A</v>
          </cell>
          <cell r="AK706" t="str">
            <v>N/A</v>
          </cell>
          <cell r="AL706">
            <v>1831</v>
          </cell>
          <cell r="AM706">
            <v>0</v>
          </cell>
          <cell r="AN706">
            <v>0</v>
          </cell>
          <cell r="AO706" t="str">
            <v>US</v>
          </cell>
          <cell r="AP706" t="str">
            <v>U.S. DOLLARS</v>
          </cell>
          <cell r="AQ706">
            <v>719542.02</v>
          </cell>
          <cell r="AR706">
            <v>2.5999999999999999E-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 t="str">
            <v>Cash Capital Contribution</v>
          </cell>
          <cell r="BB706">
            <v>135</v>
          </cell>
        </row>
        <row r="707">
          <cell r="A707" t="str">
            <v>I</v>
          </cell>
          <cell r="B707">
            <v>2777</v>
          </cell>
          <cell r="C707" t="str">
            <v>TCW/Crescent Mezzanine Partners IV, L.P.</v>
          </cell>
          <cell r="E707" t="str">
            <v>L</v>
          </cell>
          <cell r="F707">
            <v>42488</v>
          </cell>
          <cell r="G707">
            <v>0</v>
          </cell>
          <cell r="J707" t="str">
            <v>N/A</v>
          </cell>
          <cell r="K707" t="str">
            <v>N/R</v>
          </cell>
          <cell r="L707" t="str">
            <v>N/R</v>
          </cell>
          <cell r="M707">
            <v>0</v>
          </cell>
          <cell r="N707" t="str">
            <v>N/A</v>
          </cell>
          <cell r="O707">
            <v>0</v>
          </cell>
          <cell r="P707" t="str">
            <v>N/A</v>
          </cell>
          <cell r="Q707">
            <v>0</v>
          </cell>
          <cell r="R707" t="str">
            <v>N/A</v>
          </cell>
          <cell r="S707">
            <v>1043</v>
          </cell>
          <cell r="T707" t="str">
            <v>MEZZANINE</v>
          </cell>
          <cell r="U707">
            <v>1040</v>
          </cell>
          <cell r="V707" t="str">
            <v>PRIVATE EQUITY</v>
          </cell>
          <cell r="W707">
            <v>1000</v>
          </cell>
          <cell r="X707" t="str">
            <v>PARTNERSHIPS</v>
          </cell>
          <cell r="Y707">
            <v>273002995</v>
          </cell>
          <cell r="Z707" t="str">
            <v>AEG</v>
          </cell>
          <cell r="AA707">
            <v>1001</v>
          </cell>
          <cell r="AB707" t="str">
            <v>TFLIC LIFE INSURANCE COMPANY</v>
          </cell>
          <cell r="AC707">
            <v>362</v>
          </cell>
          <cell r="AD707" t="str">
            <v>REI1 10</v>
          </cell>
          <cell r="AE707">
            <v>701</v>
          </cell>
          <cell r="AF707" t="str">
            <v>7017A00008700</v>
          </cell>
          <cell r="AH707">
            <v>39101</v>
          </cell>
          <cell r="AI707">
            <v>39101</v>
          </cell>
          <cell r="AJ707" t="str">
            <v>N/A</v>
          </cell>
          <cell r="AK707" t="str">
            <v>N/A</v>
          </cell>
          <cell r="AL707">
            <v>1831</v>
          </cell>
          <cell r="AM707">
            <v>0</v>
          </cell>
          <cell r="AN707">
            <v>0</v>
          </cell>
          <cell r="AO707" t="str">
            <v>US</v>
          </cell>
          <cell r="AP707" t="str">
            <v>U.S. DOLLARS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 t="str">
            <v>Cash Capital Contribution</v>
          </cell>
          <cell r="BB707">
            <v>135</v>
          </cell>
        </row>
        <row r="708">
          <cell r="A708" t="str">
            <v>I</v>
          </cell>
          <cell r="B708" t="str">
            <v>278058AX0</v>
          </cell>
          <cell r="C708" t="str">
            <v>EATON CORP</v>
          </cell>
          <cell r="E708" t="str">
            <v>L</v>
          </cell>
          <cell r="F708">
            <v>41105</v>
          </cell>
          <cell r="G708">
            <v>5.75</v>
          </cell>
          <cell r="H708" t="str">
            <v>F</v>
          </cell>
          <cell r="I708">
            <v>1</v>
          </cell>
          <cell r="J708" t="str">
            <v>E</v>
          </cell>
          <cell r="K708" t="str">
            <v>A</v>
          </cell>
          <cell r="L708" t="str">
            <v>A2</v>
          </cell>
          <cell r="M708">
            <v>17</v>
          </cell>
          <cell r="N708" t="str">
            <v>DIVERSIFIED MANUFTG</v>
          </cell>
          <cell r="O708">
            <v>15</v>
          </cell>
          <cell r="P708" t="str">
            <v>CAPITAL GOODS</v>
          </cell>
          <cell r="Q708">
            <v>5</v>
          </cell>
          <cell r="R708" t="str">
            <v>INDUSTRIALS</v>
          </cell>
          <cell r="S708">
            <v>170</v>
          </cell>
          <cell r="T708" t="str">
            <v>CORP-NONCONVERTIBLE</v>
          </cell>
          <cell r="U708">
            <v>170</v>
          </cell>
          <cell r="V708" t="str">
            <v>CORP-NONCONVERTIBLE</v>
          </cell>
          <cell r="W708">
            <v>65</v>
          </cell>
          <cell r="X708" t="str">
            <v>FIXED INCOME</v>
          </cell>
          <cell r="Y708">
            <v>909700</v>
          </cell>
          <cell r="Z708" t="str">
            <v>AEG</v>
          </cell>
          <cell r="AA708">
            <v>401</v>
          </cell>
          <cell r="AB708" t="str">
            <v>TRANSAMERICA OCCIDENTAL LIFE INS CO (TOLIC)</v>
          </cell>
          <cell r="AC708">
            <v>153</v>
          </cell>
          <cell r="AD708" t="str">
            <v>REI1 04</v>
          </cell>
          <cell r="AE708">
            <v>162</v>
          </cell>
          <cell r="AF708" t="str">
            <v>1627A00008700</v>
          </cell>
          <cell r="AH708">
            <v>37454</v>
          </cell>
          <cell r="AI708">
            <v>37460</v>
          </cell>
          <cell r="AJ708" t="str">
            <v>IG PUBLIC-DOMESTIC</v>
          </cell>
          <cell r="AK708" t="str">
            <v>IG - PUB DOMESTIC</v>
          </cell>
          <cell r="AL708">
            <v>200</v>
          </cell>
          <cell r="AM708">
            <v>8</v>
          </cell>
          <cell r="AN708">
            <v>0</v>
          </cell>
          <cell r="AO708" t="str">
            <v>US</v>
          </cell>
          <cell r="AP708" t="str">
            <v>U.S. DOLLARS</v>
          </cell>
          <cell r="AQ708">
            <v>498828.65</v>
          </cell>
          <cell r="AR708">
            <v>5.8</v>
          </cell>
          <cell r="AS708">
            <v>13.21</v>
          </cell>
          <cell r="AT708">
            <v>0</v>
          </cell>
          <cell r="AU708">
            <v>5.8</v>
          </cell>
          <cell r="AV708">
            <v>14375</v>
          </cell>
          <cell r="AW708">
            <v>2409.0500000000002</v>
          </cell>
          <cell r="AX708">
            <v>0</v>
          </cell>
          <cell r="AY708">
            <v>1277.78</v>
          </cell>
          <cell r="AZ708">
            <v>13256.94</v>
          </cell>
          <cell r="BA708" t="str">
            <v>Purchase</v>
          </cell>
          <cell r="BB708">
            <v>100</v>
          </cell>
        </row>
        <row r="709">
          <cell r="A709" t="str">
            <v>I</v>
          </cell>
          <cell r="B709" t="str">
            <v>278058AX0</v>
          </cell>
          <cell r="C709" t="str">
            <v>EATON CORP</v>
          </cell>
          <cell r="E709" t="str">
            <v>L</v>
          </cell>
          <cell r="F709">
            <v>41105</v>
          </cell>
          <cell r="G709">
            <v>5.75</v>
          </cell>
          <cell r="H709" t="str">
            <v>F</v>
          </cell>
          <cell r="I709">
            <v>1</v>
          </cell>
          <cell r="J709" t="str">
            <v>E</v>
          </cell>
          <cell r="K709" t="str">
            <v>A</v>
          </cell>
          <cell r="L709" t="str">
            <v>A2</v>
          </cell>
          <cell r="M709">
            <v>17</v>
          </cell>
          <cell r="N709" t="str">
            <v>DIVERSIFIED MANUFTG</v>
          </cell>
          <cell r="O709">
            <v>15</v>
          </cell>
          <cell r="P709" t="str">
            <v>CAPITAL GOODS</v>
          </cell>
          <cell r="Q709">
            <v>5</v>
          </cell>
          <cell r="R709" t="str">
            <v>INDUSTRIALS</v>
          </cell>
          <cell r="S709">
            <v>170</v>
          </cell>
          <cell r="T709" t="str">
            <v>CORP-NONCONVERTIBLE</v>
          </cell>
          <cell r="U709">
            <v>170</v>
          </cell>
          <cell r="V709" t="str">
            <v>CORP-NONCONVERTIBLE</v>
          </cell>
          <cell r="W709">
            <v>65</v>
          </cell>
          <cell r="X709" t="str">
            <v>FIXED INCOME</v>
          </cell>
          <cell r="Y709">
            <v>1557852</v>
          </cell>
          <cell r="Z709" t="str">
            <v>AEG</v>
          </cell>
          <cell r="AA709">
            <v>401</v>
          </cell>
          <cell r="AB709" t="str">
            <v>TRANSAMERICA OCCIDENTAL LIFE INS CO (TOLIC)</v>
          </cell>
          <cell r="AC709">
            <v>852</v>
          </cell>
          <cell r="AD709" t="str">
            <v>REI2 04 1</v>
          </cell>
          <cell r="AE709">
            <v>161</v>
          </cell>
          <cell r="AF709" t="str">
            <v>1617A000087TR</v>
          </cell>
          <cell r="AH709">
            <v>37454</v>
          </cell>
          <cell r="AI709">
            <v>37460</v>
          </cell>
          <cell r="AJ709" t="str">
            <v>IG PUBLIC-DOMESTIC</v>
          </cell>
          <cell r="AK709" t="str">
            <v>IG - PUB DOMESTIC</v>
          </cell>
          <cell r="AL709">
            <v>200</v>
          </cell>
          <cell r="AM709">
            <v>6</v>
          </cell>
          <cell r="AN709">
            <v>0</v>
          </cell>
          <cell r="AO709" t="str">
            <v>US</v>
          </cell>
          <cell r="AP709" t="str">
            <v>U.S. DOLLARS</v>
          </cell>
          <cell r="AQ709">
            <v>498828.65</v>
          </cell>
          <cell r="AR709">
            <v>5.8</v>
          </cell>
          <cell r="AS709">
            <v>13.21</v>
          </cell>
          <cell r="AT709">
            <v>0</v>
          </cell>
          <cell r="AU709">
            <v>5.8</v>
          </cell>
          <cell r="AV709">
            <v>14375</v>
          </cell>
          <cell r="AW709">
            <v>2409.0500000000002</v>
          </cell>
          <cell r="AX709">
            <v>0</v>
          </cell>
          <cell r="AY709">
            <v>1277.78</v>
          </cell>
          <cell r="AZ709">
            <v>13256.94</v>
          </cell>
          <cell r="BA709" t="str">
            <v>Intra Legal Entity Purchase</v>
          </cell>
          <cell r="BB709">
            <v>123</v>
          </cell>
        </row>
        <row r="710">
          <cell r="A710" t="str">
            <v>I</v>
          </cell>
          <cell r="B710">
            <v>2782</v>
          </cell>
          <cell r="C710" t="str">
            <v>TCA 162 - RCM MC Investor 2007, LLC</v>
          </cell>
          <cell r="E710" t="str">
            <v>L</v>
          </cell>
          <cell r="F710">
            <v>46387</v>
          </cell>
          <cell r="G710">
            <v>0</v>
          </cell>
          <cell r="J710" t="str">
            <v>N/A</v>
          </cell>
          <cell r="K710" t="str">
            <v>N/R</v>
          </cell>
          <cell r="L710" t="str">
            <v>N/R</v>
          </cell>
          <cell r="M710">
            <v>0</v>
          </cell>
          <cell r="N710" t="str">
            <v>N/A</v>
          </cell>
          <cell r="O710">
            <v>0</v>
          </cell>
          <cell r="P710" t="str">
            <v>N/A</v>
          </cell>
          <cell r="Q710">
            <v>0</v>
          </cell>
          <cell r="R710" t="str">
            <v>N/A</v>
          </cell>
          <cell r="S710">
            <v>1003</v>
          </cell>
          <cell r="T710" t="str">
            <v>OTHER TAX CREDITS</v>
          </cell>
          <cell r="U710">
            <v>1000</v>
          </cell>
          <cell r="V710" t="str">
            <v>TAX CREDITS</v>
          </cell>
          <cell r="W710">
            <v>1000</v>
          </cell>
          <cell r="X710" t="str">
            <v>PARTNERSHIPS</v>
          </cell>
          <cell r="Y710">
            <v>232342836</v>
          </cell>
          <cell r="Z710" t="str">
            <v>AEG</v>
          </cell>
          <cell r="AA710">
            <v>701</v>
          </cell>
          <cell r="AB710" t="str">
            <v>TRANS Life Insurance Co.</v>
          </cell>
          <cell r="AC710">
            <v>778</v>
          </cell>
          <cell r="AD710" t="str">
            <v>REI1 07</v>
          </cell>
          <cell r="AE710">
            <v>701</v>
          </cell>
          <cell r="AF710" t="str">
            <v>7017A00008700</v>
          </cell>
          <cell r="AH710">
            <v>39022</v>
          </cell>
          <cell r="AI710">
            <v>39022</v>
          </cell>
          <cell r="AJ710" t="str">
            <v>N/A</v>
          </cell>
          <cell r="AK710" t="str">
            <v>N/A</v>
          </cell>
          <cell r="AL710">
            <v>1860</v>
          </cell>
          <cell r="AM710">
            <v>0</v>
          </cell>
          <cell r="AN710">
            <v>0</v>
          </cell>
          <cell r="AO710" t="str">
            <v>US</v>
          </cell>
          <cell r="AP710" t="str">
            <v>U.S. DOLLARS</v>
          </cell>
          <cell r="AQ710">
            <v>100</v>
          </cell>
          <cell r="AR710">
            <v>1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 t="str">
            <v>Purchase</v>
          </cell>
          <cell r="BB710">
            <v>100</v>
          </cell>
        </row>
        <row r="711">
          <cell r="A711" t="str">
            <v>I</v>
          </cell>
          <cell r="B711">
            <v>2782</v>
          </cell>
          <cell r="C711" t="str">
            <v>TCA 162 - RCM MC Investor 2007, LLC</v>
          </cell>
          <cell r="E711" t="str">
            <v>L</v>
          </cell>
          <cell r="F711">
            <v>46387</v>
          </cell>
          <cell r="G711">
            <v>0</v>
          </cell>
          <cell r="J711" t="str">
            <v>N/A</v>
          </cell>
          <cell r="K711" t="str">
            <v>N/R</v>
          </cell>
          <cell r="L711" t="str">
            <v>N/R</v>
          </cell>
          <cell r="M711">
            <v>0</v>
          </cell>
          <cell r="N711" t="str">
            <v>N/A</v>
          </cell>
          <cell r="O711">
            <v>0</v>
          </cell>
          <cell r="P711" t="str">
            <v>N/A</v>
          </cell>
          <cell r="Q711">
            <v>0</v>
          </cell>
          <cell r="R711" t="str">
            <v>N/A</v>
          </cell>
          <cell r="S711">
            <v>1003</v>
          </cell>
          <cell r="T711" t="str">
            <v>OTHER TAX CREDITS</v>
          </cell>
          <cell r="U711">
            <v>1000</v>
          </cell>
          <cell r="V711" t="str">
            <v>TAX CREDITS</v>
          </cell>
          <cell r="W711">
            <v>1000</v>
          </cell>
          <cell r="X711" t="str">
            <v>PARTNERSHIPS</v>
          </cell>
          <cell r="Y711">
            <v>232352749</v>
          </cell>
          <cell r="Z711" t="str">
            <v>AEG</v>
          </cell>
          <cell r="AA711">
            <v>401</v>
          </cell>
          <cell r="AB711" t="str">
            <v>TRANSAMERICA OCCIDENTAL LIFE INS CO (TOLIC)</v>
          </cell>
          <cell r="AC711">
            <v>153</v>
          </cell>
          <cell r="AD711" t="str">
            <v>REI1 04</v>
          </cell>
          <cell r="AE711">
            <v>162</v>
          </cell>
          <cell r="AF711" t="str">
            <v>1627A00008700</v>
          </cell>
          <cell r="AH711">
            <v>39022</v>
          </cell>
          <cell r="AI711">
            <v>39022</v>
          </cell>
          <cell r="AJ711" t="str">
            <v>N/A</v>
          </cell>
          <cell r="AK711" t="str">
            <v>N/A</v>
          </cell>
          <cell r="AL711">
            <v>1860</v>
          </cell>
          <cell r="AM711">
            <v>0</v>
          </cell>
          <cell r="AN711">
            <v>0</v>
          </cell>
          <cell r="AO711" t="str">
            <v>US</v>
          </cell>
          <cell r="AP711" t="str">
            <v>U.S. DOLLARS</v>
          </cell>
          <cell r="AQ711">
            <v>250</v>
          </cell>
          <cell r="AR711">
            <v>1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 t="str">
            <v>Purchase</v>
          </cell>
          <cell r="BB711">
            <v>100</v>
          </cell>
        </row>
        <row r="712">
          <cell r="A712" t="str">
            <v>I</v>
          </cell>
          <cell r="B712">
            <v>2783</v>
          </cell>
          <cell r="C712" t="str">
            <v>TCA 163 - RCM MC Investor 2008, LLC</v>
          </cell>
          <cell r="E712" t="str">
            <v>L</v>
          </cell>
          <cell r="F712">
            <v>46387</v>
          </cell>
          <cell r="G712">
            <v>0</v>
          </cell>
          <cell r="J712" t="str">
            <v>N/A</v>
          </cell>
          <cell r="K712" t="str">
            <v>N/R</v>
          </cell>
          <cell r="L712" t="str">
            <v>N/R</v>
          </cell>
          <cell r="M712">
            <v>0</v>
          </cell>
          <cell r="N712" t="str">
            <v>N/A</v>
          </cell>
          <cell r="O712">
            <v>0</v>
          </cell>
          <cell r="P712" t="str">
            <v>N/A</v>
          </cell>
          <cell r="Q712">
            <v>0</v>
          </cell>
          <cell r="R712" t="str">
            <v>N/A</v>
          </cell>
          <cell r="S712">
            <v>1003</v>
          </cell>
          <cell r="T712" t="str">
            <v>OTHER TAX CREDITS</v>
          </cell>
          <cell r="U712">
            <v>1000</v>
          </cell>
          <cell r="V712" t="str">
            <v>TAX CREDITS</v>
          </cell>
          <cell r="W712">
            <v>1000</v>
          </cell>
          <cell r="X712" t="str">
            <v>PARTNERSHIPS</v>
          </cell>
          <cell r="Y712">
            <v>232392836</v>
          </cell>
          <cell r="Z712" t="str">
            <v>AEG</v>
          </cell>
          <cell r="AA712">
            <v>701</v>
          </cell>
          <cell r="AB712" t="str">
            <v>TRANS Life Insurance Co.</v>
          </cell>
          <cell r="AC712">
            <v>778</v>
          </cell>
          <cell r="AD712" t="str">
            <v>REI1 07</v>
          </cell>
          <cell r="AE712">
            <v>701</v>
          </cell>
          <cell r="AF712" t="str">
            <v>7017A00008700</v>
          </cell>
          <cell r="AH712">
            <v>39022</v>
          </cell>
          <cell r="AI712">
            <v>39022</v>
          </cell>
          <cell r="AJ712" t="str">
            <v>N/A</v>
          </cell>
          <cell r="AK712" t="str">
            <v>N/A</v>
          </cell>
          <cell r="AL712">
            <v>1860</v>
          </cell>
          <cell r="AM712">
            <v>0</v>
          </cell>
          <cell r="AN712">
            <v>0</v>
          </cell>
          <cell r="AO712" t="str">
            <v>US</v>
          </cell>
          <cell r="AP712" t="str">
            <v>U.S. DOLLARS</v>
          </cell>
          <cell r="AQ712">
            <v>100</v>
          </cell>
          <cell r="AR712">
            <v>1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 t="str">
            <v>Purchase</v>
          </cell>
          <cell r="BB712">
            <v>100</v>
          </cell>
        </row>
        <row r="713">
          <cell r="A713" t="str">
            <v>I</v>
          </cell>
          <cell r="B713" t="str">
            <v>27876GAQ1</v>
          </cell>
          <cell r="C713" t="str">
            <v>ECHOSTAR DBS</v>
          </cell>
          <cell r="D713" t="str">
            <v>EXCHGD</v>
          </cell>
          <cell r="E713" t="str">
            <v>L</v>
          </cell>
          <cell r="F713">
            <v>40817</v>
          </cell>
          <cell r="G713">
            <v>6.375</v>
          </cell>
          <cell r="H713" t="str">
            <v>F</v>
          </cell>
          <cell r="I713">
            <v>3</v>
          </cell>
          <cell r="J713" t="str">
            <v>E</v>
          </cell>
          <cell r="K713" t="str">
            <v>BB-</v>
          </cell>
          <cell r="L713" t="str">
            <v>Ba3</v>
          </cell>
          <cell r="M713">
            <v>91</v>
          </cell>
          <cell r="N713" t="str">
            <v>MEDIA NON-CABLE</v>
          </cell>
          <cell r="O713">
            <v>90</v>
          </cell>
          <cell r="P713" t="str">
            <v>COMMUNICATIONS</v>
          </cell>
          <cell r="Q713">
            <v>5</v>
          </cell>
          <cell r="R713" t="str">
            <v>INDUSTRIALS</v>
          </cell>
          <cell r="S713">
            <v>170</v>
          </cell>
          <cell r="T713" t="str">
            <v>CORP-NONCONVERTIBLE</v>
          </cell>
          <cell r="U713">
            <v>170</v>
          </cell>
          <cell r="V713" t="str">
            <v>CORP-NONCONVERTIBLE</v>
          </cell>
          <cell r="W713">
            <v>65</v>
          </cell>
          <cell r="X713" t="str">
            <v>FIXED INCOME</v>
          </cell>
          <cell r="Y713">
            <v>1268925</v>
          </cell>
          <cell r="Z713" t="str">
            <v>AEG</v>
          </cell>
          <cell r="AA713">
            <v>401</v>
          </cell>
          <cell r="AB713" t="str">
            <v>TRANSAMERICA OCCIDENTAL LIFE INS CO (TOLIC)</v>
          </cell>
          <cell r="AC713">
            <v>177</v>
          </cell>
          <cell r="AD713" t="str">
            <v>REI2 04</v>
          </cell>
          <cell r="AE713">
            <v>170</v>
          </cell>
          <cell r="AF713" t="str">
            <v>1707A00008702</v>
          </cell>
          <cell r="AH713">
            <v>38119</v>
          </cell>
          <cell r="AI713">
            <v>38119</v>
          </cell>
          <cell r="AJ713" t="str">
            <v>HY PUBLIC - DOMESTIC</v>
          </cell>
          <cell r="AK713" t="str">
            <v>HIGH YIELD - PUB DOMESTIC</v>
          </cell>
          <cell r="AL713">
            <v>200</v>
          </cell>
          <cell r="AM713">
            <v>6</v>
          </cell>
          <cell r="AN713">
            <v>0</v>
          </cell>
          <cell r="AO713" t="str">
            <v>US</v>
          </cell>
          <cell r="AP713" t="str">
            <v>U.S. DOLLARS</v>
          </cell>
          <cell r="AQ713">
            <v>998284.74</v>
          </cell>
          <cell r="AR713">
            <v>6.4153000000000002</v>
          </cell>
          <cell r="AS713">
            <v>38.33</v>
          </cell>
          <cell r="AT713">
            <v>0</v>
          </cell>
          <cell r="AU713">
            <v>6.4153000000000002</v>
          </cell>
          <cell r="AV713">
            <v>0</v>
          </cell>
          <cell r="AW713">
            <v>5350.83</v>
          </cell>
          <cell r="AX713">
            <v>0</v>
          </cell>
          <cell r="AY713">
            <v>21250</v>
          </cell>
          <cell r="AZ713">
            <v>15937.5</v>
          </cell>
          <cell r="BA713" t="str">
            <v>Tax Free Exchange</v>
          </cell>
          <cell r="BB713">
            <v>142</v>
          </cell>
        </row>
        <row r="714">
          <cell r="A714" t="str">
            <v>I</v>
          </cell>
          <cell r="B714" t="str">
            <v>27876GAQ1</v>
          </cell>
          <cell r="C714" t="str">
            <v>ECHOSTAR DBS</v>
          </cell>
          <cell r="D714" t="str">
            <v>EXCHGD</v>
          </cell>
          <cell r="E714" t="str">
            <v>L</v>
          </cell>
          <cell r="F714">
            <v>40817</v>
          </cell>
          <cell r="G714">
            <v>6.375</v>
          </cell>
          <cell r="H714" t="str">
            <v>F</v>
          </cell>
          <cell r="I714">
            <v>3</v>
          </cell>
          <cell r="J714" t="str">
            <v>E</v>
          </cell>
          <cell r="K714" t="str">
            <v>BB-</v>
          </cell>
          <cell r="L714" t="str">
            <v>Ba3</v>
          </cell>
          <cell r="M714">
            <v>91</v>
          </cell>
          <cell r="N714" t="str">
            <v>MEDIA NON-CABLE</v>
          </cell>
          <cell r="O714">
            <v>90</v>
          </cell>
          <cell r="P714" t="str">
            <v>COMMUNICATIONS</v>
          </cell>
          <cell r="Q714">
            <v>5</v>
          </cell>
          <cell r="R714" t="str">
            <v>INDUSTRIALS</v>
          </cell>
          <cell r="S714">
            <v>170</v>
          </cell>
          <cell r="T714" t="str">
            <v>CORP-NONCONVERTIBLE</v>
          </cell>
          <cell r="U714">
            <v>170</v>
          </cell>
          <cell r="V714" t="str">
            <v>CORP-NONCONVERTIBLE</v>
          </cell>
          <cell r="W714">
            <v>65</v>
          </cell>
          <cell r="X714" t="str">
            <v>FIXED INCOME</v>
          </cell>
          <cell r="Y714">
            <v>1566582</v>
          </cell>
          <cell r="Z714" t="str">
            <v>AEG</v>
          </cell>
          <cell r="AA714">
            <v>401</v>
          </cell>
          <cell r="AB714" t="str">
            <v>TRANSAMERICA OCCIDENTAL LIFE INS CO (TOLIC)</v>
          </cell>
          <cell r="AC714">
            <v>177</v>
          </cell>
          <cell r="AD714" t="str">
            <v>REI2 04</v>
          </cell>
          <cell r="AE714">
            <v>170</v>
          </cell>
          <cell r="AF714" t="str">
            <v>1707A00008702</v>
          </cell>
          <cell r="AH714">
            <v>38594</v>
          </cell>
          <cell r="AI714">
            <v>38597</v>
          </cell>
          <cell r="AJ714" t="str">
            <v>HY PUBLIC - DOMESTIC</v>
          </cell>
          <cell r="AK714" t="str">
            <v>HIGH YIELD - PUB DOMESTIC</v>
          </cell>
          <cell r="AL714">
            <v>200</v>
          </cell>
          <cell r="AM714">
            <v>5</v>
          </cell>
          <cell r="AN714">
            <v>0</v>
          </cell>
          <cell r="AO714" t="str">
            <v>US</v>
          </cell>
          <cell r="AP714" t="str">
            <v>U.S. DOLLARS</v>
          </cell>
          <cell r="AQ714">
            <v>1993879.75</v>
          </cell>
          <cell r="AR714">
            <v>6.4490999999999996</v>
          </cell>
          <cell r="AS714">
            <v>117.91</v>
          </cell>
          <cell r="AT714">
            <v>0</v>
          </cell>
          <cell r="AU714">
            <v>6.4591000000000003</v>
          </cell>
          <cell r="AV714">
            <v>0</v>
          </cell>
          <cell r="AW714">
            <v>10742.91</v>
          </cell>
          <cell r="AX714">
            <v>0</v>
          </cell>
          <cell r="AY714">
            <v>42500</v>
          </cell>
          <cell r="AZ714">
            <v>31875</v>
          </cell>
          <cell r="BA714" t="str">
            <v>Purchase</v>
          </cell>
          <cell r="BB714">
            <v>100</v>
          </cell>
        </row>
        <row r="715">
          <cell r="A715" t="str">
            <v>I</v>
          </cell>
          <cell r="B715" t="str">
            <v>27876GAQ1</v>
          </cell>
          <cell r="C715" t="str">
            <v>ECHOSTAR DBS</v>
          </cell>
          <cell r="D715" t="str">
            <v>EXCHGD</v>
          </cell>
          <cell r="E715" t="str">
            <v>L</v>
          </cell>
          <cell r="F715">
            <v>40817</v>
          </cell>
          <cell r="G715">
            <v>6.375</v>
          </cell>
          <cell r="H715" t="str">
            <v>F</v>
          </cell>
          <cell r="I715">
            <v>3</v>
          </cell>
          <cell r="J715" t="str">
            <v>E</v>
          </cell>
          <cell r="K715" t="str">
            <v>BB-</v>
          </cell>
          <cell r="L715" t="str">
            <v>Ba3</v>
          </cell>
          <cell r="M715">
            <v>91</v>
          </cell>
          <cell r="N715" t="str">
            <v>MEDIA NON-CABLE</v>
          </cell>
          <cell r="O715">
            <v>90</v>
          </cell>
          <cell r="P715" t="str">
            <v>COMMUNICATIONS</v>
          </cell>
          <cell r="Q715">
            <v>5</v>
          </cell>
          <cell r="R715" t="str">
            <v>INDUSTRIALS</v>
          </cell>
          <cell r="S715">
            <v>170</v>
          </cell>
          <cell r="T715" t="str">
            <v>CORP-NONCONVERTIBLE</v>
          </cell>
          <cell r="U715">
            <v>170</v>
          </cell>
          <cell r="V715" t="str">
            <v>CORP-NONCONVERTIBLE</v>
          </cell>
          <cell r="W715">
            <v>65</v>
          </cell>
          <cell r="X715" t="str">
            <v>FIXED INCOME</v>
          </cell>
          <cell r="Y715">
            <v>1794812</v>
          </cell>
          <cell r="Z715" t="str">
            <v>AEG</v>
          </cell>
          <cell r="AA715">
            <v>401</v>
          </cell>
          <cell r="AB715" t="str">
            <v>TRANSAMERICA OCCIDENTAL LIFE INS CO (TOLIC)</v>
          </cell>
          <cell r="AC715">
            <v>177</v>
          </cell>
          <cell r="AD715" t="str">
            <v>REI2 04</v>
          </cell>
          <cell r="AE715">
            <v>170</v>
          </cell>
          <cell r="AF715" t="str">
            <v>1707A00008702</v>
          </cell>
          <cell r="AH715">
            <v>38890</v>
          </cell>
          <cell r="AI715">
            <v>38895</v>
          </cell>
          <cell r="AJ715" t="str">
            <v>HY PUBLIC - DOMESTIC</v>
          </cell>
          <cell r="AK715" t="str">
            <v>HIGH YIELD - PUB DOMESTIC</v>
          </cell>
          <cell r="AL715">
            <v>200</v>
          </cell>
          <cell r="AM715">
            <v>4</v>
          </cell>
          <cell r="AN715">
            <v>0</v>
          </cell>
          <cell r="AO715" t="str">
            <v>US</v>
          </cell>
          <cell r="AP715" t="str">
            <v>U.S. DOLLARS</v>
          </cell>
          <cell r="AQ715">
            <v>3841600.42</v>
          </cell>
          <cell r="AR715">
            <v>7.3903999999999996</v>
          </cell>
          <cell r="AS715">
            <v>2424.92</v>
          </cell>
          <cell r="AT715">
            <v>0</v>
          </cell>
          <cell r="AU715">
            <v>7.3903999999999996</v>
          </cell>
          <cell r="AV715">
            <v>0</v>
          </cell>
          <cell r="AW715">
            <v>23674.92</v>
          </cell>
          <cell r="AX715">
            <v>0</v>
          </cell>
          <cell r="AY715">
            <v>85000</v>
          </cell>
          <cell r="AZ715">
            <v>63750</v>
          </cell>
          <cell r="BA715" t="str">
            <v>Purchase</v>
          </cell>
          <cell r="BB715">
            <v>100</v>
          </cell>
        </row>
        <row r="716">
          <cell r="A716" t="str">
            <v>I</v>
          </cell>
          <cell r="B716" t="str">
            <v>27876GAY4</v>
          </cell>
          <cell r="C716" t="str">
            <v>ECHOSTAR DBS</v>
          </cell>
          <cell r="E716" t="str">
            <v>L</v>
          </cell>
          <cell r="F716">
            <v>41913</v>
          </cell>
          <cell r="G716">
            <v>6.625</v>
          </cell>
          <cell r="H716" t="str">
            <v>F</v>
          </cell>
          <cell r="I716">
            <v>3</v>
          </cell>
          <cell r="J716" t="str">
            <v>E</v>
          </cell>
          <cell r="K716" t="str">
            <v>BB-</v>
          </cell>
          <cell r="L716" t="str">
            <v>Ba3</v>
          </cell>
          <cell r="M716">
            <v>91</v>
          </cell>
          <cell r="N716" t="str">
            <v>MEDIA NON-CABLE</v>
          </cell>
          <cell r="O716">
            <v>90</v>
          </cell>
          <cell r="P716" t="str">
            <v>COMMUNICATIONS</v>
          </cell>
          <cell r="Q716">
            <v>5</v>
          </cell>
          <cell r="R716" t="str">
            <v>INDUSTRIALS</v>
          </cell>
          <cell r="S716">
            <v>170</v>
          </cell>
          <cell r="T716" t="str">
            <v>CORP-NONCONVERTIBLE</v>
          </cell>
          <cell r="U716">
            <v>170</v>
          </cell>
          <cell r="V716" t="str">
            <v>CORP-NONCONVERTIBLE</v>
          </cell>
          <cell r="W716">
            <v>65</v>
          </cell>
          <cell r="X716" t="str">
            <v>FIXED INCOME</v>
          </cell>
          <cell r="Y716">
            <v>1901743</v>
          </cell>
          <cell r="Z716" t="str">
            <v>AEG</v>
          </cell>
          <cell r="AA716">
            <v>1001</v>
          </cell>
          <cell r="AB716" t="str">
            <v>TFLIC LIFE INSURANCE COMPANY</v>
          </cell>
          <cell r="AC716">
            <v>362</v>
          </cell>
          <cell r="AD716" t="str">
            <v>REI1 10</v>
          </cell>
          <cell r="AE716">
            <v>701</v>
          </cell>
          <cell r="AF716" t="str">
            <v>7017A00008700</v>
          </cell>
          <cell r="AH716">
            <v>39029</v>
          </cell>
          <cell r="AI716">
            <v>39034</v>
          </cell>
          <cell r="AJ716" t="str">
            <v>HY PUBLIC - DOMESTIC</v>
          </cell>
          <cell r="AK716" t="str">
            <v>HIGH YIELD - PUB DOMESTIC</v>
          </cell>
          <cell r="AL716">
            <v>200</v>
          </cell>
          <cell r="AM716">
            <v>6</v>
          </cell>
          <cell r="AN716">
            <v>0</v>
          </cell>
          <cell r="AO716" t="str">
            <v>US</v>
          </cell>
          <cell r="AP716" t="str">
            <v>U.S. DOLLARS</v>
          </cell>
          <cell r="AQ716">
            <v>971819.28</v>
          </cell>
          <cell r="AR716">
            <v>7.1059000000000001</v>
          </cell>
          <cell r="AS716">
            <v>245.69</v>
          </cell>
          <cell r="AT716">
            <v>0</v>
          </cell>
          <cell r="AU716">
            <v>7.1059000000000001</v>
          </cell>
          <cell r="AV716">
            <v>0</v>
          </cell>
          <cell r="AW716">
            <v>5766.52</v>
          </cell>
          <cell r="AX716">
            <v>0</v>
          </cell>
          <cell r="AY716">
            <v>22083.33</v>
          </cell>
          <cell r="AZ716">
            <v>16562.5</v>
          </cell>
          <cell r="BA716" t="str">
            <v>Purchase</v>
          </cell>
          <cell r="BB716">
            <v>100</v>
          </cell>
        </row>
        <row r="717">
          <cell r="A717" t="str">
            <v>I</v>
          </cell>
          <cell r="B717">
            <v>2803</v>
          </cell>
          <cell r="C717" t="str">
            <v>TCA 155 - Woodland Station LLC</v>
          </cell>
          <cell r="E717" t="str">
            <v>L</v>
          </cell>
          <cell r="F717">
            <v>402133</v>
          </cell>
          <cell r="G717">
            <v>0</v>
          </cell>
          <cell r="J717" t="str">
            <v>N/A</v>
          </cell>
          <cell r="K717" t="str">
            <v>N/R</v>
          </cell>
          <cell r="L717" t="str">
            <v>N/R</v>
          </cell>
          <cell r="M717">
            <v>0</v>
          </cell>
          <cell r="N717" t="str">
            <v>N/A</v>
          </cell>
          <cell r="O717">
            <v>0</v>
          </cell>
          <cell r="P717" t="str">
            <v>N/A</v>
          </cell>
          <cell r="Q717">
            <v>0</v>
          </cell>
          <cell r="R717" t="str">
            <v>N/A</v>
          </cell>
          <cell r="S717">
            <v>1003</v>
          </cell>
          <cell r="T717" t="str">
            <v>OTHER TAX CREDITS</v>
          </cell>
          <cell r="U717">
            <v>1000</v>
          </cell>
          <cell r="V717" t="str">
            <v>TAX CREDITS</v>
          </cell>
          <cell r="W717">
            <v>1000</v>
          </cell>
          <cell r="X717" t="str">
            <v>PARTNERSHIPS</v>
          </cell>
          <cell r="Y717">
            <v>261712749</v>
          </cell>
          <cell r="Z717" t="str">
            <v>AEG</v>
          </cell>
          <cell r="AA717">
            <v>401</v>
          </cell>
          <cell r="AB717" t="str">
            <v>TRANSAMERICA OCCIDENTAL LIFE INS CO (TOLIC)</v>
          </cell>
          <cell r="AC717">
            <v>153</v>
          </cell>
          <cell r="AD717" t="str">
            <v>REI1 04</v>
          </cell>
          <cell r="AE717">
            <v>162</v>
          </cell>
          <cell r="AF717" t="str">
            <v>1627A00008700</v>
          </cell>
          <cell r="AH717">
            <v>39052</v>
          </cell>
          <cell r="AI717">
            <v>39052</v>
          </cell>
          <cell r="AJ717" t="str">
            <v>N/A</v>
          </cell>
          <cell r="AK717" t="str">
            <v>N/A</v>
          </cell>
          <cell r="AL717">
            <v>1860</v>
          </cell>
          <cell r="AM717">
            <v>0</v>
          </cell>
          <cell r="AN717">
            <v>0</v>
          </cell>
          <cell r="AO717" t="str">
            <v>US</v>
          </cell>
          <cell r="AP717" t="str">
            <v>U.S. DOLLARS</v>
          </cell>
          <cell r="AQ717">
            <v>173588.71</v>
          </cell>
          <cell r="AR717">
            <v>76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 t="str">
            <v>Purchase</v>
          </cell>
          <cell r="BB717">
            <v>100</v>
          </cell>
        </row>
        <row r="718">
          <cell r="A718" t="str">
            <v>I</v>
          </cell>
          <cell r="B718">
            <v>2803</v>
          </cell>
          <cell r="C718" t="str">
            <v>TCA 155 - Woodland Station LLC</v>
          </cell>
          <cell r="E718" t="str">
            <v>L</v>
          </cell>
          <cell r="F718">
            <v>402133</v>
          </cell>
          <cell r="G718">
            <v>0</v>
          </cell>
          <cell r="J718" t="str">
            <v>N/A</v>
          </cell>
          <cell r="K718" t="str">
            <v>N/R</v>
          </cell>
          <cell r="L718" t="str">
            <v>N/R</v>
          </cell>
          <cell r="M718">
            <v>0</v>
          </cell>
          <cell r="N718" t="str">
            <v>N/A</v>
          </cell>
          <cell r="O718">
            <v>0</v>
          </cell>
          <cell r="P718" t="str">
            <v>N/A</v>
          </cell>
          <cell r="Q718">
            <v>0</v>
          </cell>
          <cell r="R718" t="str">
            <v>N/A</v>
          </cell>
          <cell r="S718">
            <v>1003</v>
          </cell>
          <cell r="T718" t="str">
            <v>OTHER TAX CREDITS</v>
          </cell>
          <cell r="U718">
            <v>1000</v>
          </cell>
          <cell r="V718" t="str">
            <v>TAX CREDITS</v>
          </cell>
          <cell r="W718">
            <v>1000</v>
          </cell>
          <cell r="X718" t="str">
            <v>PARTNERSHIPS</v>
          </cell>
          <cell r="Y718">
            <v>261713003</v>
          </cell>
          <cell r="Z718" t="str">
            <v>AEG</v>
          </cell>
          <cell r="AA718">
            <v>401</v>
          </cell>
          <cell r="AB718" t="str">
            <v>TRANSAMERICA OCCIDENTAL LIFE INS CO (TOLIC)</v>
          </cell>
          <cell r="AC718">
            <v>177</v>
          </cell>
          <cell r="AD718" t="str">
            <v>REI2 04</v>
          </cell>
          <cell r="AE718">
            <v>170</v>
          </cell>
          <cell r="AF718" t="str">
            <v>1707A00008702</v>
          </cell>
          <cell r="AH718">
            <v>39052</v>
          </cell>
          <cell r="AI718">
            <v>39052</v>
          </cell>
          <cell r="AJ718" t="str">
            <v>N/A</v>
          </cell>
          <cell r="AK718" t="str">
            <v>N/A</v>
          </cell>
          <cell r="AL718">
            <v>1860</v>
          </cell>
          <cell r="AM718">
            <v>0</v>
          </cell>
          <cell r="AN718">
            <v>0</v>
          </cell>
          <cell r="AO718" t="str">
            <v>US</v>
          </cell>
          <cell r="AP718" t="str">
            <v>U.S. DOLLARS</v>
          </cell>
          <cell r="AQ718">
            <v>1041532.26</v>
          </cell>
          <cell r="AR718">
            <v>76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 t="str">
            <v>Purchase</v>
          </cell>
          <cell r="BB718">
            <v>100</v>
          </cell>
        </row>
        <row r="719">
          <cell r="A719" t="str">
            <v>I</v>
          </cell>
          <cell r="B719" t="str">
            <v>28140JAA8</v>
          </cell>
          <cell r="C719" t="str">
            <v>EDUCATION MGMT</v>
          </cell>
          <cell r="D719" t="str">
            <v>EXCHGD 144A</v>
          </cell>
          <cell r="E719" t="str">
            <v>L</v>
          </cell>
          <cell r="F719">
            <v>41791</v>
          </cell>
          <cell r="G719">
            <v>8.75</v>
          </cell>
          <cell r="H719" t="str">
            <v>F</v>
          </cell>
          <cell r="I719">
            <v>5</v>
          </cell>
          <cell r="J719" t="str">
            <v>E</v>
          </cell>
          <cell r="K719" t="str">
            <v>CCC+</v>
          </cell>
          <cell r="L719" t="str">
            <v>B2</v>
          </cell>
          <cell r="M719">
            <v>38</v>
          </cell>
          <cell r="N719" t="str">
            <v>CONSUMER CYCL SRVS</v>
          </cell>
          <cell r="O719">
            <v>30</v>
          </cell>
          <cell r="P719" t="str">
            <v>CONSUMER CYCLICAL</v>
          </cell>
          <cell r="Q719">
            <v>5</v>
          </cell>
          <cell r="R719" t="str">
            <v>INDUSTRIALS</v>
          </cell>
          <cell r="S719">
            <v>170</v>
          </cell>
          <cell r="T719" t="str">
            <v>CORP-NONCONVERTIBLE</v>
          </cell>
          <cell r="U719">
            <v>170</v>
          </cell>
          <cell r="V719" t="str">
            <v>CORP-NONCONVERTIBLE</v>
          </cell>
          <cell r="W719">
            <v>65</v>
          </cell>
          <cell r="X719" t="str">
            <v>FIXED INCOME</v>
          </cell>
          <cell r="Y719">
            <v>1769090</v>
          </cell>
          <cell r="Z719" t="str">
            <v>AEG</v>
          </cell>
          <cell r="AA719">
            <v>1001</v>
          </cell>
          <cell r="AB719" t="str">
            <v>TFLIC LIFE INSURANCE COMPANY</v>
          </cell>
          <cell r="AC719">
            <v>362</v>
          </cell>
          <cell r="AD719" t="str">
            <v>REI1 10</v>
          </cell>
          <cell r="AE719">
            <v>701</v>
          </cell>
          <cell r="AF719" t="str">
            <v>7017A00008700</v>
          </cell>
          <cell r="AH719">
            <v>38856</v>
          </cell>
          <cell r="AI719">
            <v>38869</v>
          </cell>
          <cell r="AJ719" t="str">
            <v>HY PUBLIC - DOMESTIC</v>
          </cell>
          <cell r="AK719" t="str">
            <v>HIGH YIELD - PUB DOMESTIC</v>
          </cell>
          <cell r="AL719">
            <v>200</v>
          </cell>
          <cell r="AM719">
            <v>6</v>
          </cell>
          <cell r="AN719">
            <v>0</v>
          </cell>
          <cell r="AO719" t="str">
            <v>US</v>
          </cell>
          <cell r="AP719" t="str">
            <v>U.S. DOLLARS</v>
          </cell>
          <cell r="AQ719">
            <v>0</v>
          </cell>
          <cell r="AR719">
            <v>8.75</v>
          </cell>
          <cell r="AS719">
            <v>0</v>
          </cell>
          <cell r="AT719">
            <v>0</v>
          </cell>
          <cell r="AU719">
            <v>8.75</v>
          </cell>
          <cell r="AV719">
            <v>0</v>
          </cell>
          <cell r="AW719">
            <v>-7291.67</v>
          </cell>
          <cell r="AX719">
            <v>0</v>
          </cell>
          <cell r="AY719">
            <v>0</v>
          </cell>
          <cell r="AZ719">
            <v>7291.67</v>
          </cell>
          <cell r="BA719" t="str">
            <v>Purchase</v>
          </cell>
          <cell r="BB719">
            <v>100</v>
          </cell>
        </row>
        <row r="720">
          <cell r="A720" t="str">
            <v>I</v>
          </cell>
          <cell r="B720" t="str">
            <v>28140JAA8</v>
          </cell>
          <cell r="C720" t="str">
            <v>EDUCATION MGMT</v>
          </cell>
          <cell r="D720" t="str">
            <v>EXCHGD 144A</v>
          </cell>
          <cell r="E720" t="str">
            <v>L</v>
          </cell>
          <cell r="F720">
            <v>41791</v>
          </cell>
          <cell r="G720">
            <v>8.75</v>
          </cell>
          <cell r="H720" t="str">
            <v>F</v>
          </cell>
          <cell r="I720">
            <v>5</v>
          </cell>
          <cell r="J720" t="str">
            <v>E</v>
          </cell>
          <cell r="K720" t="str">
            <v>CCC+</v>
          </cell>
          <cell r="L720" t="str">
            <v>B2</v>
          </cell>
          <cell r="M720">
            <v>38</v>
          </cell>
          <cell r="N720" t="str">
            <v>CONSUMER CYCL SRVS</v>
          </cell>
          <cell r="O720">
            <v>30</v>
          </cell>
          <cell r="P720" t="str">
            <v>CONSUMER CYCLICAL</v>
          </cell>
          <cell r="Q720">
            <v>5</v>
          </cell>
          <cell r="R720" t="str">
            <v>INDUSTRIALS</v>
          </cell>
          <cell r="S720">
            <v>170</v>
          </cell>
          <cell r="T720" t="str">
            <v>CORP-NONCONVERTIBLE</v>
          </cell>
          <cell r="U720">
            <v>170</v>
          </cell>
          <cell r="V720" t="str">
            <v>CORP-NONCONVERTIBLE</v>
          </cell>
          <cell r="W720">
            <v>65</v>
          </cell>
          <cell r="X720" t="str">
            <v>FIXED INCOME</v>
          </cell>
          <cell r="Y720">
            <v>1769091</v>
          </cell>
          <cell r="Z720" t="str">
            <v>AEG</v>
          </cell>
          <cell r="AA720">
            <v>1001</v>
          </cell>
          <cell r="AB720" t="str">
            <v>TFLIC LIFE INSURANCE COMPANY</v>
          </cell>
          <cell r="AC720">
            <v>362</v>
          </cell>
          <cell r="AD720" t="str">
            <v>REI1 10</v>
          </cell>
          <cell r="AE720">
            <v>701</v>
          </cell>
          <cell r="AF720" t="str">
            <v>7017A00008700</v>
          </cell>
          <cell r="AH720">
            <v>38856</v>
          </cell>
          <cell r="AI720">
            <v>38869</v>
          </cell>
          <cell r="AJ720" t="str">
            <v>HY PUBLIC - DOMESTIC</v>
          </cell>
          <cell r="AK720" t="str">
            <v>HIGH YIELD - PUB DOMESTIC</v>
          </cell>
          <cell r="AL720">
            <v>200</v>
          </cell>
          <cell r="AM720">
            <v>6</v>
          </cell>
          <cell r="AN720">
            <v>0</v>
          </cell>
          <cell r="AO720" t="str">
            <v>US</v>
          </cell>
          <cell r="AP720" t="str">
            <v>U.S. DOLLARS</v>
          </cell>
          <cell r="AQ720">
            <v>0</v>
          </cell>
          <cell r="AR720">
            <v>8.4799000000000007</v>
          </cell>
          <cell r="AS720">
            <v>0</v>
          </cell>
          <cell r="AT720">
            <v>11.94</v>
          </cell>
          <cell r="AU720">
            <v>8.4799000000000007</v>
          </cell>
          <cell r="AV720">
            <v>0</v>
          </cell>
          <cell r="AW720">
            <v>-3657.77</v>
          </cell>
          <cell r="AX720">
            <v>0</v>
          </cell>
          <cell r="AY720">
            <v>0</v>
          </cell>
          <cell r="AZ720">
            <v>3645.83</v>
          </cell>
          <cell r="BA720" t="str">
            <v>Purchase</v>
          </cell>
          <cell r="BB720">
            <v>100</v>
          </cell>
        </row>
        <row r="721">
          <cell r="A721" t="str">
            <v>I</v>
          </cell>
          <cell r="B721" t="str">
            <v>28140JAA8</v>
          </cell>
          <cell r="C721" t="str">
            <v>EDUCATION MGMT</v>
          </cell>
          <cell r="D721" t="str">
            <v>EXCHGD 144A</v>
          </cell>
          <cell r="E721" t="str">
            <v>L</v>
          </cell>
          <cell r="F721">
            <v>41791</v>
          </cell>
          <cell r="G721">
            <v>8.75</v>
          </cell>
          <cell r="H721" t="str">
            <v>F</v>
          </cell>
          <cell r="I721">
            <v>5</v>
          </cell>
          <cell r="J721" t="str">
            <v>E</v>
          </cell>
          <cell r="K721" t="str">
            <v>CCC+</v>
          </cell>
          <cell r="L721" t="str">
            <v>B2</v>
          </cell>
          <cell r="M721">
            <v>38</v>
          </cell>
          <cell r="N721" t="str">
            <v>CONSUMER CYCL SRVS</v>
          </cell>
          <cell r="O721">
            <v>30</v>
          </cell>
          <cell r="P721" t="str">
            <v>CONSUMER CYCLICAL</v>
          </cell>
          <cell r="Q721">
            <v>5</v>
          </cell>
          <cell r="R721" t="str">
            <v>INDUSTRIALS</v>
          </cell>
          <cell r="S721">
            <v>170</v>
          </cell>
          <cell r="T721" t="str">
            <v>CORP-NONCONVERTIBLE</v>
          </cell>
          <cell r="U721">
            <v>170</v>
          </cell>
          <cell r="V721" t="str">
            <v>CORP-NONCONVERTIBLE</v>
          </cell>
          <cell r="W721">
            <v>65</v>
          </cell>
          <cell r="X721" t="str">
            <v>FIXED INCOME</v>
          </cell>
          <cell r="Y721">
            <v>1777874</v>
          </cell>
          <cell r="Z721" t="str">
            <v>AEG</v>
          </cell>
          <cell r="AA721">
            <v>1001</v>
          </cell>
          <cell r="AB721" t="str">
            <v>TFLIC LIFE INSURANCE COMPANY</v>
          </cell>
          <cell r="AC721">
            <v>362</v>
          </cell>
          <cell r="AD721" t="str">
            <v>REI1 10</v>
          </cell>
          <cell r="AE721">
            <v>701</v>
          </cell>
          <cell r="AF721" t="str">
            <v>7017A00008700</v>
          </cell>
          <cell r="AH721">
            <v>38870</v>
          </cell>
          <cell r="AI721">
            <v>38875</v>
          </cell>
          <cell r="AJ721" t="str">
            <v>HY PUBLIC - DOMESTIC</v>
          </cell>
          <cell r="AK721" t="str">
            <v>HIGH YIELD - PUB DOMESTIC</v>
          </cell>
          <cell r="AL721">
            <v>200</v>
          </cell>
          <cell r="AM721">
            <v>5</v>
          </cell>
          <cell r="AN721">
            <v>0</v>
          </cell>
          <cell r="AO721" t="str">
            <v>US</v>
          </cell>
          <cell r="AP721" t="str">
            <v>U.S. DOLLARS</v>
          </cell>
          <cell r="AQ721">
            <v>0</v>
          </cell>
          <cell r="AR721">
            <v>8.4251000000000005</v>
          </cell>
          <cell r="AS721">
            <v>0</v>
          </cell>
          <cell r="AT721">
            <v>12.03</v>
          </cell>
          <cell r="AU721">
            <v>8.4251000000000005</v>
          </cell>
          <cell r="AV721">
            <v>0</v>
          </cell>
          <cell r="AW721">
            <v>-3293.28</v>
          </cell>
          <cell r="AX721">
            <v>0</v>
          </cell>
          <cell r="AY721">
            <v>0</v>
          </cell>
          <cell r="AZ721">
            <v>3281.25</v>
          </cell>
          <cell r="BA721" t="str">
            <v>Purchase</v>
          </cell>
          <cell r="BB721">
            <v>100</v>
          </cell>
        </row>
        <row r="722">
          <cell r="A722" t="str">
            <v>I</v>
          </cell>
          <cell r="B722" t="str">
            <v>28140JAC4</v>
          </cell>
          <cell r="C722" t="str">
            <v>EDUCATION MGMT</v>
          </cell>
          <cell r="E722" t="str">
            <v>L</v>
          </cell>
          <cell r="F722">
            <v>41791</v>
          </cell>
          <cell r="G722">
            <v>8.75</v>
          </cell>
          <cell r="H722" t="str">
            <v>F</v>
          </cell>
          <cell r="I722">
            <v>5</v>
          </cell>
          <cell r="J722" t="str">
            <v>Z</v>
          </cell>
          <cell r="K722" t="str">
            <v>CCC+</v>
          </cell>
          <cell r="L722" t="str">
            <v>B2</v>
          </cell>
          <cell r="M722">
            <v>38</v>
          </cell>
          <cell r="N722" t="str">
            <v>CONSUMER CYCL SRVS</v>
          </cell>
          <cell r="O722">
            <v>30</v>
          </cell>
          <cell r="P722" t="str">
            <v>CONSUMER CYCLICAL</v>
          </cell>
          <cell r="Q722">
            <v>5</v>
          </cell>
          <cell r="R722" t="str">
            <v>INDUSTRIALS</v>
          </cell>
          <cell r="S722">
            <v>170</v>
          </cell>
          <cell r="T722" t="str">
            <v>CORP-NONCONVERTIBLE</v>
          </cell>
          <cell r="U722">
            <v>170</v>
          </cell>
          <cell r="V722" t="str">
            <v>CORP-NONCONVERTIBLE</v>
          </cell>
          <cell r="W722">
            <v>65</v>
          </cell>
          <cell r="X722" t="str">
            <v>FIXED INCOME</v>
          </cell>
          <cell r="Y722">
            <v>1956091</v>
          </cell>
          <cell r="Z722" t="str">
            <v>AEG</v>
          </cell>
          <cell r="AA722">
            <v>1001</v>
          </cell>
          <cell r="AB722" t="str">
            <v>TFLIC LIFE INSURANCE COMPANY</v>
          </cell>
          <cell r="AC722">
            <v>362</v>
          </cell>
          <cell r="AD722" t="str">
            <v>REI1 10</v>
          </cell>
          <cell r="AE722">
            <v>701</v>
          </cell>
          <cell r="AF722" t="str">
            <v>7017A00008700</v>
          </cell>
          <cell r="AH722">
            <v>39086</v>
          </cell>
          <cell r="AI722">
            <v>39086</v>
          </cell>
          <cell r="AJ722" t="str">
            <v>HY PUBLIC - DOMESTIC</v>
          </cell>
          <cell r="AK722" t="str">
            <v>HIGH YIELD - PUB DOMESTIC</v>
          </cell>
          <cell r="AL722">
            <v>200</v>
          </cell>
          <cell r="AM722">
            <v>0</v>
          </cell>
          <cell r="AN722">
            <v>0</v>
          </cell>
          <cell r="AO722" t="str">
            <v>US</v>
          </cell>
          <cell r="AP722" t="str">
            <v>U.S. DOLLARS</v>
          </cell>
          <cell r="AQ722">
            <v>456089.26</v>
          </cell>
          <cell r="AR722">
            <v>8.4251000000000005</v>
          </cell>
          <cell r="AS722">
            <v>0</v>
          </cell>
          <cell r="AT722">
            <v>98.46</v>
          </cell>
          <cell r="AU722">
            <v>8.7467000000000006</v>
          </cell>
          <cell r="AV722">
            <v>0</v>
          </cell>
          <cell r="AW722">
            <v>6464.04</v>
          </cell>
          <cell r="AX722">
            <v>0</v>
          </cell>
          <cell r="AY722">
            <v>6562.5</v>
          </cell>
          <cell r="AZ722">
            <v>0</v>
          </cell>
          <cell r="BA722" t="str">
            <v>Tax Free Exchange</v>
          </cell>
          <cell r="BB722">
            <v>142</v>
          </cell>
        </row>
        <row r="723">
          <cell r="A723" t="str">
            <v>I</v>
          </cell>
          <cell r="B723" t="str">
            <v>28140JAC4</v>
          </cell>
          <cell r="C723" t="str">
            <v>EDUCATION MGMT</v>
          </cell>
          <cell r="E723" t="str">
            <v>L</v>
          </cell>
          <cell r="F723">
            <v>41791</v>
          </cell>
          <cell r="G723">
            <v>8.75</v>
          </cell>
          <cell r="H723" t="str">
            <v>F</v>
          </cell>
          <cell r="I723">
            <v>5</v>
          </cell>
          <cell r="J723" t="str">
            <v>Z</v>
          </cell>
          <cell r="K723" t="str">
            <v>CCC+</v>
          </cell>
          <cell r="L723" t="str">
            <v>B2</v>
          </cell>
          <cell r="M723">
            <v>38</v>
          </cell>
          <cell r="N723" t="str">
            <v>CONSUMER CYCL SRVS</v>
          </cell>
          <cell r="O723">
            <v>30</v>
          </cell>
          <cell r="P723" t="str">
            <v>CONSUMER CYCLICAL</v>
          </cell>
          <cell r="Q723">
            <v>5</v>
          </cell>
          <cell r="R723" t="str">
            <v>INDUSTRIALS</v>
          </cell>
          <cell r="S723">
            <v>170</v>
          </cell>
          <cell r="T723" t="str">
            <v>CORP-NONCONVERTIBLE</v>
          </cell>
          <cell r="U723">
            <v>170</v>
          </cell>
          <cell r="V723" t="str">
            <v>CORP-NONCONVERTIBLE</v>
          </cell>
          <cell r="W723">
            <v>65</v>
          </cell>
          <cell r="X723" t="str">
            <v>FIXED INCOME</v>
          </cell>
          <cell r="Y723">
            <v>1956091</v>
          </cell>
          <cell r="Z723" t="str">
            <v>AEG</v>
          </cell>
          <cell r="AA723">
            <v>1001</v>
          </cell>
          <cell r="AB723" t="str">
            <v>TFLIC LIFE INSURANCE COMPANY</v>
          </cell>
          <cell r="AC723">
            <v>362</v>
          </cell>
          <cell r="AD723" t="str">
            <v>REI1 10</v>
          </cell>
          <cell r="AE723">
            <v>701</v>
          </cell>
          <cell r="AF723" t="str">
            <v>7017A00008700</v>
          </cell>
          <cell r="AH723">
            <v>39086</v>
          </cell>
          <cell r="AI723">
            <v>39086</v>
          </cell>
          <cell r="AJ723" t="str">
            <v>HY PUBLIC - DOMESTIC</v>
          </cell>
          <cell r="AK723" t="str">
            <v>HIGH YIELD - PUB DOMESTIC</v>
          </cell>
          <cell r="AL723">
            <v>200</v>
          </cell>
          <cell r="AM723">
            <v>0</v>
          </cell>
          <cell r="AN723">
            <v>0</v>
          </cell>
          <cell r="AO723" t="str">
            <v>US</v>
          </cell>
          <cell r="AP723" t="str">
            <v>U.S. DOLLARS</v>
          </cell>
          <cell r="AQ723">
            <v>505598.47</v>
          </cell>
          <cell r="AR723">
            <v>8.4799000000000007</v>
          </cell>
          <cell r="AS723">
            <v>0</v>
          </cell>
          <cell r="AT723">
            <v>96.49</v>
          </cell>
          <cell r="AU723">
            <v>8.7467000000000006</v>
          </cell>
          <cell r="AV723">
            <v>0</v>
          </cell>
          <cell r="AW723">
            <v>7195.18</v>
          </cell>
          <cell r="AX723">
            <v>0</v>
          </cell>
          <cell r="AY723">
            <v>7291.67</v>
          </cell>
          <cell r="AZ723">
            <v>0</v>
          </cell>
          <cell r="BA723" t="str">
            <v>Tax Free Exchange</v>
          </cell>
          <cell r="BB723">
            <v>142</v>
          </cell>
        </row>
        <row r="724">
          <cell r="A724" t="str">
            <v>I</v>
          </cell>
          <cell r="B724" t="str">
            <v>28140JAC4</v>
          </cell>
          <cell r="C724" t="str">
            <v>EDUCATION MGMT</v>
          </cell>
          <cell r="E724" t="str">
            <v>L</v>
          </cell>
          <cell r="F724">
            <v>41791</v>
          </cell>
          <cell r="G724">
            <v>8.75</v>
          </cell>
          <cell r="H724" t="str">
            <v>F</v>
          </cell>
          <cell r="I724">
            <v>5</v>
          </cell>
          <cell r="J724" t="str">
            <v>Z</v>
          </cell>
          <cell r="K724" t="str">
            <v>CCC+</v>
          </cell>
          <cell r="L724" t="str">
            <v>B2</v>
          </cell>
          <cell r="M724">
            <v>38</v>
          </cell>
          <cell r="N724" t="str">
            <v>CONSUMER CYCL SRVS</v>
          </cell>
          <cell r="O724">
            <v>30</v>
          </cell>
          <cell r="P724" t="str">
            <v>CONSUMER CYCLICAL</v>
          </cell>
          <cell r="Q724">
            <v>5</v>
          </cell>
          <cell r="R724" t="str">
            <v>INDUSTRIALS</v>
          </cell>
          <cell r="S724">
            <v>170</v>
          </cell>
          <cell r="T724" t="str">
            <v>CORP-NONCONVERTIBLE</v>
          </cell>
          <cell r="U724">
            <v>170</v>
          </cell>
          <cell r="V724" t="str">
            <v>CORP-NONCONVERTIBLE</v>
          </cell>
          <cell r="W724">
            <v>65</v>
          </cell>
          <cell r="X724" t="str">
            <v>FIXED INCOME</v>
          </cell>
          <cell r="Y724">
            <v>1956091</v>
          </cell>
          <cell r="Z724" t="str">
            <v>AEG</v>
          </cell>
          <cell r="AA724">
            <v>1001</v>
          </cell>
          <cell r="AB724" t="str">
            <v>TFLIC LIFE INSURANCE COMPANY</v>
          </cell>
          <cell r="AC724">
            <v>362</v>
          </cell>
          <cell r="AD724" t="str">
            <v>REI1 10</v>
          </cell>
          <cell r="AE724">
            <v>701</v>
          </cell>
          <cell r="AF724" t="str">
            <v>7017A00008700</v>
          </cell>
          <cell r="AH724">
            <v>39086</v>
          </cell>
          <cell r="AI724">
            <v>39086</v>
          </cell>
          <cell r="AJ724" t="str">
            <v>HY PUBLIC - DOMESTIC</v>
          </cell>
          <cell r="AK724" t="str">
            <v>HIGH YIELD - PUB DOMESTIC</v>
          </cell>
          <cell r="AL724">
            <v>200</v>
          </cell>
          <cell r="AM724">
            <v>0</v>
          </cell>
          <cell r="AN724">
            <v>0</v>
          </cell>
          <cell r="AO724" t="str">
            <v>US</v>
          </cell>
          <cell r="AP724" t="str">
            <v>U.S. DOLLARS</v>
          </cell>
          <cell r="AQ724">
            <v>1000000</v>
          </cell>
          <cell r="AR724">
            <v>8.75</v>
          </cell>
          <cell r="AS724">
            <v>0</v>
          </cell>
          <cell r="AT724">
            <v>0</v>
          </cell>
          <cell r="AU724">
            <v>8.7467000000000006</v>
          </cell>
          <cell r="AV724">
            <v>0</v>
          </cell>
          <cell r="AW724">
            <v>14583.33</v>
          </cell>
          <cell r="AX724">
            <v>0</v>
          </cell>
          <cell r="AY724">
            <v>14583.33</v>
          </cell>
          <cell r="AZ724">
            <v>0</v>
          </cell>
          <cell r="BA724" t="str">
            <v>Tax Free Exchange</v>
          </cell>
          <cell r="BB724">
            <v>142</v>
          </cell>
        </row>
        <row r="725">
          <cell r="A725" t="str">
            <v>I</v>
          </cell>
          <cell r="B725" t="str">
            <v>29078EAB1</v>
          </cell>
          <cell r="C725" t="str">
            <v>EMBARQ</v>
          </cell>
          <cell r="E725" t="str">
            <v>L</v>
          </cell>
          <cell r="F725">
            <v>42522</v>
          </cell>
          <cell r="G725">
            <v>7.0819999999999999</v>
          </cell>
          <cell r="H725" t="str">
            <v>F</v>
          </cell>
          <cell r="I725">
            <v>2</v>
          </cell>
          <cell r="J725" t="str">
            <v>E</v>
          </cell>
          <cell r="K725" t="str">
            <v>BBB-</v>
          </cell>
          <cell r="L725" t="str">
            <v>Baa3</v>
          </cell>
          <cell r="M725">
            <v>92</v>
          </cell>
          <cell r="N725" t="str">
            <v>WIRELINES</v>
          </cell>
          <cell r="O725">
            <v>90</v>
          </cell>
          <cell r="P725" t="str">
            <v>COMMUNICATIONS</v>
          </cell>
          <cell r="Q725">
            <v>5</v>
          </cell>
          <cell r="R725" t="str">
            <v>INDUSTRIALS</v>
          </cell>
          <cell r="S725">
            <v>170</v>
          </cell>
          <cell r="T725" t="str">
            <v>CORP-NONCONVERTIBLE</v>
          </cell>
          <cell r="U725">
            <v>170</v>
          </cell>
          <cell r="V725" t="str">
            <v>CORP-NONCONVERTIBLE</v>
          </cell>
          <cell r="W725">
            <v>65</v>
          </cell>
          <cell r="X725" t="str">
            <v>FIXED INCOME</v>
          </cell>
          <cell r="Y725">
            <v>1764185</v>
          </cell>
          <cell r="Z725" t="str">
            <v>AEG</v>
          </cell>
          <cell r="AA725">
            <v>1001</v>
          </cell>
          <cell r="AB725" t="str">
            <v>TFLIC LIFE INSURANCE COMPANY</v>
          </cell>
          <cell r="AC725">
            <v>362</v>
          </cell>
          <cell r="AD725" t="str">
            <v>REI1 10</v>
          </cell>
          <cell r="AE725">
            <v>701</v>
          </cell>
          <cell r="AF725" t="str">
            <v>7017A00008700</v>
          </cell>
          <cell r="AH725">
            <v>38849</v>
          </cell>
          <cell r="AI725">
            <v>38856</v>
          </cell>
          <cell r="AJ725" t="str">
            <v>IG PUBLIC-DOMESTIC</v>
          </cell>
          <cell r="AK725" t="str">
            <v>IG - PUB DOMESTIC</v>
          </cell>
          <cell r="AL725">
            <v>200</v>
          </cell>
          <cell r="AM725">
            <v>7</v>
          </cell>
          <cell r="AN725">
            <v>0</v>
          </cell>
          <cell r="AO725" t="str">
            <v>US</v>
          </cell>
          <cell r="AP725" t="str">
            <v>U.S. DOLLARS</v>
          </cell>
          <cell r="AQ725">
            <v>2999581.03</v>
          </cell>
          <cell r="AR725">
            <v>7.0819999999999999</v>
          </cell>
          <cell r="AS725">
            <v>0</v>
          </cell>
          <cell r="AT725">
            <v>154.16</v>
          </cell>
          <cell r="AU725">
            <v>7.0819999999999999</v>
          </cell>
          <cell r="AV725">
            <v>0</v>
          </cell>
          <cell r="AW725">
            <v>17550.84</v>
          </cell>
          <cell r="AX725">
            <v>0</v>
          </cell>
          <cell r="AY725">
            <v>35410</v>
          </cell>
          <cell r="AZ725">
            <v>17705</v>
          </cell>
          <cell r="BA725" t="str">
            <v>Purchase</v>
          </cell>
          <cell r="BB725">
            <v>100</v>
          </cell>
        </row>
        <row r="726">
          <cell r="A726" t="str">
            <v>I</v>
          </cell>
          <cell r="B726" t="str">
            <v>29078EAC9</v>
          </cell>
          <cell r="C726" t="str">
            <v>EMBARQ</v>
          </cell>
          <cell r="E726" t="str">
            <v>L</v>
          </cell>
          <cell r="F726">
            <v>41426</v>
          </cell>
          <cell r="G726">
            <v>6.7380000000000004</v>
          </cell>
          <cell r="H726" t="str">
            <v>F</v>
          </cell>
          <cell r="I726">
            <v>2</v>
          </cell>
          <cell r="J726" t="str">
            <v>E</v>
          </cell>
          <cell r="K726" t="str">
            <v>BBB-</v>
          </cell>
          <cell r="L726" t="str">
            <v>Baa3</v>
          </cell>
          <cell r="M726">
            <v>92</v>
          </cell>
          <cell r="N726" t="str">
            <v>WIRELINES</v>
          </cell>
          <cell r="O726">
            <v>90</v>
          </cell>
          <cell r="P726" t="str">
            <v>COMMUNICATIONS</v>
          </cell>
          <cell r="Q726">
            <v>5</v>
          </cell>
          <cell r="R726" t="str">
            <v>INDUSTRIALS</v>
          </cell>
          <cell r="S726">
            <v>170</v>
          </cell>
          <cell r="T726" t="str">
            <v>CORP-NONCONVERTIBLE</v>
          </cell>
          <cell r="U726">
            <v>170</v>
          </cell>
          <cell r="V726" t="str">
            <v>CORP-NONCONVERTIBLE</v>
          </cell>
          <cell r="W726">
            <v>65</v>
          </cell>
          <cell r="X726" t="str">
            <v>FIXED INCOME</v>
          </cell>
          <cell r="Y726">
            <v>1764188</v>
          </cell>
          <cell r="Z726" t="str">
            <v>AEG</v>
          </cell>
          <cell r="AA726">
            <v>1001</v>
          </cell>
          <cell r="AB726" t="str">
            <v>TFLIC LIFE INSURANCE COMPANY</v>
          </cell>
          <cell r="AC726">
            <v>362</v>
          </cell>
          <cell r="AD726" t="str">
            <v>REI1 10</v>
          </cell>
          <cell r="AE726">
            <v>701</v>
          </cell>
          <cell r="AF726" t="str">
            <v>7017A00008700</v>
          </cell>
          <cell r="AH726">
            <v>38849</v>
          </cell>
          <cell r="AI726">
            <v>38856</v>
          </cell>
          <cell r="AJ726" t="str">
            <v>IG PUBLIC-DOMESTIC</v>
          </cell>
          <cell r="AK726" t="str">
            <v>IG - PUB DOMESTIC</v>
          </cell>
          <cell r="AL726">
            <v>200</v>
          </cell>
          <cell r="AM726">
            <v>6</v>
          </cell>
          <cell r="AN726">
            <v>0</v>
          </cell>
          <cell r="AO726" t="str">
            <v>US</v>
          </cell>
          <cell r="AP726" t="str">
            <v>U.S. DOLLARS</v>
          </cell>
          <cell r="AQ726">
            <v>2999632.87</v>
          </cell>
          <cell r="AR726">
            <v>6.7380000000000004</v>
          </cell>
          <cell r="AS726">
            <v>0</v>
          </cell>
          <cell r="AT726">
            <v>139.75</v>
          </cell>
          <cell r="AU726">
            <v>6.7380000000000004</v>
          </cell>
          <cell r="AV726">
            <v>0</v>
          </cell>
          <cell r="AW726">
            <v>16705.25</v>
          </cell>
          <cell r="AX726">
            <v>0</v>
          </cell>
          <cell r="AY726">
            <v>33690</v>
          </cell>
          <cell r="AZ726">
            <v>16845</v>
          </cell>
          <cell r="BA726" t="str">
            <v>Purchase</v>
          </cell>
          <cell r="BB726">
            <v>100</v>
          </cell>
        </row>
        <row r="727">
          <cell r="A727" t="str">
            <v>I</v>
          </cell>
          <cell r="B727" t="str">
            <v>292505AD6</v>
          </cell>
          <cell r="C727" t="str">
            <v>ENCANA CORP</v>
          </cell>
          <cell r="E727" t="str">
            <v>L</v>
          </cell>
          <cell r="F727">
            <v>49171</v>
          </cell>
          <cell r="G727">
            <v>6.5</v>
          </cell>
          <cell r="H727" t="str">
            <v>F</v>
          </cell>
          <cell r="I727">
            <v>2</v>
          </cell>
          <cell r="J727" t="str">
            <v>E</v>
          </cell>
          <cell r="K727" t="str">
            <v>A-</v>
          </cell>
          <cell r="L727" t="str">
            <v>Baa2</v>
          </cell>
          <cell r="M727">
            <v>66</v>
          </cell>
          <cell r="N727" t="str">
            <v>INTEGRATED</v>
          </cell>
          <cell r="O727">
            <v>65</v>
          </cell>
          <cell r="P727" t="str">
            <v>ENERGY</v>
          </cell>
          <cell r="Q727">
            <v>5</v>
          </cell>
          <cell r="R727" t="str">
            <v>INDUSTRIALS</v>
          </cell>
          <cell r="S727">
            <v>170</v>
          </cell>
          <cell r="T727" t="str">
            <v>CORP-NONCONVERTIBLE</v>
          </cell>
          <cell r="U727">
            <v>170</v>
          </cell>
          <cell r="V727" t="str">
            <v>CORP-NONCONVERTIBLE</v>
          </cell>
          <cell r="W727">
            <v>65</v>
          </cell>
          <cell r="X727" t="str">
            <v>FIXED INCOME</v>
          </cell>
          <cell r="Y727">
            <v>1307682</v>
          </cell>
          <cell r="Z727" t="str">
            <v>AEG</v>
          </cell>
          <cell r="AA727">
            <v>401</v>
          </cell>
          <cell r="AB727" t="str">
            <v>TRANSAMERICA OCCIDENTAL LIFE INS CO (TOLIC)</v>
          </cell>
          <cell r="AC727">
            <v>177</v>
          </cell>
          <cell r="AD727" t="str">
            <v>REI2 04</v>
          </cell>
          <cell r="AE727">
            <v>170</v>
          </cell>
          <cell r="AF727" t="str">
            <v>1707A00008702</v>
          </cell>
          <cell r="AH727">
            <v>38196</v>
          </cell>
          <cell r="AI727">
            <v>38203</v>
          </cell>
          <cell r="AJ727" t="str">
            <v>IG PUBLIC-DOMESTIC</v>
          </cell>
          <cell r="AK727" t="str">
            <v>IG - PUB DOMESTIC</v>
          </cell>
          <cell r="AL727">
            <v>200</v>
          </cell>
          <cell r="AM727">
            <v>13</v>
          </cell>
          <cell r="AN727">
            <v>0</v>
          </cell>
          <cell r="AO727" t="str">
            <v>CA</v>
          </cell>
          <cell r="AP727" t="str">
            <v>U.S. DOLLARS</v>
          </cell>
          <cell r="AQ727">
            <v>4957406.34</v>
          </cell>
          <cell r="AR727">
            <v>6.5670000000000002</v>
          </cell>
          <cell r="AS727">
            <v>343.22</v>
          </cell>
          <cell r="AT727">
            <v>0</v>
          </cell>
          <cell r="AU727">
            <v>6.5119999999999996</v>
          </cell>
          <cell r="AV727">
            <v>0</v>
          </cell>
          <cell r="AW727">
            <v>27426.55</v>
          </cell>
          <cell r="AX727">
            <v>0</v>
          </cell>
          <cell r="AY727">
            <v>149861.10999999999</v>
          </cell>
          <cell r="AZ727">
            <v>122777.78</v>
          </cell>
          <cell r="BA727" t="str">
            <v>Purchase</v>
          </cell>
          <cell r="BB727">
            <v>100</v>
          </cell>
        </row>
        <row r="728">
          <cell r="A728" t="str">
            <v>I</v>
          </cell>
          <cell r="B728" t="str">
            <v>29250RAH9</v>
          </cell>
          <cell r="C728" t="str">
            <v>ENBRIDGE ENERGY PRTNRS LP</v>
          </cell>
          <cell r="E728" t="str">
            <v>L</v>
          </cell>
          <cell r="F728">
            <v>42719</v>
          </cell>
          <cell r="G728">
            <v>5.875</v>
          </cell>
          <cell r="H728" t="str">
            <v>F</v>
          </cell>
          <cell r="I728">
            <v>2</v>
          </cell>
          <cell r="J728" t="str">
            <v>E</v>
          </cell>
          <cell r="K728" t="str">
            <v>BBB</v>
          </cell>
          <cell r="L728" t="str">
            <v>Baa2</v>
          </cell>
          <cell r="M728">
            <v>98</v>
          </cell>
          <cell r="N728" t="str">
            <v>PIPELINES</v>
          </cell>
          <cell r="O728">
            <v>97</v>
          </cell>
          <cell r="P728" t="str">
            <v>NATURAL GAS</v>
          </cell>
          <cell r="Q728">
            <v>95</v>
          </cell>
          <cell r="R728" t="str">
            <v>UTILITIES</v>
          </cell>
          <cell r="S728">
            <v>170</v>
          </cell>
          <cell r="T728" t="str">
            <v>CORP-NONCONVERTIBLE</v>
          </cell>
          <cell r="U728">
            <v>170</v>
          </cell>
          <cell r="V728" t="str">
            <v>CORP-NONCONVERTIBLE</v>
          </cell>
          <cell r="W728">
            <v>65</v>
          </cell>
          <cell r="X728" t="str">
            <v>FIXED INCOME</v>
          </cell>
          <cell r="Y728">
            <v>1938047</v>
          </cell>
          <cell r="Z728" t="str">
            <v>AEG</v>
          </cell>
          <cell r="AA728">
            <v>9701</v>
          </cell>
          <cell r="AB728" t="str">
            <v>TA INTL BERMUDA, LTD</v>
          </cell>
          <cell r="AC728">
            <v>361</v>
          </cell>
          <cell r="AD728" t="str">
            <v>REI1 1D</v>
          </cell>
          <cell r="AE728">
            <v>167</v>
          </cell>
          <cell r="AF728" t="str">
            <v>1677A00008700</v>
          </cell>
          <cell r="AH728">
            <v>39069</v>
          </cell>
          <cell r="AI728">
            <v>39072</v>
          </cell>
          <cell r="AJ728" t="str">
            <v>IG PUBLIC-DOMESTIC</v>
          </cell>
          <cell r="AK728" t="str">
            <v>IG - PUB DOMESTIC</v>
          </cell>
          <cell r="AL728">
            <v>200</v>
          </cell>
          <cell r="AM728">
            <v>7</v>
          </cell>
          <cell r="AN728">
            <v>0</v>
          </cell>
          <cell r="AO728" t="str">
            <v>US</v>
          </cell>
          <cell r="AP728" t="str">
            <v>U.S. DOLLARS</v>
          </cell>
          <cell r="AQ728">
            <v>999054.01</v>
          </cell>
          <cell r="AR728">
            <v>5.8869999999999996</v>
          </cell>
          <cell r="AS728">
            <v>0</v>
          </cell>
          <cell r="AT728">
            <v>45.59</v>
          </cell>
          <cell r="AU728">
            <v>5.8869999999999996</v>
          </cell>
          <cell r="AV728">
            <v>0</v>
          </cell>
          <cell r="AW728">
            <v>4850.25</v>
          </cell>
          <cell r="AX728">
            <v>0</v>
          </cell>
          <cell r="AY728">
            <v>6527.78</v>
          </cell>
          <cell r="AZ728">
            <v>1631.94</v>
          </cell>
          <cell r="BA728" t="str">
            <v>Purchase</v>
          </cell>
          <cell r="BB728">
            <v>100</v>
          </cell>
        </row>
        <row r="729">
          <cell r="A729" t="str">
            <v>I</v>
          </cell>
          <cell r="B729" t="str">
            <v>29250RAH9</v>
          </cell>
          <cell r="C729" t="str">
            <v>ENBRIDGE ENERGY PRTNRS LP</v>
          </cell>
          <cell r="E729" t="str">
            <v>L</v>
          </cell>
          <cell r="F729">
            <v>42719</v>
          </cell>
          <cell r="G729">
            <v>5.875</v>
          </cell>
          <cell r="H729" t="str">
            <v>F</v>
          </cell>
          <cell r="I729">
            <v>2</v>
          </cell>
          <cell r="J729" t="str">
            <v>E</v>
          </cell>
          <cell r="K729" t="str">
            <v>BBB</v>
          </cell>
          <cell r="L729" t="str">
            <v>Baa2</v>
          </cell>
          <cell r="M729">
            <v>98</v>
          </cell>
          <cell r="N729" t="str">
            <v>PIPELINES</v>
          </cell>
          <cell r="O729">
            <v>97</v>
          </cell>
          <cell r="P729" t="str">
            <v>NATURAL GAS</v>
          </cell>
          <cell r="Q729">
            <v>95</v>
          </cell>
          <cell r="R729" t="str">
            <v>UTILITIES</v>
          </cell>
          <cell r="S729">
            <v>170</v>
          </cell>
          <cell r="T729" t="str">
            <v>CORP-NONCONVERTIBLE</v>
          </cell>
          <cell r="U729">
            <v>170</v>
          </cell>
          <cell r="V729" t="str">
            <v>CORP-NONCONVERTIBLE</v>
          </cell>
          <cell r="W729">
            <v>65</v>
          </cell>
          <cell r="X729" t="str">
            <v>FIXED INCOME</v>
          </cell>
          <cell r="Y729">
            <v>1938097</v>
          </cell>
          <cell r="Z729" t="str">
            <v>AEG</v>
          </cell>
          <cell r="AA729">
            <v>401</v>
          </cell>
          <cell r="AB729" t="str">
            <v>TRANSAMERICA OCCIDENTAL LIFE INS CO (TOLIC)</v>
          </cell>
          <cell r="AC729">
            <v>153</v>
          </cell>
          <cell r="AD729" t="str">
            <v>REI1 04</v>
          </cell>
          <cell r="AE729">
            <v>162</v>
          </cell>
          <cell r="AF729" t="str">
            <v>1627A00008700</v>
          </cell>
          <cell r="AH729">
            <v>39069</v>
          </cell>
          <cell r="AI729">
            <v>39072</v>
          </cell>
          <cell r="AJ729" t="str">
            <v>IG PUBLIC-DOMESTIC</v>
          </cell>
          <cell r="AK729" t="str">
            <v>IG - PUB DOMESTIC</v>
          </cell>
          <cell r="AL729">
            <v>200</v>
          </cell>
          <cell r="AM729">
            <v>7</v>
          </cell>
          <cell r="AN729">
            <v>0</v>
          </cell>
          <cell r="AO729" t="str">
            <v>US</v>
          </cell>
          <cell r="AP729" t="str">
            <v>U.S. DOLLARS</v>
          </cell>
          <cell r="AQ729">
            <v>2247871.5099999998</v>
          </cell>
          <cell r="AR729">
            <v>5.8869999999999996</v>
          </cell>
          <cell r="AS729">
            <v>0</v>
          </cell>
          <cell r="AT729">
            <v>102.59</v>
          </cell>
          <cell r="AU729">
            <v>5.8869999999999996</v>
          </cell>
          <cell r="AV729">
            <v>0</v>
          </cell>
          <cell r="AW729">
            <v>10913.03</v>
          </cell>
          <cell r="AX729">
            <v>0</v>
          </cell>
          <cell r="AY729">
            <v>14687.5</v>
          </cell>
          <cell r="AZ729">
            <v>3671.88</v>
          </cell>
          <cell r="BA729" t="str">
            <v>Purchase</v>
          </cell>
          <cell r="BB729">
            <v>100</v>
          </cell>
        </row>
        <row r="730">
          <cell r="A730" t="str">
            <v>I</v>
          </cell>
          <cell r="B730" t="str">
            <v>29266MAE9</v>
          </cell>
          <cell r="C730" t="str">
            <v>ENERGY EAST CORP</v>
          </cell>
          <cell r="E730" t="str">
            <v>L</v>
          </cell>
          <cell r="F730">
            <v>48837</v>
          </cell>
          <cell r="G730">
            <v>6.75</v>
          </cell>
          <cell r="H730" t="str">
            <v>F</v>
          </cell>
          <cell r="I730">
            <v>2</v>
          </cell>
          <cell r="J730" t="str">
            <v>E</v>
          </cell>
          <cell r="K730" t="str">
            <v>BBB</v>
          </cell>
          <cell r="L730" t="str">
            <v>Baa2</v>
          </cell>
          <cell r="M730">
            <v>95</v>
          </cell>
          <cell r="N730" t="str">
            <v>ELECTRIC</v>
          </cell>
          <cell r="O730">
            <v>95</v>
          </cell>
          <cell r="P730" t="str">
            <v>ELECTRIC</v>
          </cell>
          <cell r="Q730">
            <v>95</v>
          </cell>
          <cell r="R730" t="str">
            <v>UTILITIES</v>
          </cell>
          <cell r="S730">
            <v>170</v>
          </cell>
          <cell r="T730" t="str">
            <v>CORP-NONCONVERTIBLE</v>
          </cell>
          <cell r="U730">
            <v>170</v>
          </cell>
          <cell r="V730" t="str">
            <v>CORP-NONCONVERTIBLE</v>
          </cell>
          <cell r="W730">
            <v>65</v>
          </cell>
          <cell r="X730" t="str">
            <v>FIXED INCOME</v>
          </cell>
          <cell r="Y730">
            <v>1433220</v>
          </cell>
          <cell r="Z730" t="str">
            <v>AEG</v>
          </cell>
          <cell r="AA730">
            <v>401</v>
          </cell>
          <cell r="AB730" t="str">
            <v>TRANSAMERICA OCCIDENTAL LIFE INS CO (TOLIC)</v>
          </cell>
          <cell r="AC730">
            <v>853</v>
          </cell>
          <cell r="AD730" t="str">
            <v>REI2 04 2</v>
          </cell>
          <cell r="AE730">
            <v>165</v>
          </cell>
          <cell r="AF730" t="str">
            <v>1657A000087UL</v>
          </cell>
          <cell r="AH730">
            <v>37872</v>
          </cell>
          <cell r="AI730">
            <v>37879</v>
          </cell>
          <cell r="AJ730" t="str">
            <v>IG PUBLIC-DOMESTIC</v>
          </cell>
          <cell r="AK730" t="str">
            <v>IG - PUB DOMESTIC</v>
          </cell>
          <cell r="AL730">
            <v>200</v>
          </cell>
          <cell r="AM730">
            <v>13</v>
          </cell>
          <cell r="AN730">
            <v>0</v>
          </cell>
          <cell r="AO730" t="str">
            <v>US</v>
          </cell>
          <cell r="AP730" t="str">
            <v>U.S. DOLLARS</v>
          </cell>
          <cell r="AQ730">
            <v>1497448.18</v>
          </cell>
          <cell r="AR730">
            <v>6.7629999999999999</v>
          </cell>
          <cell r="AS730">
            <v>50.8</v>
          </cell>
          <cell r="AT730">
            <v>0</v>
          </cell>
          <cell r="AU730">
            <v>6.7633000000000001</v>
          </cell>
          <cell r="AV730">
            <v>0</v>
          </cell>
          <cell r="AW730">
            <v>8488.2999999999993</v>
          </cell>
          <cell r="AX730">
            <v>0</v>
          </cell>
          <cell r="AY730">
            <v>38250</v>
          </cell>
          <cell r="AZ730">
            <v>29812.5</v>
          </cell>
          <cell r="BA730" t="str">
            <v>Intra Legal Entity Purchase</v>
          </cell>
          <cell r="BB730">
            <v>123</v>
          </cell>
        </row>
        <row r="731">
          <cell r="A731" t="str">
            <v>I</v>
          </cell>
          <cell r="B731" t="str">
            <v>29266RF@2</v>
          </cell>
          <cell r="C731" t="str">
            <v>ENERGIZER HOLDINGS INC</v>
          </cell>
          <cell r="D731" t="str">
            <v>SER 2004-B SR UNSEC NOTE</v>
          </cell>
          <cell r="E731" t="str">
            <v>L</v>
          </cell>
          <cell r="F731">
            <v>40126</v>
          </cell>
          <cell r="G731">
            <v>3.96</v>
          </cell>
          <cell r="H731" t="str">
            <v>F</v>
          </cell>
          <cell r="I731">
            <v>2</v>
          </cell>
          <cell r="K731" t="str">
            <v>N/R</v>
          </cell>
          <cell r="L731" t="str">
            <v>N/R</v>
          </cell>
          <cell r="M731">
            <v>52</v>
          </cell>
          <cell r="N731" t="str">
            <v>CONSUMER PRODUCTS</v>
          </cell>
          <cell r="O731">
            <v>50</v>
          </cell>
          <cell r="P731" t="str">
            <v>CONSUMER NON CYCLICAL</v>
          </cell>
          <cell r="Q731">
            <v>5</v>
          </cell>
          <cell r="R731" t="str">
            <v>INDUSTRIALS</v>
          </cell>
          <cell r="S731">
            <v>170</v>
          </cell>
          <cell r="T731" t="str">
            <v>CORP-NONCONVERTIBLE</v>
          </cell>
          <cell r="U731">
            <v>170</v>
          </cell>
          <cell r="V731" t="str">
            <v>CORP-NONCONVERTIBLE</v>
          </cell>
          <cell r="W731">
            <v>65</v>
          </cell>
          <cell r="X731" t="str">
            <v>FIXED INCOME</v>
          </cell>
          <cell r="Y731">
            <v>1363429</v>
          </cell>
          <cell r="Z731" t="str">
            <v>AEG</v>
          </cell>
          <cell r="AA731">
            <v>401</v>
          </cell>
          <cell r="AB731" t="str">
            <v>TRANSAMERICA OCCIDENTAL LIFE INS CO (TOLIC)</v>
          </cell>
          <cell r="AC731">
            <v>415</v>
          </cell>
          <cell r="AD731" t="str">
            <v>REI4 04DE</v>
          </cell>
          <cell r="AE731">
            <v>163</v>
          </cell>
          <cell r="AF731" t="str">
            <v>1637A00008700</v>
          </cell>
          <cell r="AH731">
            <v>38300</v>
          </cell>
          <cell r="AI731">
            <v>38300</v>
          </cell>
          <cell r="AJ731" t="str">
            <v>IG PRIVATE - DOMESTIC</v>
          </cell>
          <cell r="AK731" t="str">
            <v>DOMESTIC - IG PRV DOM</v>
          </cell>
          <cell r="AL731">
            <v>200</v>
          </cell>
          <cell r="AM731">
            <v>0</v>
          </cell>
          <cell r="AN731">
            <v>0</v>
          </cell>
          <cell r="AO731" t="str">
            <v>US</v>
          </cell>
          <cell r="AP731" t="str">
            <v>U.S. DOLLARS</v>
          </cell>
          <cell r="AQ731">
            <v>4000000</v>
          </cell>
          <cell r="AR731">
            <v>3.96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13200</v>
          </cell>
          <cell r="AX731">
            <v>0</v>
          </cell>
          <cell r="AY731">
            <v>36080</v>
          </cell>
          <cell r="AZ731">
            <v>22880</v>
          </cell>
          <cell r="BA731" t="str">
            <v>Purchase</v>
          </cell>
          <cell r="BB731">
            <v>100</v>
          </cell>
        </row>
        <row r="732">
          <cell r="A732" t="str">
            <v>I</v>
          </cell>
          <cell r="B732" t="str">
            <v>29273RAD1</v>
          </cell>
          <cell r="C732" t="str">
            <v>ENERGY TRANSFER PARTNERS</v>
          </cell>
          <cell r="D732" t="str">
            <v>EXCHGD</v>
          </cell>
          <cell r="E732" t="str">
            <v>L</v>
          </cell>
          <cell r="F732">
            <v>41122</v>
          </cell>
          <cell r="G732">
            <v>5.65</v>
          </cell>
          <cell r="H732" t="str">
            <v>F</v>
          </cell>
          <cell r="I732">
            <v>2</v>
          </cell>
          <cell r="J732" t="str">
            <v>E</v>
          </cell>
          <cell r="K732" t="str">
            <v>N/R</v>
          </cell>
          <cell r="L732" t="str">
            <v>Baa3</v>
          </cell>
          <cell r="M732">
            <v>98</v>
          </cell>
          <cell r="N732" t="str">
            <v>PIPELINES</v>
          </cell>
          <cell r="O732">
            <v>97</v>
          </cell>
          <cell r="P732" t="str">
            <v>NATURAL GAS</v>
          </cell>
          <cell r="Q732">
            <v>95</v>
          </cell>
          <cell r="R732" t="str">
            <v>UTILITIES</v>
          </cell>
          <cell r="S732">
            <v>170</v>
          </cell>
          <cell r="T732" t="str">
            <v>CORP-NONCONVERTIBLE</v>
          </cell>
          <cell r="U732">
            <v>170</v>
          </cell>
          <cell r="V732" t="str">
            <v>CORP-NONCONVERTIBLE</v>
          </cell>
          <cell r="W732">
            <v>65</v>
          </cell>
          <cell r="X732" t="str">
            <v>FIXED INCOME</v>
          </cell>
          <cell r="Y732">
            <v>1733484</v>
          </cell>
          <cell r="Z732" t="str">
            <v>AEG</v>
          </cell>
          <cell r="AA732">
            <v>401</v>
          </cell>
          <cell r="AB732" t="str">
            <v>TRANSAMERICA OCCIDENTAL LIFE INS CO (TOLIC)</v>
          </cell>
          <cell r="AC732">
            <v>415</v>
          </cell>
          <cell r="AD732" t="str">
            <v>REI4 04DE</v>
          </cell>
          <cell r="AE732">
            <v>163</v>
          </cell>
          <cell r="AF732" t="str">
            <v>1637A00008700</v>
          </cell>
          <cell r="AH732">
            <v>38807</v>
          </cell>
          <cell r="AI732">
            <v>38807</v>
          </cell>
          <cell r="AJ732" t="str">
            <v>IG PUBLIC-DOMESTIC</v>
          </cell>
          <cell r="AK732" t="str">
            <v>IG - PUB DOMESTIC</v>
          </cell>
          <cell r="AL732">
            <v>200</v>
          </cell>
          <cell r="AM732">
            <v>0</v>
          </cell>
          <cell r="AN732">
            <v>0</v>
          </cell>
          <cell r="AO732" t="str">
            <v>US</v>
          </cell>
          <cell r="AP732" t="str">
            <v>U.S. DOLLARS</v>
          </cell>
          <cell r="AQ732">
            <v>1998325.12</v>
          </cell>
          <cell r="AR732">
            <v>5.6679000000000004</v>
          </cell>
          <cell r="AS732">
            <v>131.61000000000001</v>
          </cell>
          <cell r="AT732">
            <v>0</v>
          </cell>
          <cell r="AU732">
            <v>5.6482999999999999</v>
          </cell>
          <cell r="AV732">
            <v>0</v>
          </cell>
          <cell r="AW732">
            <v>9548.2800000000007</v>
          </cell>
          <cell r="AX732">
            <v>0</v>
          </cell>
          <cell r="AY732">
            <v>56500</v>
          </cell>
          <cell r="AZ732">
            <v>47083.33</v>
          </cell>
          <cell r="BA732" t="str">
            <v>Tax Free Exchange</v>
          </cell>
          <cell r="BB732">
            <v>142</v>
          </cell>
        </row>
        <row r="733">
          <cell r="A733" t="str">
            <v>I</v>
          </cell>
          <cell r="B733" t="str">
            <v>29273RAE9</v>
          </cell>
          <cell r="C733" t="str">
            <v>ENERGY TRANSFER PARTNERS LP</v>
          </cell>
          <cell r="E733" t="str">
            <v>L</v>
          </cell>
          <cell r="F733">
            <v>42781</v>
          </cell>
          <cell r="G733">
            <v>6.125</v>
          </cell>
          <cell r="H733" t="str">
            <v>F</v>
          </cell>
          <cell r="I733">
            <v>2</v>
          </cell>
          <cell r="J733" t="str">
            <v>E</v>
          </cell>
          <cell r="K733" t="str">
            <v>N/R</v>
          </cell>
          <cell r="L733" t="str">
            <v>Baa3</v>
          </cell>
          <cell r="M733">
            <v>98</v>
          </cell>
          <cell r="N733" t="str">
            <v>PIPELINES</v>
          </cell>
          <cell r="O733">
            <v>97</v>
          </cell>
          <cell r="P733" t="str">
            <v>NATURAL GAS</v>
          </cell>
          <cell r="Q733">
            <v>95</v>
          </cell>
          <cell r="R733" t="str">
            <v>UTILITIES</v>
          </cell>
          <cell r="S733">
            <v>170</v>
          </cell>
          <cell r="T733" t="str">
            <v>CORP-NONCONVERTIBLE</v>
          </cell>
          <cell r="U733">
            <v>170</v>
          </cell>
          <cell r="V733" t="str">
            <v>CORP-NONCONVERTIBLE</v>
          </cell>
          <cell r="W733">
            <v>65</v>
          </cell>
          <cell r="X733" t="str">
            <v>FIXED INCOME</v>
          </cell>
          <cell r="Y733">
            <v>1886801</v>
          </cell>
          <cell r="Z733" t="str">
            <v>AEG</v>
          </cell>
          <cell r="AA733">
            <v>401</v>
          </cell>
          <cell r="AB733" t="str">
            <v>TRANSAMERICA OCCIDENTAL LIFE INS CO (TOLIC)</v>
          </cell>
          <cell r="AC733">
            <v>853</v>
          </cell>
          <cell r="AD733" t="str">
            <v>REI2 04 2</v>
          </cell>
          <cell r="AE733">
            <v>165</v>
          </cell>
          <cell r="AF733" t="str">
            <v>1657A000087UL</v>
          </cell>
          <cell r="AH733">
            <v>39009</v>
          </cell>
          <cell r="AI733">
            <v>39014</v>
          </cell>
          <cell r="AJ733" t="str">
            <v>IG PUBLIC-DOMESTIC</v>
          </cell>
          <cell r="AK733" t="str">
            <v>IG - PUB DOMESTIC</v>
          </cell>
          <cell r="AL733">
            <v>200</v>
          </cell>
          <cell r="AM733">
            <v>8</v>
          </cell>
          <cell r="AN733">
            <v>0</v>
          </cell>
          <cell r="AO733" t="str">
            <v>US</v>
          </cell>
          <cell r="AP733" t="str">
            <v>U.S. DOLLARS</v>
          </cell>
          <cell r="AQ733">
            <v>0</v>
          </cell>
          <cell r="AR733">
            <v>6.12</v>
          </cell>
          <cell r="AS733">
            <v>0</v>
          </cell>
          <cell r="AT733">
            <v>14.45</v>
          </cell>
          <cell r="AU733">
            <v>6.12</v>
          </cell>
          <cell r="AV733">
            <v>26796.880000000001</v>
          </cell>
          <cell r="AW733">
            <v>6535.9</v>
          </cell>
          <cell r="AX733">
            <v>0</v>
          </cell>
          <cell r="AY733">
            <v>0</v>
          </cell>
          <cell r="AZ733">
            <v>20246.53</v>
          </cell>
          <cell r="BA733" t="str">
            <v>Purchase</v>
          </cell>
          <cell r="BB733">
            <v>100</v>
          </cell>
        </row>
        <row r="734">
          <cell r="A734" t="str">
            <v>I</v>
          </cell>
          <cell r="B734" t="str">
            <v>29274FAE4</v>
          </cell>
          <cell r="C734" t="str">
            <v>ENERSIS SA</v>
          </cell>
          <cell r="D734" t="str">
            <v>EXCHGD</v>
          </cell>
          <cell r="E734" t="str">
            <v>L</v>
          </cell>
          <cell r="F734">
            <v>41654</v>
          </cell>
          <cell r="G734">
            <v>7.375</v>
          </cell>
          <cell r="H734" t="str">
            <v>F</v>
          </cell>
          <cell r="I734">
            <v>2</v>
          </cell>
          <cell r="J734" t="str">
            <v>E</v>
          </cell>
          <cell r="K734" t="str">
            <v>BBB-</v>
          </cell>
          <cell r="L734" t="str">
            <v>Baa3</v>
          </cell>
          <cell r="M734">
            <v>95</v>
          </cell>
          <cell r="N734" t="str">
            <v>ELECTRIC</v>
          </cell>
          <cell r="O734">
            <v>95</v>
          </cell>
          <cell r="P734" t="str">
            <v>ELECTRIC</v>
          </cell>
          <cell r="Q734">
            <v>95</v>
          </cell>
          <cell r="R734" t="str">
            <v>UTILITIES</v>
          </cell>
          <cell r="S734">
            <v>225</v>
          </cell>
          <cell r="T734" t="str">
            <v>EMERGING MARKETS</v>
          </cell>
          <cell r="U734">
            <v>225</v>
          </cell>
          <cell r="V734" t="str">
            <v>EMERGING MARKETS</v>
          </cell>
          <cell r="W734">
            <v>65</v>
          </cell>
          <cell r="X734" t="str">
            <v>FIXED INCOME</v>
          </cell>
          <cell r="Y734">
            <v>1332048</v>
          </cell>
          <cell r="Z734" t="str">
            <v>AEG</v>
          </cell>
          <cell r="AA734">
            <v>401</v>
          </cell>
          <cell r="AB734" t="str">
            <v>TRANSAMERICA OCCIDENTAL LIFE INS CO (TOLIC)</v>
          </cell>
          <cell r="AC734">
            <v>153</v>
          </cell>
          <cell r="AD734" t="str">
            <v>REI1 04</v>
          </cell>
          <cell r="AE734">
            <v>162</v>
          </cell>
          <cell r="AF734" t="str">
            <v>1627A00008700</v>
          </cell>
          <cell r="AH734">
            <v>38233</v>
          </cell>
          <cell r="AI734">
            <v>38233</v>
          </cell>
          <cell r="AJ734" t="str">
            <v>EMD - PUBLIC HY</v>
          </cell>
          <cell r="AK734" t="str">
            <v>EM - PUBLIC HY</v>
          </cell>
          <cell r="AL734">
            <v>200</v>
          </cell>
          <cell r="AM734">
            <v>7</v>
          </cell>
          <cell r="AN734">
            <v>0</v>
          </cell>
          <cell r="AO734" t="str">
            <v>CL</v>
          </cell>
          <cell r="AP734" t="str">
            <v>U.S. DOLLARS</v>
          </cell>
          <cell r="AQ734">
            <v>498178.49</v>
          </cell>
          <cell r="AR734">
            <v>7.4420000000000002</v>
          </cell>
          <cell r="AS734">
            <v>13.58</v>
          </cell>
          <cell r="AT734">
            <v>0</v>
          </cell>
          <cell r="AU734">
            <v>7.4420000000000002</v>
          </cell>
          <cell r="AV734">
            <v>18437.5</v>
          </cell>
          <cell r="AW734">
            <v>3086.5</v>
          </cell>
          <cell r="AX734">
            <v>0</v>
          </cell>
          <cell r="AY734">
            <v>1638.89</v>
          </cell>
          <cell r="AZ734">
            <v>17003.47</v>
          </cell>
          <cell r="BA734" t="str">
            <v>Tax Free Exchange</v>
          </cell>
          <cell r="BB734">
            <v>142</v>
          </cell>
        </row>
        <row r="735">
          <cell r="A735" t="str">
            <v>I</v>
          </cell>
          <cell r="B735" t="str">
            <v>29364LAT9</v>
          </cell>
          <cell r="C735" t="str">
            <v>ENTERGY GULF STATES</v>
          </cell>
          <cell r="E735" t="str">
            <v>L</v>
          </cell>
          <cell r="F735">
            <v>49369</v>
          </cell>
          <cell r="G735">
            <v>0</v>
          </cell>
          <cell r="H735" t="str">
            <v>F</v>
          </cell>
          <cell r="I735" t="str">
            <v>N/A</v>
          </cell>
          <cell r="J735" t="str">
            <v>E</v>
          </cell>
          <cell r="K735" t="str">
            <v>BBB+</v>
          </cell>
          <cell r="L735" t="str">
            <v>Baa3</v>
          </cell>
          <cell r="M735">
            <v>95</v>
          </cell>
          <cell r="N735" t="str">
            <v>ELECTRIC</v>
          </cell>
          <cell r="O735">
            <v>95</v>
          </cell>
          <cell r="P735" t="str">
            <v>ELECTRIC</v>
          </cell>
          <cell r="Q735">
            <v>95</v>
          </cell>
          <cell r="R735" t="str">
            <v>UTILITIES</v>
          </cell>
          <cell r="S735">
            <v>170</v>
          </cell>
          <cell r="T735" t="str">
            <v>CORP-NONCONVERTIBLE</v>
          </cell>
          <cell r="U735">
            <v>170</v>
          </cell>
          <cell r="V735" t="str">
            <v>CORP-NONCONVERTIBLE</v>
          </cell>
          <cell r="W735">
            <v>65</v>
          </cell>
          <cell r="X735" t="str">
            <v>FIXED INCOME</v>
          </cell>
          <cell r="Y735">
            <v>1421901</v>
          </cell>
          <cell r="Z735" t="str">
            <v>AEG</v>
          </cell>
          <cell r="AA735">
            <v>401</v>
          </cell>
          <cell r="AB735" t="str">
            <v>TRANSAMERICA OCCIDENTAL LIFE INS CO (TOLIC)</v>
          </cell>
          <cell r="AC735">
            <v>153</v>
          </cell>
          <cell r="AD735" t="str">
            <v>REI1 04</v>
          </cell>
          <cell r="AE735">
            <v>162</v>
          </cell>
          <cell r="AF735" t="str">
            <v>1627A00008700</v>
          </cell>
          <cell r="AH735">
            <v>1</v>
          </cell>
          <cell r="AI735">
            <v>438323</v>
          </cell>
          <cell r="AJ735" t="str">
            <v>IG PUBLIC-DOMESTIC</v>
          </cell>
          <cell r="AK735" t="str">
            <v>IG - PUB DOMESTIC</v>
          </cell>
          <cell r="AL735">
            <v>200</v>
          </cell>
          <cell r="AM735">
            <v>0</v>
          </cell>
          <cell r="AN735">
            <v>0</v>
          </cell>
          <cell r="AO735" t="str">
            <v>US</v>
          </cell>
          <cell r="AP735" t="str">
            <v>U.S. DOLLARS</v>
          </cell>
          <cell r="AQ735">
            <v>0</v>
          </cell>
          <cell r="AR735">
            <v>6.1859999999999999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 t="str">
            <v>Financial Adjustment</v>
          </cell>
          <cell r="BB735">
            <v>1000</v>
          </cell>
        </row>
        <row r="736">
          <cell r="A736" t="str">
            <v>I</v>
          </cell>
          <cell r="B736" t="str">
            <v>29364LAT9</v>
          </cell>
          <cell r="C736" t="str">
            <v>ENTERGY GULF STATES</v>
          </cell>
          <cell r="E736" t="str">
            <v>L</v>
          </cell>
          <cell r="F736">
            <v>49369</v>
          </cell>
          <cell r="G736">
            <v>6.18</v>
          </cell>
          <cell r="H736" t="str">
            <v>F</v>
          </cell>
          <cell r="I736">
            <v>2</v>
          </cell>
          <cell r="J736" t="str">
            <v>E</v>
          </cell>
          <cell r="K736" t="str">
            <v>BBB+</v>
          </cell>
          <cell r="L736" t="str">
            <v>Baa3</v>
          </cell>
          <cell r="M736">
            <v>95</v>
          </cell>
          <cell r="N736" t="str">
            <v>ELECTRIC</v>
          </cell>
          <cell r="O736">
            <v>95</v>
          </cell>
          <cell r="P736" t="str">
            <v>ELECTRIC</v>
          </cell>
          <cell r="Q736">
            <v>95</v>
          </cell>
          <cell r="R736" t="str">
            <v>UTILITIES</v>
          </cell>
          <cell r="S736">
            <v>170</v>
          </cell>
          <cell r="T736" t="str">
            <v>CORP-NONCONVERTIBLE</v>
          </cell>
          <cell r="U736">
            <v>170</v>
          </cell>
          <cell r="V736" t="str">
            <v>CORP-NONCONVERTIBLE</v>
          </cell>
          <cell r="W736">
            <v>65</v>
          </cell>
          <cell r="X736" t="str">
            <v>FIXED INCOME</v>
          </cell>
          <cell r="Y736">
            <v>1421901</v>
          </cell>
          <cell r="Z736" t="str">
            <v>AEG</v>
          </cell>
          <cell r="AA736">
            <v>401</v>
          </cell>
          <cell r="AB736" t="str">
            <v>TRANSAMERICA OCCIDENTAL LIFE INS CO (TOLIC)</v>
          </cell>
          <cell r="AC736">
            <v>153</v>
          </cell>
          <cell r="AD736" t="str">
            <v>REI1 04</v>
          </cell>
          <cell r="AE736">
            <v>162</v>
          </cell>
          <cell r="AF736" t="str">
            <v>1627A00008700</v>
          </cell>
          <cell r="AH736">
            <v>38386</v>
          </cell>
          <cell r="AI736">
            <v>38393</v>
          </cell>
          <cell r="AJ736" t="str">
            <v>IG PUBLIC-DOMESTIC</v>
          </cell>
          <cell r="AK736" t="str">
            <v>IG - PUB DOMESTIC</v>
          </cell>
          <cell r="AL736">
            <v>200</v>
          </cell>
          <cell r="AM736">
            <v>14</v>
          </cell>
          <cell r="AN736">
            <v>0</v>
          </cell>
          <cell r="AO736" t="str">
            <v>US</v>
          </cell>
          <cell r="AP736" t="str">
            <v>U.S. DOLLARS</v>
          </cell>
          <cell r="AQ736">
            <v>2997431.45</v>
          </cell>
          <cell r="AR736">
            <v>6.1859999999999999</v>
          </cell>
          <cell r="AS736">
            <v>120.17</v>
          </cell>
          <cell r="AT736">
            <v>0</v>
          </cell>
          <cell r="AU736">
            <v>6.1859999999999999</v>
          </cell>
          <cell r="AV736">
            <v>0</v>
          </cell>
          <cell r="AW736">
            <v>15570.17</v>
          </cell>
          <cell r="AX736">
            <v>0</v>
          </cell>
          <cell r="AY736">
            <v>77250</v>
          </cell>
          <cell r="AZ736">
            <v>61800</v>
          </cell>
          <cell r="BA736" t="str">
            <v>Purchase</v>
          </cell>
          <cell r="BB736">
            <v>100</v>
          </cell>
        </row>
        <row r="737">
          <cell r="A737" t="str">
            <v>I</v>
          </cell>
          <cell r="B737" t="str">
            <v>29444NAF9</v>
          </cell>
          <cell r="C737" t="str">
            <v>EQUISTAR CHEMICAL</v>
          </cell>
          <cell r="D737" t="str">
            <v>EXCHGD</v>
          </cell>
          <cell r="E737" t="str">
            <v>L</v>
          </cell>
          <cell r="F737">
            <v>39692</v>
          </cell>
          <cell r="G737">
            <v>10.125</v>
          </cell>
          <cell r="H737" t="str">
            <v>F</v>
          </cell>
          <cell r="I737">
            <v>3</v>
          </cell>
          <cell r="J737" t="str">
            <v>E</v>
          </cell>
          <cell r="K737" t="str">
            <v>BB-</v>
          </cell>
          <cell r="L737" t="str">
            <v>B1</v>
          </cell>
          <cell r="M737">
            <v>5</v>
          </cell>
          <cell r="N737" t="str">
            <v>CHEMICALS</v>
          </cell>
          <cell r="O737">
            <v>5</v>
          </cell>
          <cell r="P737" t="str">
            <v>BASIC INDUSTRY</v>
          </cell>
          <cell r="Q737">
            <v>5</v>
          </cell>
          <cell r="R737" t="str">
            <v>INDUSTRIALS</v>
          </cell>
          <cell r="S737">
            <v>170</v>
          </cell>
          <cell r="T737" t="str">
            <v>CORP-NONCONVERTIBLE</v>
          </cell>
          <cell r="U737">
            <v>170</v>
          </cell>
          <cell r="V737" t="str">
            <v>CORP-NONCONVERTIBLE</v>
          </cell>
          <cell r="W737">
            <v>65</v>
          </cell>
          <cell r="X737" t="str">
            <v>FIXED INCOME</v>
          </cell>
          <cell r="Y737">
            <v>1458581</v>
          </cell>
          <cell r="Z737" t="str">
            <v>AEG</v>
          </cell>
          <cell r="AA737">
            <v>401</v>
          </cell>
          <cell r="AB737" t="str">
            <v>TRANSAMERICA OCCIDENTAL LIFE INS CO (TOLIC)</v>
          </cell>
          <cell r="AC737">
            <v>153</v>
          </cell>
          <cell r="AD737" t="str">
            <v>REI1 04</v>
          </cell>
          <cell r="AE737">
            <v>162</v>
          </cell>
          <cell r="AF737" t="str">
            <v>1627A00008700</v>
          </cell>
          <cell r="AH737">
            <v>38441</v>
          </cell>
          <cell r="AI737">
            <v>38446</v>
          </cell>
          <cell r="AJ737" t="str">
            <v>HY PUBLIC - DOMESTIC</v>
          </cell>
          <cell r="AK737" t="str">
            <v>HIGH YIELD - PUB DOMESTIC</v>
          </cell>
          <cell r="AL737">
            <v>200</v>
          </cell>
          <cell r="AM737">
            <v>3</v>
          </cell>
          <cell r="AN737">
            <v>0</v>
          </cell>
          <cell r="AO737" t="str">
            <v>US</v>
          </cell>
          <cell r="AP737" t="str">
            <v>U.S. DOLLARS</v>
          </cell>
          <cell r="AQ737">
            <v>1052228.77</v>
          </cell>
          <cell r="AR737">
            <v>6.5895000000000001</v>
          </cell>
          <cell r="AS737">
            <v>0</v>
          </cell>
          <cell r="AT737">
            <v>2540.5700000000002</v>
          </cell>
          <cell r="AU737">
            <v>6.59</v>
          </cell>
          <cell r="AV737">
            <v>0</v>
          </cell>
          <cell r="AW737">
            <v>5896.93</v>
          </cell>
          <cell r="AX737">
            <v>0</v>
          </cell>
          <cell r="AY737">
            <v>42187.5</v>
          </cell>
          <cell r="AZ737">
            <v>33750</v>
          </cell>
          <cell r="BA737" t="str">
            <v>Purchase</v>
          </cell>
          <cell r="BB737">
            <v>100</v>
          </cell>
        </row>
        <row r="738">
          <cell r="A738" t="str">
            <v>I</v>
          </cell>
          <cell r="B738" t="str">
            <v>294751AT9</v>
          </cell>
          <cell r="C738" t="str">
            <v>EQABS 2002-3</v>
          </cell>
          <cell r="D738" t="str">
            <v>AF4</v>
          </cell>
          <cell r="E738" t="str">
            <v>L</v>
          </cell>
          <cell r="F738">
            <v>48519</v>
          </cell>
          <cell r="G738">
            <v>6.109</v>
          </cell>
          <cell r="H738" t="str">
            <v>F</v>
          </cell>
          <cell r="I738">
            <v>1</v>
          </cell>
          <cell r="J738" t="str">
            <v>E</v>
          </cell>
          <cell r="K738" t="str">
            <v>AAA</v>
          </cell>
          <cell r="L738" t="str">
            <v>Aaa</v>
          </cell>
          <cell r="M738">
            <v>999</v>
          </cell>
          <cell r="N738" t="str">
            <v>Other-Asset Related</v>
          </cell>
          <cell r="O738">
            <v>999</v>
          </cell>
          <cell r="P738" t="str">
            <v>Other-Asset Related</v>
          </cell>
          <cell r="Q738">
            <v>999</v>
          </cell>
          <cell r="R738" t="str">
            <v>Other-Asset Related</v>
          </cell>
          <cell r="S738">
            <v>140</v>
          </cell>
          <cell r="T738" t="str">
            <v>ABS HOME EQUITY</v>
          </cell>
          <cell r="U738">
            <v>140</v>
          </cell>
          <cell r="V738" t="str">
            <v>ABS HOUSING RELATED</v>
          </cell>
          <cell r="W738">
            <v>65</v>
          </cell>
          <cell r="X738" t="str">
            <v>FIXED INCOME</v>
          </cell>
          <cell r="Y738">
            <v>879947</v>
          </cell>
          <cell r="Z738" t="str">
            <v>AEG</v>
          </cell>
          <cell r="AA738">
            <v>1001</v>
          </cell>
          <cell r="AB738" t="str">
            <v>TFLIC LIFE INSURANCE COMPANY</v>
          </cell>
          <cell r="AC738">
            <v>362</v>
          </cell>
          <cell r="AD738" t="str">
            <v>REI1 10</v>
          </cell>
          <cell r="AE738">
            <v>701</v>
          </cell>
          <cell r="AF738" t="str">
            <v>7017A00008700</v>
          </cell>
          <cell r="AH738">
            <v>37406</v>
          </cell>
          <cell r="AI738">
            <v>37421</v>
          </cell>
          <cell r="AJ738" t="str">
            <v>ABS/HOUSING RELATED</v>
          </cell>
          <cell r="AK738" t="str">
            <v>MBS - ABS/HSG RELATED</v>
          </cell>
          <cell r="AL738">
            <v>200</v>
          </cell>
          <cell r="AM738">
            <v>6</v>
          </cell>
          <cell r="AN738">
            <v>7</v>
          </cell>
          <cell r="AO738" t="str">
            <v>US</v>
          </cell>
          <cell r="AP738" t="str">
            <v>U.S. DOLLARS</v>
          </cell>
          <cell r="AQ738">
            <v>3953313.5</v>
          </cell>
          <cell r="AR738">
            <v>6.1159999999999997</v>
          </cell>
          <cell r="AS738">
            <v>0</v>
          </cell>
          <cell r="AT738">
            <v>180.64</v>
          </cell>
          <cell r="AU738">
            <v>6.1159999999999997</v>
          </cell>
          <cell r="AV738">
            <v>20197.240000000002</v>
          </cell>
          <cell r="AW738">
            <v>20016.599999999999</v>
          </cell>
          <cell r="AX738">
            <v>0</v>
          </cell>
          <cell r="AY738">
            <v>20197.240000000002</v>
          </cell>
          <cell r="AZ738">
            <v>20197.240000000002</v>
          </cell>
          <cell r="BA738" t="str">
            <v>Purchase</v>
          </cell>
          <cell r="BB738">
            <v>100</v>
          </cell>
        </row>
        <row r="739">
          <cell r="A739" t="str">
            <v>I</v>
          </cell>
          <cell r="B739" t="str">
            <v>294751AT9</v>
          </cell>
          <cell r="C739" t="str">
            <v>EQABS 2002-3</v>
          </cell>
          <cell r="D739" t="str">
            <v>AF4</v>
          </cell>
          <cell r="E739" t="str">
            <v>L</v>
          </cell>
          <cell r="F739">
            <v>48519</v>
          </cell>
          <cell r="G739">
            <v>6.109</v>
          </cell>
          <cell r="H739" t="str">
            <v>F</v>
          </cell>
          <cell r="I739">
            <v>1</v>
          </cell>
          <cell r="J739" t="str">
            <v>E</v>
          </cell>
          <cell r="K739" t="str">
            <v>AAA</v>
          </cell>
          <cell r="L739" t="str">
            <v>Aaa</v>
          </cell>
          <cell r="M739">
            <v>999</v>
          </cell>
          <cell r="N739" t="str">
            <v>Other-Asset Related</v>
          </cell>
          <cell r="O739">
            <v>999</v>
          </cell>
          <cell r="P739" t="str">
            <v>Other-Asset Related</v>
          </cell>
          <cell r="Q739">
            <v>999</v>
          </cell>
          <cell r="R739" t="str">
            <v>Other-Asset Related</v>
          </cell>
          <cell r="S739">
            <v>140</v>
          </cell>
          <cell r="T739" t="str">
            <v>ABS HOME EQUITY</v>
          </cell>
          <cell r="U739">
            <v>140</v>
          </cell>
          <cell r="V739" t="str">
            <v>ABS HOUSING RELATED</v>
          </cell>
          <cell r="W739">
            <v>65</v>
          </cell>
          <cell r="X739" t="str">
            <v>FIXED INCOME</v>
          </cell>
          <cell r="Y739">
            <v>879947</v>
          </cell>
          <cell r="Z739" t="str">
            <v>AEG</v>
          </cell>
          <cell r="AA739">
            <v>1001</v>
          </cell>
          <cell r="AB739" t="str">
            <v>TFLIC LIFE INSURANCE COMPANY</v>
          </cell>
          <cell r="AC739">
            <v>362</v>
          </cell>
          <cell r="AD739" t="str">
            <v>REI1 10</v>
          </cell>
          <cell r="AE739">
            <v>701</v>
          </cell>
          <cell r="AF739" t="str">
            <v>7017A00008700</v>
          </cell>
          <cell r="AH739">
            <v>37406</v>
          </cell>
          <cell r="AI739">
            <v>37421</v>
          </cell>
          <cell r="AJ739" t="str">
            <v>ABS/HOUSING RELATED</v>
          </cell>
          <cell r="AK739" t="str">
            <v>MBS - ABS/HSG RELATED</v>
          </cell>
          <cell r="AL739">
            <v>200</v>
          </cell>
          <cell r="AM739">
            <v>6</v>
          </cell>
          <cell r="AN739">
            <v>7</v>
          </cell>
          <cell r="AO739" t="str">
            <v>US</v>
          </cell>
          <cell r="AP739" t="str">
            <v>U.S. DOLLARS</v>
          </cell>
          <cell r="AQ739">
            <v>0</v>
          </cell>
          <cell r="AR739">
            <v>6.1159999999999997</v>
          </cell>
          <cell r="AS739">
            <v>0</v>
          </cell>
          <cell r="AT739">
            <v>0</v>
          </cell>
          <cell r="AU739">
            <v>6.1159999999999997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 t="str">
            <v>Purchase</v>
          </cell>
          <cell r="BB739">
            <v>100</v>
          </cell>
        </row>
        <row r="740">
          <cell r="A740" t="str">
            <v>I</v>
          </cell>
          <cell r="B740" t="str">
            <v>294751DV1</v>
          </cell>
          <cell r="C740" t="str">
            <v>EQABS 2004-1</v>
          </cell>
          <cell r="D740" t="str">
            <v>M1</v>
          </cell>
          <cell r="E740" t="str">
            <v>L</v>
          </cell>
          <cell r="F740">
            <v>49035</v>
          </cell>
          <cell r="G740">
            <v>0</v>
          </cell>
          <cell r="H740" t="str">
            <v>F</v>
          </cell>
          <cell r="I740" t="str">
            <v>N/A</v>
          </cell>
          <cell r="J740" t="str">
            <v>E</v>
          </cell>
          <cell r="K740" t="str">
            <v>AA</v>
          </cell>
          <cell r="L740" t="str">
            <v>Aa2</v>
          </cell>
          <cell r="M740">
            <v>999</v>
          </cell>
          <cell r="N740" t="str">
            <v>Other-Asset Related</v>
          </cell>
          <cell r="O740">
            <v>999</v>
          </cell>
          <cell r="P740" t="str">
            <v>Other-Asset Related</v>
          </cell>
          <cell r="Q740">
            <v>999</v>
          </cell>
          <cell r="R740" t="str">
            <v>Other-Asset Related</v>
          </cell>
          <cell r="S740">
            <v>140</v>
          </cell>
          <cell r="T740" t="str">
            <v>ABS HOME EQUITY</v>
          </cell>
          <cell r="U740">
            <v>140</v>
          </cell>
          <cell r="V740" t="str">
            <v>ABS HOUSING RELATED</v>
          </cell>
          <cell r="W740">
            <v>65</v>
          </cell>
          <cell r="X740" t="str">
            <v>FIXED INCOME</v>
          </cell>
          <cell r="Y740">
            <v>1204686</v>
          </cell>
          <cell r="Z740" t="str">
            <v>AEG</v>
          </cell>
          <cell r="AA740">
            <v>401</v>
          </cell>
          <cell r="AB740" t="str">
            <v>TRANSAMERICA OCCIDENTAL LIFE INS CO (TOLIC)</v>
          </cell>
          <cell r="AC740">
            <v>153</v>
          </cell>
          <cell r="AD740" t="str">
            <v>REI1 04</v>
          </cell>
          <cell r="AE740">
            <v>162</v>
          </cell>
          <cell r="AF740" t="str">
            <v>1627A00008700</v>
          </cell>
          <cell r="AH740">
            <v>1</v>
          </cell>
          <cell r="AI740">
            <v>438323</v>
          </cell>
          <cell r="AJ740" t="str">
            <v>ABS/HOUSING RELATED</v>
          </cell>
          <cell r="AK740" t="str">
            <v>MBS - ABS/HSG RELATED</v>
          </cell>
          <cell r="AL740">
            <v>200</v>
          </cell>
          <cell r="AM740">
            <v>0</v>
          </cell>
          <cell r="AN740">
            <v>0</v>
          </cell>
          <cell r="AO740" t="str">
            <v>US</v>
          </cell>
          <cell r="AP740" t="str">
            <v>U.S. DOLLARS</v>
          </cell>
          <cell r="AQ740">
            <v>0</v>
          </cell>
          <cell r="AR740">
            <v>4.6984000000000004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 t="str">
            <v>Financial Adjustment</v>
          </cell>
          <cell r="BB740">
            <v>1000</v>
          </cell>
        </row>
        <row r="741">
          <cell r="A741" t="str">
            <v>I</v>
          </cell>
          <cell r="B741" t="str">
            <v>294751DV1</v>
          </cell>
          <cell r="C741" t="str">
            <v>EQABS 2004-1</v>
          </cell>
          <cell r="D741" t="str">
            <v>M1</v>
          </cell>
          <cell r="E741" t="str">
            <v>L</v>
          </cell>
          <cell r="F741">
            <v>49035</v>
          </cell>
          <cell r="G741">
            <v>4.72</v>
          </cell>
          <cell r="H741" t="str">
            <v>F</v>
          </cell>
          <cell r="I741">
            <v>1</v>
          </cell>
          <cell r="J741" t="str">
            <v>E</v>
          </cell>
          <cell r="K741" t="str">
            <v>AA</v>
          </cell>
          <cell r="L741" t="str">
            <v>Aa2</v>
          </cell>
          <cell r="M741">
            <v>999</v>
          </cell>
          <cell r="N741" t="str">
            <v>Other-Asset Related</v>
          </cell>
          <cell r="O741">
            <v>999</v>
          </cell>
          <cell r="P741" t="str">
            <v>Other-Asset Related</v>
          </cell>
          <cell r="Q741">
            <v>999</v>
          </cell>
          <cell r="R741" t="str">
            <v>Other-Asset Related</v>
          </cell>
          <cell r="S741">
            <v>140</v>
          </cell>
          <cell r="T741" t="str">
            <v>ABS HOME EQUITY</v>
          </cell>
          <cell r="U741">
            <v>140</v>
          </cell>
          <cell r="V741" t="str">
            <v>ABS HOUSING RELATED</v>
          </cell>
          <cell r="W741">
            <v>65</v>
          </cell>
          <cell r="X741" t="str">
            <v>FIXED INCOME</v>
          </cell>
          <cell r="Y741">
            <v>1204686</v>
          </cell>
          <cell r="Z741" t="str">
            <v>AEG</v>
          </cell>
          <cell r="AA741">
            <v>401</v>
          </cell>
          <cell r="AB741" t="str">
            <v>TRANSAMERICA OCCIDENTAL LIFE INS CO (TOLIC)</v>
          </cell>
          <cell r="AC741">
            <v>153</v>
          </cell>
          <cell r="AD741" t="str">
            <v>REI1 04</v>
          </cell>
          <cell r="AE741">
            <v>162</v>
          </cell>
          <cell r="AF741" t="str">
            <v>1627A00008700</v>
          </cell>
          <cell r="AH741">
            <v>38000</v>
          </cell>
          <cell r="AI741">
            <v>38016</v>
          </cell>
          <cell r="AJ741" t="str">
            <v>ABS/HOUSING RELATED</v>
          </cell>
          <cell r="AK741" t="str">
            <v>MBS - ABS/HSG RELATED</v>
          </cell>
          <cell r="AL741">
            <v>200</v>
          </cell>
          <cell r="AM741">
            <v>5</v>
          </cell>
          <cell r="AN741">
            <v>6</v>
          </cell>
          <cell r="AO741" t="str">
            <v>US</v>
          </cell>
          <cell r="AP741" t="str">
            <v>U.S. DOLLARS</v>
          </cell>
          <cell r="AQ741">
            <v>10000000</v>
          </cell>
          <cell r="AR741">
            <v>4.6984000000000004</v>
          </cell>
          <cell r="AS741">
            <v>0</v>
          </cell>
          <cell r="AT741">
            <v>0</v>
          </cell>
          <cell r="AU741">
            <v>4.7</v>
          </cell>
          <cell r="AV741">
            <v>39333.33</v>
          </cell>
          <cell r="AW741">
            <v>39333.33</v>
          </cell>
          <cell r="AX741">
            <v>0</v>
          </cell>
          <cell r="AY741">
            <v>39333.33</v>
          </cell>
          <cell r="AZ741">
            <v>39333.33</v>
          </cell>
          <cell r="BA741" t="str">
            <v>Purchase</v>
          </cell>
          <cell r="BB741">
            <v>100</v>
          </cell>
        </row>
        <row r="742">
          <cell r="A742" t="str">
            <v>I</v>
          </cell>
          <cell r="B742" t="str">
            <v>294751DV1</v>
          </cell>
          <cell r="C742" t="str">
            <v>EQABS 2004-1</v>
          </cell>
          <cell r="D742" t="str">
            <v>M1</v>
          </cell>
          <cell r="E742" t="str">
            <v>L</v>
          </cell>
          <cell r="F742">
            <v>49035</v>
          </cell>
          <cell r="G742">
            <v>4.72</v>
          </cell>
          <cell r="H742" t="str">
            <v>F</v>
          </cell>
          <cell r="I742">
            <v>1</v>
          </cell>
          <cell r="J742" t="str">
            <v>E</v>
          </cell>
          <cell r="K742" t="str">
            <v>AA</v>
          </cell>
          <cell r="L742" t="str">
            <v>Aa2</v>
          </cell>
          <cell r="M742">
            <v>999</v>
          </cell>
          <cell r="N742" t="str">
            <v>Other-Asset Related</v>
          </cell>
          <cell r="O742">
            <v>999</v>
          </cell>
          <cell r="P742" t="str">
            <v>Other-Asset Related</v>
          </cell>
          <cell r="Q742">
            <v>999</v>
          </cell>
          <cell r="R742" t="str">
            <v>Other-Asset Related</v>
          </cell>
          <cell r="S742">
            <v>140</v>
          </cell>
          <cell r="T742" t="str">
            <v>ABS HOME EQUITY</v>
          </cell>
          <cell r="U742">
            <v>140</v>
          </cell>
          <cell r="V742" t="str">
            <v>ABS HOUSING RELATED</v>
          </cell>
          <cell r="W742">
            <v>65</v>
          </cell>
          <cell r="X742" t="str">
            <v>FIXED INCOME</v>
          </cell>
          <cell r="Y742">
            <v>1204686</v>
          </cell>
          <cell r="Z742" t="str">
            <v>AEG</v>
          </cell>
          <cell r="AA742">
            <v>401</v>
          </cell>
          <cell r="AB742" t="str">
            <v>TRANSAMERICA OCCIDENTAL LIFE INS CO (TOLIC)</v>
          </cell>
          <cell r="AC742">
            <v>153</v>
          </cell>
          <cell r="AD742" t="str">
            <v>REI1 04</v>
          </cell>
          <cell r="AE742">
            <v>162</v>
          </cell>
          <cell r="AF742" t="str">
            <v>1627A00008700</v>
          </cell>
          <cell r="AH742">
            <v>38000</v>
          </cell>
          <cell r="AI742">
            <v>38016</v>
          </cell>
          <cell r="AJ742" t="str">
            <v>ABS/HOUSING RELATED</v>
          </cell>
          <cell r="AK742" t="str">
            <v>MBS - ABS/HSG RELATED</v>
          </cell>
          <cell r="AL742">
            <v>200</v>
          </cell>
          <cell r="AM742">
            <v>5</v>
          </cell>
          <cell r="AN742">
            <v>6</v>
          </cell>
          <cell r="AO742" t="str">
            <v>US</v>
          </cell>
          <cell r="AP742" t="str">
            <v>U.S. DOLLARS</v>
          </cell>
          <cell r="AQ742">
            <v>0</v>
          </cell>
          <cell r="AR742">
            <v>4.6984000000000004</v>
          </cell>
          <cell r="AS742">
            <v>0</v>
          </cell>
          <cell r="AT742">
            <v>0</v>
          </cell>
          <cell r="AU742">
            <v>4.7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 t="str">
            <v>Purchase</v>
          </cell>
          <cell r="BB742">
            <v>100</v>
          </cell>
        </row>
        <row r="743">
          <cell r="A743" t="str">
            <v>I</v>
          </cell>
          <cell r="B743" t="str">
            <v>302570AJ5</v>
          </cell>
          <cell r="C743" t="str">
            <v>FPL GROUP CAPITAL</v>
          </cell>
          <cell r="E743" t="str">
            <v>L</v>
          </cell>
          <cell r="F743">
            <v>39965</v>
          </cell>
          <cell r="G743">
            <v>7.375</v>
          </cell>
          <cell r="H743" t="str">
            <v>F</v>
          </cell>
          <cell r="I743">
            <v>1</v>
          </cell>
          <cell r="J743" t="str">
            <v>E</v>
          </cell>
          <cell r="K743" t="str">
            <v>A-</v>
          </cell>
          <cell r="L743" t="str">
            <v>A2</v>
          </cell>
          <cell r="M743">
            <v>95</v>
          </cell>
          <cell r="N743" t="str">
            <v>ELECTRIC</v>
          </cell>
          <cell r="O743">
            <v>95</v>
          </cell>
          <cell r="P743" t="str">
            <v>ELECTRIC</v>
          </cell>
          <cell r="Q743">
            <v>95</v>
          </cell>
          <cell r="R743" t="str">
            <v>UTILITIES</v>
          </cell>
          <cell r="S743">
            <v>170</v>
          </cell>
          <cell r="T743" t="str">
            <v>CORP-NONCONVERTIBLE</v>
          </cell>
          <cell r="U743">
            <v>170</v>
          </cell>
          <cell r="V743" t="str">
            <v>CORP-NONCONVERTIBLE</v>
          </cell>
          <cell r="W743">
            <v>65</v>
          </cell>
          <cell r="X743" t="str">
            <v>FIXED INCOME</v>
          </cell>
          <cell r="Y743">
            <v>361153</v>
          </cell>
          <cell r="Z743" t="str">
            <v>AEG</v>
          </cell>
          <cell r="AA743">
            <v>401</v>
          </cell>
          <cell r="AB743" t="str">
            <v>TRANSAMERICA OCCIDENTAL LIFE INS CO (TOLIC)</v>
          </cell>
          <cell r="AC743">
            <v>178</v>
          </cell>
          <cell r="AD743" t="str">
            <v>REI3 04 1</v>
          </cell>
          <cell r="AE743">
            <v>151</v>
          </cell>
          <cell r="AF743" t="str">
            <v>1517A00008700</v>
          </cell>
          <cell r="AH743">
            <v>36509</v>
          </cell>
          <cell r="AI743">
            <v>36515</v>
          </cell>
          <cell r="AJ743" t="str">
            <v>IG PUBLIC-DOMESTIC</v>
          </cell>
          <cell r="AK743" t="str">
            <v>IG - PUB DOMESTIC</v>
          </cell>
          <cell r="AL743">
            <v>200</v>
          </cell>
          <cell r="AM743">
            <v>7</v>
          </cell>
          <cell r="AN743">
            <v>0</v>
          </cell>
          <cell r="AO743" t="str">
            <v>US</v>
          </cell>
          <cell r="AP743" t="str">
            <v>U.S. DOLLARS</v>
          </cell>
          <cell r="AQ743">
            <v>747583.57</v>
          </cell>
          <cell r="AR743">
            <v>7.5209999999999999</v>
          </cell>
          <cell r="AS743">
            <v>32.549999999999997</v>
          </cell>
          <cell r="AT743">
            <v>0</v>
          </cell>
          <cell r="AU743">
            <v>7.5209999999999999</v>
          </cell>
          <cell r="AV743">
            <v>0</v>
          </cell>
          <cell r="AW743">
            <v>4641.92</v>
          </cell>
          <cell r="AX743">
            <v>0</v>
          </cell>
          <cell r="AY743">
            <v>9218.75</v>
          </cell>
          <cell r="AZ743">
            <v>4609.38</v>
          </cell>
          <cell r="BA743" t="str">
            <v>Security Contribution</v>
          </cell>
          <cell r="BB743">
            <v>102</v>
          </cell>
        </row>
        <row r="744">
          <cell r="A744" t="str">
            <v>I</v>
          </cell>
          <cell r="B744" t="str">
            <v>302570AJ5</v>
          </cell>
          <cell r="C744" t="str">
            <v>FPL GROUP CAPITAL</v>
          </cell>
          <cell r="E744" t="str">
            <v>L</v>
          </cell>
          <cell r="F744">
            <v>39965</v>
          </cell>
          <cell r="G744">
            <v>7.375</v>
          </cell>
          <cell r="H744" t="str">
            <v>F</v>
          </cell>
          <cell r="I744">
            <v>1</v>
          </cell>
          <cell r="J744" t="str">
            <v>E</v>
          </cell>
          <cell r="K744" t="str">
            <v>A-</v>
          </cell>
          <cell r="L744" t="str">
            <v>A2</v>
          </cell>
          <cell r="M744">
            <v>95</v>
          </cell>
          <cell r="N744" t="str">
            <v>ELECTRIC</v>
          </cell>
          <cell r="O744">
            <v>95</v>
          </cell>
          <cell r="P744" t="str">
            <v>ELECTRIC</v>
          </cell>
          <cell r="Q744">
            <v>95</v>
          </cell>
          <cell r="R744" t="str">
            <v>UTILITIES</v>
          </cell>
          <cell r="S744">
            <v>170</v>
          </cell>
          <cell r="T744" t="str">
            <v>CORP-NONCONVERTIBLE</v>
          </cell>
          <cell r="U744">
            <v>170</v>
          </cell>
          <cell r="V744" t="str">
            <v>CORP-NONCONVERTIBLE</v>
          </cell>
          <cell r="W744">
            <v>65</v>
          </cell>
          <cell r="X744" t="str">
            <v>FIXED INCOME</v>
          </cell>
          <cell r="Y744">
            <v>440264</v>
          </cell>
          <cell r="Z744" t="str">
            <v>AEG</v>
          </cell>
          <cell r="AA744">
            <v>401</v>
          </cell>
          <cell r="AB744" t="str">
            <v>TRANSAMERICA OCCIDENTAL LIFE INS CO (TOLIC)</v>
          </cell>
          <cell r="AC744">
            <v>153</v>
          </cell>
          <cell r="AD744" t="str">
            <v>REI1 04</v>
          </cell>
          <cell r="AE744">
            <v>162</v>
          </cell>
          <cell r="AF744" t="str">
            <v>1627A00008700</v>
          </cell>
          <cell r="AH744">
            <v>36671</v>
          </cell>
          <cell r="AI744">
            <v>36677</v>
          </cell>
          <cell r="AJ744" t="str">
            <v>IG PUBLIC-DOMESTIC</v>
          </cell>
          <cell r="AK744" t="str">
            <v>IG - PUB DOMESTIC</v>
          </cell>
          <cell r="AL744">
            <v>200</v>
          </cell>
          <cell r="AM744">
            <v>6</v>
          </cell>
          <cell r="AN744">
            <v>0</v>
          </cell>
          <cell r="AO744" t="str">
            <v>US</v>
          </cell>
          <cell r="AP744" t="str">
            <v>U.S. DOLLARS</v>
          </cell>
          <cell r="AQ744">
            <v>2447454.6800000002</v>
          </cell>
          <cell r="AR744">
            <v>8.3773</v>
          </cell>
          <cell r="AS744">
            <v>1525.47</v>
          </cell>
          <cell r="AT744">
            <v>0</v>
          </cell>
          <cell r="AU744">
            <v>8.3773</v>
          </cell>
          <cell r="AV744">
            <v>0</v>
          </cell>
          <cell r="AW744">
            <v>16890.060000000001</v>
          </cell>
          <cell r="AX744">
            <v>0</v>
          </cell>
          <cell r="AY744">
            <v>30729.17</v>
          </cell>
          <cell r="AZ744">
            <v>15364.58</v>
          </cell>
          <cell r="BA744" t="str">
            <v>Purchase</v>
          </cell>
          <cell r="BB744">
            <v>100</v>
          </cell>
        </row>
        <row r="745">
          <cell r="A745" t="str">
            <v>I</v>
          </cell>
          <cell r="B745" t="str">
            <v>30257CAA8</v>
          </cell>
          <cell r="C745" t="str">
            <v>FPL ENERGY</v>
          </cell>
          <cell r="D745" t="str">
            <v>144A</v>
          </cell>
          <cell r="E745" t="str">
            <v>L</v>
          </cell>
          <cell r="F745">
            <v>42913</v>
          </cell>
          <cell r="G745">
            <v>6.8760000000000003</v>
          </cell>
          <cell r="H745" t="str">
            <v>F</v>
          </cell>
          <cell r="I745">
            <v>3</v>
          </cell>
          <cell r="J745" t="str">
            <v>E</v>
          </cell>
          <cell r="K745" t="str">
            <v>BB-</v>
          </cell>
          <cell r="L745" t="str">
            <v>Ba2</v>
          </cell>
          <cell r="M745">
            <v>95</v>
          </cell>
          <cell r="N745" t="str">
            <v>ELECTRIC</v>
          </cell>
          <cell r="O745">
            <v>95</v>
          </cell>
          <cell r="P745" t="str">
            <v>ELECTRIC</v>
          </cell>
          <cell r="Q745">
            <v>95</v>
          </cell>
          <cell r="R745" t="str">
            <v>UTILITIES</v>
          </cell>
          <cell r="S745">
            <v>170</v>
          </cell>
          <cell r="T745" t="str">
            <v>CORP-NONCONVERTIBLE</v>
          </cell>
          <cell r="U745">
            <v>170</v>
          </cell>
          <cell r="V745" t="str">
            <v>CORP-NONCONVERTIBLE</v>
          </cell>
          <cell r="W745">
            <v>65</v>
          </cell>
          <cell r="X745" t="str">
            <v>FIXED INCOME</v>
          </cell>
          <cell r="Y745">
            <v>1185099</v>
          </cell>
          <cell r="Z745" t="str">
            <v>AEG</v>
          </cell>
          <cell r="AA745">
            <v>401</v>
          </cell>
          <cell r="AB745" t="str">
            <v>TRANSAMERICA OCCIDENTAL LIFE INS CO (TOLIC)</v>
          </cell>
          <cell r="AC745">
            <v>153</v>
          </cell>
          <cell r="AD745" t="str">
            <v>REI1 04</v>
          </cell>
          <cell r="AE745">
            <v>162</v>
          </cell>
          <cell r="AF745" t="str">
            <v>1627A00008700</v>
          </cell>
          <cell r="AH745">
            <v>37966</v>
          </cell>
          <cell r="AI745">
            <v>37971</v>
          </cell>
          <cell r="AJ745" t="str">
            <v>HY PUBLIC - DOMESTIC</v>
          </cell>
          <cell r="AK745" t="str">
            <v>HIGH YIELD - PUB DOMESTIC</v>
          </cell>
          <cell r="AL745">
            <v>200</v>
          </cell>
          <cell r="AM745">
            <v>9</v>
          </cell>
          <cell r="AN745">
            <v>0</v>
          </cell>
          <cell r="AO745" t="str">
            <v>US</v>
          </cell>
          <cell r="AP745" t="str">
            <v>U.S. DOLLARS</v>
          </cell>
          <cell r="AQ745">
            <v>42726.35</v>
          </cell>
          <cell r="AR745">
            <v>6.7731000000000003</v>
          </cell>
          <cell r="AS745">
            <v>1.1299999999999999</v>
          </cell>
          <cell r="AT745">
            <v>0</v>
          </cell>
          <cell r="AU745">
            <v>6.8752000000000004</v>
          </cell>
          <cell r="AV745">
            <v>0</v>
          </cell>
          <cell r="AW745">
            <v>246.19</v>
          </cell>
          <cell r="AX745">
            <v>0</v>
          </cell>
          <cell r="AY745">
            <v>1748.1</v>
          </cell>
          <cell r="AZ745">
            <v>1503.04</v>
          </cell>
          <cell r="BA745" t="str">
            <v>Purchase</v>
          </cell>
          <cell r="BB745">
            <v>100</v>
          </cell>
        </row>
        <row r="746">
          <cell r="A746" t="str">
            <v>I</v>
          </cell>
          <cell r="B746" t="str">
            <v>305915AC4</v>
          </cell>
          <cell r="C746" t="str">
            <v>FALCONBRIDGE LTD</v>
          </cell>
          <cell r="E746" t="str">
            <v>L</v>
          </cell>
          <cell r="F746">
            <v>41065</v>
          </cell>
          <cell r="G746">
            <v>7.35</v>
          </cell>
          <cell r="H746" t="str">
            <v>F</v>
          </cell>
          <cell r="I746">
            <v>2</v>
          </cell>
          <cell r="J746" t="str">
            <v>E</v>
          </cell>
          <cell r="K746" t="str">
            <v>BBB+</v>
          </cell>
          <cell r="L746" t="str">
            <v>Baa2</v>
          </cell>
          <cell r="M746">
            <v>6</v>
          </cell>
          <cell r="N746" t="str">
            <v>METALS AND MINING</v>
          </cell>
          <cell r="O746">
            <v>5</v>
          </cell>
          <cell r="P746" t="str">
            <v>BASIC INDUSTRY</v>
          </cell>
          <cell r="Q746">
            <v>5</v>
          </cell>
          <cell r="R746" t="str">
            <v>INDUSTRIALS</v>
          </cell>
          <cell r="S746">
            <v>170</v>
          </cell>
          <cell r="T746" t="str">
            <v>CORP-NONCONVERTIBLE</v>
          </cell>
          <cell r="U746">
            <v>170</v>
          </cell>
          <cell r="V746" t="str">
            <v>CORP-NONCONVERTIBLE</v>
          </cell>
          <cell r="W746">
            <v>65</v>
          </cell>
          <cell r="X746" t="str">
            <v>FIXED INCOME</v>
          </cell>
          <cell r="Y746">
            <v>1176052</v>
          </cell>
          <cell r="Z746" t="str">
            <v>AEG</v>
          </cell>
          <cell r="AA746">
            <v>1001</v>
          </cell>
          <cell r="AB746" t="str">
            <v>TFLIC LIFE INSURANCE COMPANY</v>
          </cell>
          <cell r="AC746">
            <v>362</v>
          </cell>
          <cell r="AD746" t="str">
            <v>REI1 10</v>
          </cell>
          <cell r="AE746">
            <v>701</v>
          </cell>
          <cell r="AF746" t="str">
            <v>7017A00008700</v>
          </cell>
          <cell r="AH746">
            <v>37945</v>
          </cell>
          <cell r="AI746">
            <v>37950</v>
          </cell>
          <cell r="AJ746" t="str">
            <v>IG PUBLIC-DOMESTIC</v>
          </cell>
          <cell r="AK746" t="str">
            <v>IG - PUB DOMESTIC</v>
          </cell>
          <cell r="AL746">
            <v>200</v>
          </cell>
          <cell r="AM746">
            <v>6</v>
          </cell>
          <cell r="AN746">
            <v>0</v>
          </cell>
          <cell r="AO746" t="str">
            <v>US</v>
          </cell>
          <cell r="AP746" t="str">
            <v>U.S. DOLLARS</v>
          </cell>
          <cell r="AQ746">
            <v>1091898.51</v>
          </cell>
          <cell r="AR746">
            <v>5.3480999999999996</v>
          </cell>
          <cell r="AS746">
            <v>0</v>
          </cell>
          <cell r="AT746">
            <v>1283.01</v>
          </cell>
          <cell r="AU746">
            <v>5.3480999999999996</v>
          </cell>
          <cell r="AV746">
            <v>0</v>
          </cell>
          <cell r="AW746">
            <v>4841.99</v>
          </cell>
          <cell r="AX746">
            <v>0</v>
          </cell>
          <cell r="AY746">
            <v>11433.33</v>
          </cell>
          <cell r="AZ746">
            <v>5308.33</v>
          </cell>
          <cell r="BA746" t="str">
            <v>Purchase</v>
          </cell>
          <cell r="BB746">
            <v>100</v>
          </cell>
        </row>
        <row r="747">
          <cell r="A747" t="str">
            <v>I</v>
          </cell>
          <cell r="B747" t="str">
            <v>30603BNA7</v>
          </cell>
          <cell r="C747" t="str">
            <v>FALCON ASSET</v>
          </cell>
          <cell r="D747" t="str">
            <v>CP</v>
          </cell>
          <cell r="E747" t="str">
            <v>L</v>
          </cell>
          <cell r="F747">
            <v>39092</v>
          </cell>
          <cell r="G747">
            <v>5.25</v>
          </cell>
          <cell r="H747" t="str">
            <v>F</v>
          </cell>
          <cell r="I747">
            <v>1</v>
          </cell>
          <cell r="K747" t="str">
            <v>A-1</v>
          </cell>
          <cell r="L747" t="str">
            <v>P-1</v>
          </cell>
          <cell r="M747">
            <v>999</v>
          </cell>
          <cell r="N747" t="str">
            <v>Other-Asset Related</v>
          </cell>
          <cell r="O747">
            <v>999</v>
          </cell>
          <cell r="P747" t="str">
            <v>Other-Asset Related</v>
          </cell>
          <cell r="Q747">
            <v>999</v>
          </cell>
          <cell r="R747" t="str">
            <v>Other-Asset Related</v>
          </cell>
          <cell r="S747">
            <v>215</v>
          </cell>
          <cell r="T747" t="str">
            <v>CASH EQUIV</v>
          </cell>
          <cell r="U747">
            <v>215</v>
          </cell>
          <cell r="V747" t="str">
            <v>CASH EQUIV</v>
          </cell>
          <cell r="W747">
            <v>215</v>
          </cell>
          <cell r="X747" t="str">
            <v>CASH EQUIVALENT</v>
          </cell>
          <cell r="Y747">
            <v>1905992</v>
          </cell>
          <cell r="Z747" t="str">
            <v>AEG</v>
          </cell>
          <cell r="AA747">
            <v>9701</v>
          </cell>
          <cell r="AB747" t="str">
            <v>TA INTL BERMUDA, LTD</v>
          </cell>
          <cell r="AC747">
            <v>8710</v>
          </cell>
          <cell r="AD747" t="str">
            <v>REI1 1D I</v>
          </cell>
          <cell r="AE747">
            <v>182</v>
          </cell>
          <cell r="AF747" t="str">
            <v>1827A000087IA</v>
          </cell>
          <cell r="AH747">
            <v>39030</v>
          </cell>
          <cell r="AI747">
            <v>39030</v>
          </cell>
          <cell r="AJ747" t="str">
            <v>MUNICIPAL</v>
          </cell>
          <cell r="AK747" t="str">
            <v>MUNICIPAL</v>
          </cell>
          <cell r="AL747">
            <v>50</v>
          </cell>
          <cell r="AM747">
            <v>0</v>
          </cell>
          <cell r="AN747">
            <v>0</v>
          </cell>
          <cell r="AO747" t="str">
            <v>US</v>
          </cell>
          <cell r="AP747" t="str">
            <v>U.S. DOLLARS</v>
          </cell>
          <cell r="AQ747">
            <v>0</v>
          </cell>
          <cell r="AR747">
            <v>5.3715000000000002</v>
          </cell>
          <cell r="AS747">
            <v>4100.4399999999996</v>
          </cell>
          <cell r="AT747">
            <v>0</v>
          </cell>
          <cell r="AU747">
            <v>5.2979000000000003</v>
          </cell>
          <cell r="AV747">
            <v>0</v>
          </cell>
          <cell r="AW747">
            <v>4100.4399999999996</v>
          </cell>
          <cell r="AX747">
            <v>0</v>
          </cell>
          <cell r="AY747">
            <v>0</v>
          </cell>
          <cell r="AZ747">
            <v>0</v>
          </cell>
          <cell r="BA747" t="str">
            <v>Purchase</v>
          </cell>
          <cell r="BB747">
            <v>100</v>
          </cell>
        </row>
        <row r="748">
          <cell r="A748" t="str">
            <v>I</v>
          </cell>
          <cell r="B748" t="str">
            <v>30603BQ22</v>
          </cell>
          <cell r="C748" t="str">
            <v>FALCON ASSET</v>
          </cell>
          <cell r="D748" t="str">
            <v>CP</v>
          </cell>
          <cell r="E748" t="str">
            <v>L</v>
          </cell>
          <cell r="F748">
            <v>39143</v>
          </cell>
          <cell r="G748">
            <v>5.23</v>
          </cell>
          <cell r="H748" t="str">
            <v>F</v>
          </cell>
          <cell r="I748">
            <v>1</v>
          </cell>
          <cell r="K748" t="str">
            <v>A-1</v>
          </cell>
          <cell r="L748" t="str">
            <v>P-1</v>
          </cell>
          <cell r="M748">
            <v>999</v>
          </cell>
          <cell r="N748" t="str">
            <v>Other-Asset Related</v>
          </cell>
          <cell r="O748">
            <v>999</v>
          </cell>
          <cell r="P748" t="str">
            <v>Other-Asset Related</v>
          </cell>
          <cell r="Q748">
            <v>999</v>
          </cell>
          <cell r="R748" t="str">
            <v>Other-Asset Related</v>
          </cell>
          <cell r="S748">
            <v>215</v>
          </cell>
          <cell r="T748" t="str">
            <v>CASH EQUIV</v>
          </cell>
          <cell r="U748">
            <v>215</v>
          </cell>
          <cell r="V748" t="str">
            <v>CASH EQUIV</v>
          </cell>
          <cell r="W748">
            <v>215</v>
          </cell>
          <cell r="X748" t="str">
            <v>CASH EQUIVALENT</v>
          </cell>
          <cell r="Y748">
            <v>1932168</v>
          </cell>
          <cell r="Z748" t="str">
            <v>AEG</v>
          </cell>
          <cell r="AA748">
            <v>9701</v>
          </cell>
          <cell r="AB748" t="str">
            <v>TA INTL BERMUDA, LTD</v>
          </cell>
          <cell r="AC748">
            <v>8710</v>
          </cell>
          <cell r="AD748" t="str">
            <v>REI1 1D I</v>
          </cell>
          <cell r="AE748">
            <v>182</v>
          </cell>
          <cell r="AF748" t="str">
            <v>1827A000087IA</v>
          </cell>
          <cell r="AH748">
            <v>39062</v>
          </cell>
          <cell r="AI748">
            <v>39062</v>
          </cell>
          <cell r="AJ748" t="str">
            <v>MUNICIPAL</v>
          </cell>
          <cell r="AK748" t="str">
            <v>MUNICIPAL</v>
          </cell>
          <cell r="AL748">
            <v>50</v>
          </cell>
          <cell r="AM748">
            <v>0</v>
          </cell>
          <cell r="AN748">
            <v>0</v>
          </cell>
          <cell r="AO748" t="str">
            <v>US</v>
          </cell>
          <cell r="AP748" t="str">
            <v>U.S. DOLLARS</v>
          </cell>
          <cell r="AQ748">
            <v>5551333.4299999997</v>
          </cell>
          <cell r="AR748">
            <v>5.3658000000000001</v>
          </cell>
          <cell r="AS748">
            <v>25077.56</v>
          </cell>
          <cell r="AT748">
            <v>0</v>
          </cell>
          <cell r="AU748">
            <v>5.2923</v>
          </cell>
          <cell r="AV748">
            <v>0</v>
          </cell>
          <cell r="AW748">
            <v>25077.56</v>
          </cell>
          <cell r="AX748">
            <v>0</v>
          </cell>
          <cell r="AY748">
            <v>0</v>
          </cell>
          <cell r="AZ748">
            <v>0</v>
          </cell>
          <cell r="BA748" t="str">
            <v>Purchase</v>
          </cell>
          <cell r="BB748">
            <v>100</v>
          </cell>
        </row>
        <row r="749">
          <cell r="A749" t="str">
            <v>I</v>
          </cell>
          <cell r="B749" t="str">
            <v>31283H5V3</v>
          </cell>
          <cell r="C749" t="str">
            <v>FHLMC</v>
          </cell>
          <cell r="D749" t="str">
            <v>G01760</v>
          </cell>
          <cell r="E749" t="str">
            <v>L</v>
          </cell>
          <cell r="F749">
            <v>49279</v>
          </cell>
          <cell r="G749">
            <v>4.5</v>
          </cell>
          <cell r="H749" t="str">
            <v>F</v>
          </cell>
          <cell r="I749">
            <v>1</v>
          </cell>
          <cell r="K749" t="str">
            <v>AAA</v>
          </cell>
          <cell r="L749" t="str">
            <v>Aaa</v>
          </cell>
          <cell r="M749">
            <v>999</v>
          </cell>
          <cell r="N749" t="str">
            <v>Other-Asset Related</v>
          </cell>
          <cell r="O749">
            <v>999</v>
          </cell>
          <cell r="P749" t="str">
            <v>Other-Asset Related</v>
          </cell>
          <cell r="Q749">
            <v>999</v>
          </cell>
          <cell r="R749" t="str">
            <v>Other-Asset Related</v>
          </cell>
          <cell r="S749">
            <v>93</v>
          </cell>
          <cell r="T749" t="str">
            <v>MBS(PT) - FHLMC</v>
          </cell>
          <cell r="U749">
            <v>90</v>
          </cell>
          <cell r="V749" t="str">
            <v>MBS(PT)</v>
          </cell>
          <cell r="W749">
            <v>65</v>
          </cell>
          <cell r="X749" t="str">
            <v>FIXED INCOME</v>
          </cell>
          <cell r="Y749">
            <v>1771222</v>
          </cell>
          <cell r="Z749" t="str">
            <v>AEG</v>
          </cell>
          <cell r="AA749">
            <v>401</v>
          </cell>
          <cell r="AB749" t="str">
            <v>TRANSAMERICA OCCIDENTAL LIFE INS CO (TOLIC)</v>
          </cell>
          <cell r="AC749">
            <v>178</v>
          </cell>
          <cell r="AD749" t="str">
            <v>REI3 04 1</v>
          </cell>
          <cell r="AE749">
            <v>151</v>
          </cell>
          <cell r="AF749" t="str">
            <v>1517A00008700</v>
          </cell>
          <cell r="AH749">
            <v>38846</v>
          </cell>
          <cell r="AI749">
            <v>38848</v>
          </cell>
          <cell r="AJ749" t="str">
            <v>MBS</v>
          </cell>
          <cell r="AK749" t="str">
            <v>MBS - MBS</v>
          </cell>
          <cell r="AL749">
            <v>200</v>
          </cell>
          <cell r="AM749">
            <v>6</v>
          </cell>
          <cell r="AN749">
            <v>9</v>
          </cell>
          <cell r="AO749" t="str">
            <v>US</v>
          </cell>
          <cell r="AP749" t="str">
            <v>U.S. DOLLARS</v>
          </cell>
          <cell r="AQ749">
            <v>92494.07</v>
          </cell>
          <cell r="AR749">
            <v>5.9824000000000002</v>
          </cell>
          <cell r="AS749">
            <v>8.8800000000000008</v>
          </cell>
          <cell r="AT749">
            <v>0</v>
          </cell>
          <cell r="AU749">
            <v>5.9824000000000002</v>
          </cell>
          <cell r="AV749">
            <v>379.63</v>
          </cell>
          <cell r="AW749">
            <v>388.5</v>
          </cell>
          <cell r="AX749">
            <v>0</v>
          </cell>
          <cell r="AY749">
            <v>379.62</v>
          </cell>
          <cell r="AZ749">
            <v>379.63</v>
          </cell>
          <cell r="BA749" t="str">
            <v>Purchase</v>
          </cell>
          <cell r="BB749">
            <v>100</v>
          </cell>
        </row>
        <row r="750">
          <cell r="A750" t="str">
            <v>I</v>
          </cell>
          <cell r="B750" t="str">
            <v>31283H5V3</v>
          </cell>
          <cell r="C750" t="str">
            <v>FHLMC</v>
          </cell>
          <cell r="D750" t="str">
            <v>G01760</v>
          </cell>
          <cell r="E750" t="str">
            <v>L</v>
          </cell>
          <cell r="F750">
            <v>49279</v>
          </cell>
          <cell r="G750">
            <v>4.5</v>
          </cell>
          <cell r="H750" t="str">
            <v>F</v>
          </cell>
          <cell r="I750">
            <v>1</v>
          </cell>
          <cell r="K750" t="str">
            <v>AAA</v>
          </cell>
          <cell r="L750" t="str">
            <v>Aaa</v>
          </cell>
          <cell r="M750">
            <v>999</v>
          </cell>
          <cell r="N750" t="str">
            <v>Other-Asset Related</v>
          </cell>
          <cell r="O750">
            <v>999</v>
          </cell>
          <cell r="P750" t="str">
            <v>Other-Asset Related</v>
          </cell>
          <cell r="Q750">
            <v>999</v>
          </cell>
          <cell r="R750" t="str">
            <v>Other-Asset Related</v>
          </cell>
          <cell r="S750">
            <v>93</v>
          </cell>
          <cell r="T750" t="str">
            <v>MBS(PT) - FHLMC</v>
          </cell>
          <cell r="U750">
            <v>90</v>
          </cell>
          <cell r="V750" t="str">
            <v>MBS(PT)</v>
          </cell>
          <cell r="W750">
            <v>65</v>
          </cell>
          <cell r="X750" t="str">
            <v>FIXED INCOME</v>
          </cell>
          <cell r="Y750">
            <v>1771222</v>
          </cell>
          <cell r="Z750" t="str">
            <v>AEG</v>
          </cell>
          <cell r="AA750">
            <v>401</v>
          </cell>
          <cell r="AB750" t="str">
            <v>TRANSAMERICA OCCIDENTAL LIFE INS CO (TOLIC)</v>
          </cell>
          <cell r="AC750">
            <v>178</v>
          </cell>
          <cell r="AD750" t="str">
            <v>REI3 04 1</v>
          </cell>
          <cell r="AE750">
            <v>151</v>
          </cell>
          <cell r="AF750" t="str">
            <v>1517A00008700</v>
          </cell>
          <cell r="AH750">
            <v>38846</v>
          </cell>
          <cell r="AI750">
            <v>38848</v>
          </cell>
          <cell r="AJ750" t="str">
            <v>MBS</v>
          </cell>
          <cell r="AK750" t="str">
            <v>MBS - MBS</v>
          </cell>
          <cell r="AL750">
            <v>200</v>
          </cell>
          <cell r="AM750">
            <v>6</v>
          </cell>
          <cell r="AN750">
            <v>9</v>
          </cell>
          <cell r="AO750" t="str">
            <v>US</v>
          </cell>
          <cell r="AP750" t="str">
            <v>U.S. DOLLARS</v>
          </cell>
          <cell r="AQ750">
            <v>0</v>
          </cell>
          <cell r="AR750">
            <v>5.9824000000000002</v>
          </cell>
          <cell r="AS750">
            <v>139.94</v>
          </cell>
          <cell r="AT750">
            <v>0</v>
          </cell>
          <cell r="AU750">
            <v>5.9824000000000002</v>
          </cell>
          <cell r="AV750">
            <v>6.07</v>
          </cell>
          <cell r="AW750">
            <v>139.94</v>
          </cell>
          <cell r="AX750">
            <v>0</v>
          </cell>
          <cell r="AY750">
            <v>0</v>
          </cell>
          <cell r="AZ750">
            <v>6.07</v>
          </cell>
          <cell r="BA750" t="str">
            <v>Purchase</v>
          </cell>
          <cell r="BB750">
            <v>100</v>
          </cell>
        </row>
        <row r="751">
          <cell r="A751" t="str">
            <v>I</v>
          </cell>
          <cell r="B751" t="str">
            <v>31283JHR5</v>
          </cell>
          <cell r="C751" t="str">
            <v>FHLMC</v>
          </cell>
          <cell r="D751" t="str">
            <v>G10240</v>
          </cell>
          <cell r="E751" t="str">
            <v>L</v>
          </cell>
          <cell r="F751">
            <v>39995</v>
          </cell>
          <cell r="G751">
            <v>7</v>
          </cell>
          <cell r="H751" t="str">
            <v>F</v>
          </cell>
          <cell r="I751">
            <v>1</v>
          </cell>
          <cell r="K751" t="str">
            <v>AAA</v>
          </cell>
          <cell r="L751" t="str">
            <v>Aaa</v>
          </cell>
          <cell r="M751">
            <v>999</v>
          </cell>
          <cell r="N751" t="str">
            <v>Other-Asset Related</v>
          </cell>
          <cell r="O751">
            <v>999</v>
          </cell>
          <cell r="P751" t="str">
            <v>Other-Asset Related</v>
          </cell>
          <cell r="Q751">
            <v>999</v>
          </cell>
          <cell r="R751" t="str">
            <v>Other-Asset Related</v>
          </cell>
          <cell r="S751">
            <v>93</v>
          </cell>
          <cell r="T751" t="str">
            <v>MBS(PT) - FHLMC</v>
          </cell>
          <cell r="U751">
            <v>90</v>
          </cell>
          <cell r="V751" t="str">
            <v>MBS(PT)</v>
          </cell>
          <cell r="W751">
            <v>65</v>
          </cell>
          <cell r="X751" t="str">
            <v>FIXED INCOME</v>
          </cell>
          <cell r="Y751">
            <v>361167</v>
          </cell>
          <cell r="Z751" t="str">
            <v>AEG</v>
          </cell>
          <cell r="AA751">
            <v>401</v>
          </cell>
          <cell r="AB751" t="str">
            <v>TRANSAMERICA OCCIDENTAL LIFE INS CO (TOLIC)</v>
          </cell>
          <cell r="AC751">
            <v>415</v>
          </cell>
          <cell r="AD751" t="str">
            <v>REI4 04DE</v>
          </cell>
          <cell r="AE751">
            <v>163</v>
          </cell>
          <cell r="AF751" t="str">
            <v>1637A00008700</v>
          </cell>
          <cell r="AH751">
            <v>36361</v>
          </cell>
          <cell r="AI751">
            <v>36361</v>
          </cell>
          <cell r="AJ751" t="str">
            <v>MBS</v>
          </cell>
          <cell r="AK751" t="str">
            <v>MBS - MBS</v>
          </cell>
          <cell r="AL751">
            <v>200</v>
          </cell>
          <cell r="AM751">
            <v>0</v>
          </cell>
          <cell r="AN751">
            <v>0</v>
          </cell>
          <cell r="AO751" t="str">
            <v>US</v>
          </cell>
          <cell r="AP751" t="str">
            <v>U.S. DOLLARS</v>
          </cell>
          <cell r="AQ751">
            <v>0</v>
          </cell>
          <cell r="AR751">
            <v>6.9943999999999997</v>
          </cell>
          <cell r="AS751">
            <v>0</v>
          </cell>
          <cell r="AT751">
            <v>0</v>
          </cell>
          <cell r="AU751">
            <v>0</v>
          </cell>
          <cell r="AV751">
            <v>32.83</v>
          </cell>
          <cell r="AW751">
            <v>0</v>
          </cell>
          <cell r="AX751">
            <v>0</v>
          </cell>
          <cell r="AY751">
            <v>0</v>
          </cell>
          <cell r="AZ751">
            <v>32.83</v>
          </cell>
          <cell r="BA751" t="str">
            <v>Security Contribution</v>
          </cell>
          <cell r="BB751">
            <v>102</v>
          </cell>
        </row>
        <row r="752">
          <cell r="A752" t="str">
            <v>I</v>
          </cell>
          <cell r="B752" t="str">
            <v>31283JHR5</v>
          </cell>
          <cell r="C752" t="str">
            <v>FHLMC</v>
          </cell>
          <cell r="D752" t="str">
            <v>G10240</v>
          </cell>
          <cell r="E752" t="str">
            <v>L</v>
          </cell>
          <cell r="F752">
            <v>39995</v>
          </cell>
          <cell r="G752">
            <v>7</v>
          </cell>
          <cell r="H752" t="str">
            <v>F</v>
          </cell>
          <cell r="I752">
            <v>1</v>
          </cell>
          <cell r="K752" t="str">
            <v>AAA</v>
          </cell>
          <cell r="L752" t="str">
            <v>Aaa</v>
          </cell>
          <cell r="M752">
            <v>999</v>
          </cell>
          <cell r="N752" t="str">
            <v>Other-Asset Related</v>
          </cell>
          <cell r="O752">
            <v>999</v>
          </cell>
          <cell r="P752" t="str">
            <v>Other-Asset Related</v>
          </cell>
          <cell r="Q752">
            <v>999</v>
          </cell>
          <cell r="R752" t="str">
            <v>Other-Asset Related</v>
          </cell>
          <cell r="S752">
            <v>93</v>
          </cell>
          <cell r="T752" t="str">
            <v>MBS(PT) - FHLMC</v>
          </cell>
          <cell r="U752">
            <v>90</v>
          </cell>
          <cell r="V752" t="str">
            <v>MBS(PT)</v>
          </cell>
          <cell r="W752">
            <v>65</v>
          </cell>
          <cell r="X752" t="str">
            <v>FIXED INCOME</v>
          </cell>
          <cell r="Y752">
            <v>361167</v>
          </cell>
          <cell r="Z752" t="str">
            <v>AEG</v>
          </cell>
          <cell r="AA752">
            <v>401</v>
          </cell>
          <cell r="AB752" t="str">
            <v>TRANSAMERICA OCCIDENTAL LIFE INS CO (TOLIC)</v>
          </cell>
          <cell r="AC752">
            <v>415</v>
          </cell>
          <cell r="AD752" t="str">
            <v>REI4 04DE</v>
          </cell>
          <cell r="AE752">
            <v>163</v>
          </cell>
          <cell r="AF752" t="str">
            <v>1637A00008700</v>
          </cell>
          <cell r="AH752">
            <v>36361</v>
          </cell>
          <cell r="AI752">
            <v>36361</v>
          </cell>
          <cell r="AJ752" t="str">
            <v>MBS</v>
          </cell>
          <cell r="AK752" t="str">
            <v>MBS - MBS</v>
          </cell>
          <cell r="AL752">
            <v>200</v>
          </cell>
          <cell r="AM752">
            <v>0</v>
          </cell>
          <cell r="AN752">
            <v>0</v>
          </cell>
          <cell r="AO752" t="str">
            <v>US</v>
          </cell>
          <cell r="AP752" t="str">
            <v>U.S. DOLLARS</v>
          </cell>
          <cell r="AQ752">
            <v>116311.54</v>
          </cell>
          <cell r="AR752">
            <v>7.0396999999999998</v>
          </cell>
          <cell r="AS752">
            <v>0</v>
          </cell>
          <cell r="AT752">
            <v>0</v>
          </cell>
          <cell r="AU752">
            <v>0</v>
          </cell>
          <cell r="AV752">
            <v>678.48</v>
          </cell>
          <cell r="AW752">
            <v>678.48</v>
          </cell>
          <cell r="AX752">
            <v>0</v>
          </cell>
          <cell r="AY752">
            <v>678.48</v>
          </cell>
          <cell r="AZ752">
            <v>678.48</v>
          </cell>
          <cell r="BA752" t="str">
            <v>Security Contribution</v>
          </cell>
          <cell r="BB752">
            <v>102</v>
          </cell>
        </row>
        <row r="753">
          <cell r="A753" t="str">
            <v>I</v>
          </cell>
          <cell r="B753" t="str">
            <v>31283JHR5</v>
          </cell>
          <cell r="C753" t="str">
            <v>FHLMC</v>
          </cell>
          <cell r="D753" t="str">
            <v>G10240</v>
          </cell>
          <cell r="E753" t="str">
            <v>L</v>
          </cell>
          <cell r="F753">
            <v>39995</v>
          </cell>
          <cell r="G753">
            <v>7</v>
          </cell>
          <cell r="H753" t="str">
            <v>F</v>
          </cell>
          <cell r="I753">
            <v>1</v>
          </cell>
          <cell r="K753" t="str">
            <v>AAA</v>
          </cell>
          <cell r="L753" t="str">
            <v>Aaa</v>
          </cell>
          <cell r="M753">
            <v>999</v>
          </cell>
          <cell r="N753" t="str">
            <v>Other-Asset Related</v>
          </cell>
          <cell r="O753">
            <v>999</v>
          </cell>
          <cell r="P753" t="str">
            <v>Other-Asset Related</v>
          </cell>
          <cell r="Q753">
            <v>999</v>
          </cell>
          <cell r="R753" t="str">
            <v>Other-Asset Related</v>
          </cell>
          <cell r="S753">
            <v>93</v>
          </cell>
          <cell r="T753" t="str">
            <v>MBS(PT) - FHLMC</v>
          </cell>
          <cell r="U753">
            <v>90</v>
          </cell>
          <cell r="V753" t="str">
            <v>MBS(PT)</v>
          </cell>
          <cell r="W753">
            <v>65</v>
          </cell>
          <cell r="X753" t="str">
            <v>FIXED INCOME</v>
          </cell>
          <cell r="Y753">
            <v>361168</v>
          </cell>
          <cell r="Z753" t="str">
            <v>AEG</v>
          </cell>
          <cell r="AA753">
            <v>401</v>
          </cell>
          <cell r="AB753" t="str">
            <v>TRANSAMERICA OCCIDENTAL LIFE INS CO (TOLIC)</v>
          </cell>
          <cell r="AC753">
            <v>415</v>
          </cell>
          <cell r="AD753" t="str">
            <v>REI4 04DE</v>
          </cell>
          <cell r="AE753">
            <v>163</v>
          </cell>
          <cell r="AF753" t="str">
            <v>1637A00008700</v>
          </cell>
          <cell r="AH753">
            <v>36361</v>
          </cell>
          <cell r="AI753">
            <v>36361</v>
          </cell>
          <cell r="AJ753" t="str">
            <v>MBS</v>
          </cell>
          <cell r="AK753" t="str">
            <v>MBS - MBS</v>
          </cell>
          <cell r="AL753">
            <v>200</v>
          </cell>
          <cell r="AM753">
            <v>0</v>
          </cell>
          <cell r="AN753">
            <v>0</v>
          </cell>
          <cell r="AO753" t="str">
            <v>US</v>
          </cell>
          <cell r="AP753" t="str">
            <v>U.S. DOLLARS</v>
          </cell>
          <cell r="AQ753">
            <v>0</v>
          </cell>
          <cell r="AR753">
            <v>6.9943999999999997</v>
          </cell>
          <cell r="AS753">
            <v>0</v>
          </cell>
          <cell r="AT753">
            <v>0</v>
          </cell>
          <cell r="AU753">
            <v>0</v>
          </cell>
          <cell r="AV753">
            <v>32.82</v>
          </cell>
          <cell r="AW753">
            <v>0</v>
          </cell>
          <cell r="AX753">
            <v>0</v>
          </cell>
          <cell r="AY753">
            <v>0</v>
          </cell>
          <cell r="AZ753">
            <v>32.82</v>
          </cell>
          <cell r="BA753" t="str">
            <v>Security Contribution</v>
          </cell>
          <cell r="BB753">
            <v>102</v>
          </cell>
        </row>
        <row r="754">
          <cell r="A754" t="str">
            <v>I</v>
          </cell>
          <cell r="B754" t="str">
            <v>31283JHR5</v>
          </cell>
          <cell r="C754" t="str">
            <v>FHLMC</v>
          </cell>
          <cell r="D754" t="str">
            <v>G10240</v>
          </cell>
          <cell r="E754" t="str">
            <v>L</v>
          </cell>
          <cell r="F754">
            <v>39995</v>
          </cell>
          <cell r="G754">
            <v>7</v>
          </cell>
          <cell r="H754" t="str">
            <v>F</v>
          </cell>
          <cell r="I754">
            <v>1</v>
          </cell>
          <cell r="K754" t="str">
            <v>AAA</v>
          </cell>
          <cell r="L754" t="str">
            <v>Aaa</v>
          </cell>
          <cell r="M754">
            <v>999</v>
          </cell>
          <cell r="N754" t="str">
            <v>Other-Asset Related</v>
          </cell>
          <cell r="O754">
            <v>999</v>
          </cell>
          <cell r="P754" t="str">
            <v>Other-Asset Related</v>
          </cell>
          <cell r="Q754">
            <v>999</v>
          </cell>
          <cell r="R754" t="str">
            <v>Other-Asset Related</v>
          </cell>
          <cell r="S754">
            <v>93</v>
          </cell>
          <cell r="T754" t="str">
            <v>MBS(PT) - FHLMC</v>
          </cell>
          <cell r="U754">
            <v>90</v>
          </cell>
          <cell r="V754" t="str">
            <v>MBS(PT)</v>
          </cell>
          <cell r="W754">
            <v>65</v>
          </cell>
          <cell r="X754" t="str">
            <v>FIXED INCOME</v>
          </cell>
          <cell r="Y754">
            <v>361168</v>
          </cell>
          <cell r="Z754" t="str">
            <v>AEG</v>
          </cell>
          <cell r="AA754">
            <v>401</v>
          </cell>
          <cell r="AB754" t="str">
            <v>TRANSAMERICA OCCIDENTAL LIFE INS CO (TOLIC)</v>
          </cell>
          <cell r="AC754">
            <v>415</v>
          </cell>
          <cell r="AD754" t="str">
            <v>REI4 04DE</v>
          </cell>
          <cell r="AE754">
            <v>163</v>
          </cell>
          <cell r="AF754" t="str">
            <v>1637A00008700</v>
          </cell>
          <cell r="AH754">
            <v>36361</v>
          </cell>
          <cell r="AI754">
            <v>36361</v>
          </cell>
          <cell r="AJ754" t="str">
            <v>MBS</v>
          </cell>
          <cell r="AK754" t="str">
            <v>MBS - MBS</v>
          </cell>
          <cell r="AL754">
            <v>200</v>
          </cell>
          <cell r="AM754">
            <v>0</v>
          </cell>
          <cell r="AN754">
            <v>0</v>
          </cell>
          <cell r="AO754" t="str">
            <v>US</v>
          </cell>
          <cell r="AP754" t="str">
            <v>U.S. DOLLARS</v>
          </cell>
          <cell r="AQ754">
            <v>116311.55</v>
          </cell>
          <cell r="AR754">
            <v>7.0396999999999998</v>
          </cell>
          <cell r="AS754">
            <v>0</v>
          </cell>
          <cell r="AT754">
            <v>0</v>
          </cell>
          <cell r="AU754">
            <v>0</v>
          </cell>
          <cell r="AV754">
            <v>678.49</v>
          </cell>
          <cell r="AW754">
            <v>678.48</v>
          </cell>
          <cell r="AX754">
            <v>0</v>
          </cell>
          <cell r="AY754">
            <v>678.48</v>
          </cell>
          <cell r="AZ754">
            <v>678.49</v>
          </cell>
          <cell r="BA754" t="str">
            <v>Security Contribution</v>
          </cell>
          <cell r="BB754">
            <v>102</v>
          </cell>
        </row>
        <row r="755">
          <cell r="A755" t="str">
            <v>I</v>
          </cell>
          <cell r="B755" t="str">
            <v>3128K0BY8</v>
          </cell>
          <cell r="C755" t="str">
            <v>FHLMC</v>
          </cell>
          <cell r="D755" t="str">
            <v>A40055</v>
          </cell>
          <cell r="E755" t="str">
            <v>L</v>
          </cell>
          <cell r="F755">
            <v>49614</v>
          </cell>
          <cell r="G755">
            <v>4.5</v>
          </cell>
          <cell r="H755" t="str">
            <v>F</v>
          </cell>
          <cell r="I755">
            <v>1</v>
          </cell>
          <cell r="K755" t="str">
            <v>AAA</v>
          </cell>
          <cell r="L755" t="str">
            <v>Aaa</v>
          </cell>
          <cell r="M755">
            <v>999</v>
          </cell>
          <cell r="N755" t="str">
            <v>Other-Asset Related</v>
          </cell>
          <cell r="O755">
            <v>999</v>
          </cell>
          <cell r="P755" t="str">
            <v>Other-Asset Related</v>
          </cell>
          <cell r="Q755">
            <v>999</v>
          </cell>
          <cell r="R755" t="str">
            <v>Other-Asset Related</v>
          </cell>
          <cell r="S755">
            <v>93</v>
          </cell>
          <cell r="T755" t="str">
            <v>MBS(PT) - FHLMC</v>
          </cell>
          <cell r="U755">
            <v>90</v>
          </cell>
          <cell r="V755" t="str">
            <v>MBS(PT)</v>
          </cell>
          <cell r="W755">
            <v>65</v>
          </cell>
          <cell r="X755" t="str">
            <v>FIXED INCOME</v>
          </cell>
          <cell r="Y755">
            <v>1766621</v>
          </cell>
          <cell r="Z755" t="str">
            <v>AEG</v>
          </cell>
          <cell r="AA755">
            <v>401</v>
          </cell>
          <cell r="AB755" t="str">
            <v>TRANSAMERICA OCCIDENTAL LIFE INS CO (TOLIC)</v>
          </cell>
          <cell r="AC755">
            <v>177</v>
          </cell>
          <cell r="AD755" t="str">
            <v>REI2 04</v>
          </cell>
          <cell r="AE755">
            <v>170</v>
          </cell>
          <cell r="AF755" t="str">
            <v>1707A00008702</v>
          </cell>
          <cell r="AH755">
            <v>38846</v>
          </cell>
          <cell r="AI755">
            <v>38848</v>
          </cell>
          <cell r="AJ755" t="str">
            <v>MBS</v>
          </cell>
          <cell r="AK755" t="str">
            <v>MBS - MBS</v>
          </cell>
          <cell r="AL755">
            <v>200</v>
          </cell>
          <cell r="AM755">
            <v>6</v>
          </cell>
          <cell r="AN755">
            <v>0</v>
          </cell>
          <cell r="AO755" t="str">
            <v>US</v>
          </cell>
          <cell r="AP755" t="str">
            <v>U.S. DOLLARS</v>
          </cell>
          <cell r="AQ755">
            <v>322271.34999999998</v>
          </cell>
          <cell r="AR755">
            <v>5.9824000000000002</v>
          </cell>
          <cell r="AS755">
            <v>28.89</v>
          </cell>
          <cell r="AT755">
            <v>0</v>
          </cell>
          <cell r="AU755">
            <v>5.9824000000000002</v>
          </cell>
          <cell r="AV755">
            <v>1322.77</v>
          </cell>
          <cell r="AW755">
            <v>1351.66</v>
          </cell>
          <cell r="AX755">
            <v>0</v>
          </cell>
          <cell r="AY755">
            <v>1322.77</v>
          </cell>
          <cell r="AZ755">
            <v>1322.77</v>
          </cell>
          <cell r="BA755" t="str">
            <v>Purchase</v>
          </cell>
          <cell r="BB755">
            <v>100</v>
          </cell>
        </row>
        <row r="756">
          <cell r="A756" t="str">
            <v>I</v>
          </cell>
          <cell r="B756" t="str">
            <v>3128K0BY8</v>
          </cell>
          <cell r="C756" t="str">
            <v>FHLMC</v>
          </cell>
          <cell r="D756" t="str">
            <v>A40055</v>
          </cell>
          <cell r="E756" t="str">
            <v>L</v>
          </cell>
          <cell r="F756">
            <v>49614</v>
          </cell>
          <cell r="G756">
            <v>4.5</v>
          </cell>
          <cell r="H756" t="str">
            <v>F</v>
          </cell>
          <cell r="I756">
            <v>1</v>
          </cell>
          <cell r="K756" t="str">
            <v>AAA</v>
          </cell>
          <cell r="L756" t="str">
            <v>Aaa</v>
          </cell>
          <cell r="M756">
            <v>999</v>
          </cell>
          <cell r="N756" t="str">
            <v>Other-Asset Related</v>
          </cell>
          <cell r="O756">
            <v>999</v>
          </cell>
          <cell r="P756" t="str">
            <v>Other-Asset Related</v>
          </cell>
          <cell r="Q756">
            <v>999</v>
          </cell>
          <cell r="R756" t="str">
            <v>Other-Asset Related</v>
          </cell>
          <cell r="S756">
            <v>93</v>
          </cell>
          <cell r="T756" t="str">
            <v>MBS(PT) - FHLMC</v>
          </cell>
          <cell r="U756">
            <v>90</v>
          </cell>
          <cell r="V756" t="str">
            <v>MBS(PT)</v>
          </cell>
          <cell r="W756">
            <v>65</v>
          </cell>
          <cell r="X756" t="str">
            <v>FIXED INCOME</v>
          </cell>
          <cell r="Y756">
            <v>1766621</v>
          </cell>
          <cell r="Z756" t="str">
            <v>AEG</v>
          </cell>
          <cell r="AA756">
            <v>401</v>
          </cell>
          <cell r="AB756" t="str">
            <v>TRANSAMERICA OCCIDENTAL LIFE INS CO (TOLIC)</v>
          </cell>
          <cell r="AC756">
            <v>177</v>
          </cell>
          <cell r="AD756" t="str">
            <v>REI2 04</v>
          </cell>
          <cell r="AE756">
            <v>170</v>
          </cell>
          <cell r="AF756" t="str">
            <v>1707A00008702</v>
          </cell>
          <cell r="AH756">
            <v>38846</v>
          </cell>
          <cell r="AI756">
            <v>38848</v>
          </cell>
          <cell r="AJ756" t="str">
            <v>MBS</v>
          </cell>
          <cell r="AK756" t="str">
            <v>MBS - MBS</v>
          </cell>
          <cell r="AL756">
            <v>200</v>
          </cell>
          <cell r="AM756">
            <v>6</v>
          </cell>
          <cell r="AN756">
            <v>0</v>
          </cell>
          <cell r="AO756" t="str">
            <v>US</v>
          </cell>
          <cell r="AP756" t="str">
            <v>U.S. DOLLARS</v>
          </cell>
          <cell r="AQ756">
            <v>0</v>
          </cell>
          <cell r="AR756">
            <v>5.9824000000000002</v>
          </cell>
          <cell r="AS756">
            <v>46.23</v>
          </cell>
          <cell r="AT756">
            <v>0</v>
          </cell>
          <cell r="AU756">
            <v>5.9824000000000002</v>
          </cell>
          <cell r="AV756">
            <v>2.0099999999999998</v>
          </cell>
          <cell r="AW756">
            <v>46.23</v>
          </cell>
          <cell r="AX756">
            <v>0</v>
          </cell>
          <cell r="AY756">
            <v>0</v>
          </cell>
          <cell r="AZ756">
            <v>2.0099999999999998</v>
          </cell>
          <cell r="BA756" t="str">
            <v>Purchase</v>
          </cell>
          <cell r="BB756">
            <v>100</v>
          </cell>
        </row>
        <row r="757">
          <cell r="A757" t="str">
            <v>I</v>
          </cell>
          <cell r="B757" t="str">
            <v>3128K16G1</v>
          </cell>
          <cell r="C757" t="str">
            <v>FHLMC</v>
          </cell>
          <cell r="D757" t="str">
            <v>A41771</v>
          </cell>
          <cell r="E757" t="str">
            <v>L</v>
          </cell>
          <cell r="F757">
            <v>49675</v>
          </cell>
          <cell r="G757">
            <v>4.5</v>
          </cell>
          <cell r="H757" t="str">
            <v>F</v>
          </cell>
          <cell r="I757">
            <v>1</v>
          </cell>
          <cell r="K757" t="str">
            <v>AAA</v>
          </cell>
          <cell r="L757" t="str">
            <v>Aaa</v>
          </cell>
          <cell r="M757">
            <v>999</v>
          </cell>
          <cell r="N757" t="str">
            <v>Other-Asset Related</v>
          </cell>
          <cell r="O757">
            <v>999</v>
          </cell>
          <cell r="P757" t="str">
            <v>Other-Asset Related</v>
          </cell>
          <cell r="Q757">
            <v>999</v>
          </cell>
          <cell r="R757" t="str">
            <v>Other-Asset Related</v>
          </cell>
          <cell r="S757">
            <v>93</v>
          </cell>
          <cell r="T757" t="str">
            <v>MBS(PT) - FHLMC</v>
          </cell>
          <cell r="U757">
            <v>90</v>
          </cell>
          <cell r="V757" t="str">
            <v>MBS(PT)</v>
          </cell>
          <cell r="W757">
            <v>65</v>
          </cell>
          <cell r="X757" t="str">
            <v>FIXED INCOME</v>
          </cell>
          <cell r="Y757">
            <v>1771236</v>
          </cell>
          <cell r="Z757" t="str">
            <v>AEG</v>
          </cell>
          <cell r="AA757">
            <v>401</v>
          </cell>
          <cell r="AB757" t="str">
            <v>TRANSAMERICA OCCIDENTAL LIFE INS CO (TOLIC)</v>
          </cell>
          <cell r="AC757">
            <v>178</v>
          </cell>
          <cell r="AD757" t="str">
            <v>REI3 04 1</v>
          </cell>
          <cell r="AE757">
            <v>151</v>
          </cell>
          <cell r="AF757" t="str">
            <v>1517A00008700</v>
          </cell>
          <cell r="AH757">
            <v>38846</v>
          </cell>
          <cell r="AI757">
            <v>38848</v>
          </cell>
          <cell r="AJ757" t="str">
            <v>MBS</v>
          </cell>
          <cell r="AK757" t="str">
            <v>MBS - MBS</v>
          </cell>
          <cell r="AL757">
            <v>200</v>
          </cell>
          <cell r="AM757">
            <v>6</v>
          </cell>
          <cell r="AN757">
            <v>10</v>
          </cell>
          <cell r="AO757" t="str">
            <v>US</v>
          </cell>
          <cell r="AP757" t="str">
            <v>U.S. DOLLARS</v>
          </cell>
          <cell r="AQ757">
            <v>97472.45</v>
          </cell>
          <cell r="AR757">
            <v>5.9824000000000002</v>
          </cell>
          <cell r="AS757">
            <v>8.49</v>
          </cell>
          <cell r="AT757">
            <v>0</v>
          </cell>
          <cell r="AU757">
            <v>5.9824000000000002</v>
          </cell>
          <cell r="AV757">
            <v>400.1</v>
          </cell>
          <cell r="AW757">
            <v>408.58</v>
          </cell>
          <cell r="AX757">
            <v>0</v>
          </cell>
          <cell r="AY757">
            <v>400.09</v>
          </cell>
          <cell r="AZ757">
            <v>400.1</v>
          </cell>
          <cell r="BA757" t="str">
            <v>Purchase</v>
          </cell>
          <cell r="BB757">
            <v>100</v>
          </cell>
        </row>
        <row r="758">
          <cell r="A758" t="str">
            <v>I</v>
          </cell>
          <cell r="B758" t="str">
            <v>3128K16G1</v>
          </cell>
          <cell r="C758" t="str">
            <v>FHLMC</v>
          </cell>
          <cell r="D758" t="str">
            <v>A41771</v>
          </cell>
          <cell r="E758" t="str">
            <v>L</v>
          </cell>
          <cell r="F758">
            <v>49675</v>
          </cell>
          <cell r="G758">
            <v>4.5</v>
          </cell>
          <cell r="H758" t="str">
            <v>F</v>
          </cell>
          <cell r="I758">
            <v>1</v>
          </cell>
          <cell r="K758" t="str">
            <v>AAA</v>
          </cell>
          <cell r="L758" t="str">
            <v>Aaa</v>
          </cell>
          <cell r="M758">
            <v>999</v>
          </cell>
          <cell r="N758" t="str">
            <v>Other-Asset Related</v>
          </cell>
          <cell r="O758">
            <v>999</v>
          </cell>
          <cell r="P758" t="str">
            <v>Other-Asset Related</v>
          </cell>
          <cell r="Q758">
            <v>999</v>
          </cell>
          <cell r="R758" t="str">
            <v>Other-Asset Related</v>
          </cell>
          <cell r="S758">
            <v>93</v>
          </cell>
          <cell r="T758" t="str">
            <v>MBS(PT) - FHLMC</v>
          </cell>
          <cell r="U758">
            <v>90</v>
          </cell>
          <cell r="V758" t="str">
            <v>MBS(PT)</v>
          </cell>
          <cell r="W758">
            <v>65</v>
          </cell>
          <cell r="X758" t="str">
            <v>FIXED INCOME</v>
          </cell>
          <cell r="Y758">
            <v>1771236</v>
          </cell>
          <cell r="Z758" t="str">
            <v>AEG</v>
          </cell>
          <cell r="AA758">
            <v>401</v>
          </cell>
          <cell r="AB758" t="str">
            <v>TRANSAMERICA OCCIDENTAL LIFE INS CO (TOLIC)</v>
          </cell>
          <cell r="AC758">
            <v>178</v>
          </cell>
          <cell r="AD758" t="str">
            <v>REI3 04 1</v>
          </cell>
          <cell r="AE758">
            <v>151</v>
          </cell>
          <cell r="AF758" t="str">
            <v>1517A00008700</v>
          </cell>
          <cell r="AH758">
            <v>38846</v>
          </cell>
          <cell r="AI758">
            <v>38848</v>
          </cell>
          <cell r="AJ758" t="str">
            <v>MBS</v>
          </cell>
          <cell r="AK758" t="str">
            <v>MBS - MBS</v>
          </cell>
          <cell r="AL758">
            <v>200</v>
          </cell>
          <cell r="AM758">
            <v>6</v>
          </cell>
          <cell r="AN758">
            <v>10</v>
          </cell>
          <cell r="AO758" t="str">
            <v>US</v>
          </cell>
          <cell r="AP758" t="str">
            <v>U.S. DOLLARS</v>
          </cell>
          <cell r="AQ758">
            <v>0</v>
          </cell>
          <cell r="AR758">
            <v>5.9824000000000002</v>
          </cell>
          <cell r="AS758">
            <v>356.39</v>
          </cell>
          <cell r="AT758">
            <v>0</v>
          </cell>
          <cell r="AU758">
            <v>5.9824000000000002</v>
          </cell>
          <cell r="AV758">
            <v>15.45</v>
          </cell>
          <cell r="AW758">
            <v>356.39</v>
          </cell>
          <cell r="AX758">
            <v>0</v>
          </cell>
          <cell r="AY758">
            <v>0</v>
          </cell>
          <cell r="AZ758">
            <v>15.45</v>
          </cell>
          <cell r="BA758" t="str">
            <v>Purchase</v>
          </cell>
          <cell r="BB758">
            <v>100</v>
          </cell>
        </row>
        <row r="759">
          <cell r="A759" t="str">
            <v>I</v>
          </cell>
          <cell r="B759" t="str">
            <v>3128X03N7</v>
          </cell>
          <cell r="C759" t="str">
            <v>FHLMC</v>
          </cell>
          <cell r="E759" t="str">
            <v>L</v>
          </cell>
          <cell r="F759">
            <v>39539</v>
          </cell>
          <cell r="G759">
            <v>3.5</v>
          </cell>
          <cell r="H759" t="str">
            <v>F</v>
          </cell>
          <cell r="I759">
            <v>1</v>
          </cell>
          <cell r="K759" t="str">
            <v>AAA</v>
          </cell>
          <cell r="L759" t="str">
            <v>Aaa</v>
          </cell>
          <cell r="M759">
            <v>999</v>
          </cell>
          <cell r="N759" t="str">
            <v>Other-Asset Related</v>
          </cell>
          <cell r="O759">
            <v>999</v>
          </cell>
          <cell r="P759" t="str">
            <v>Other-Asset Related</v>
          </cell>
          <cell r="Q759">
            <v>999</v>
          </cell>
          <cell r="R759" t="str">
            <v>Other-Asset Related</v>
          </cell>
          <cell r="S759">
            <v>181</v>
          </cell>
          <cell r="T759" t="str">
            <v>AGENCY</v>
          </cell>
          <cell r="U759">
            <v>180</v>
          </cell>
          <cell r="V759" t="str">
            <v>GOVT &amp; GOVT AGENCY</v>
          </cell>
          <cell r="W759">
            <v>65</v>
          </cell>
          <cell r="X759" t="str">
            <v>FIXED INCOME</v>
          </cell>
          <cell r="Y759">
            <v>1083718</v>
          </cell>
          <cell r="Z759" t="str">
            <v>AEG</v>
          </cell>
          <cell r="AA759">
            <v>401</v>
          </cell>
          <cell r="AB759" t="str">
            <v>TRANSAMERICA OCCIDENTAL LIFE INS CO (TOLIC)</v>
          </cell>
          <cell r="AC759">
            <v>415</v>
          </cell>
          <cell r="AD759" t="str">
            <v>REI4 04DE</v>
          </cell>
          <cell r="AE759">
            <v>163</v>
          </cell>
          <cell r="AF759" t="str">
            <v>1637A00008700</v>
          </cell>
          <cell r="AH759">
            <v>37774</v>
          </cell>
          <cell r="AI759">
            <v>37775</v>
          </cell>
          <cell r="AJ759" t="str">
            <v>IG PUBLIC-DOMESTIC</v>
          </cell>
          <cell r="AK759" t="str">
            <v>IG - PUB DOMESTIC</v>
          </cell>
          <cell r="AL759">
            <v>210</v>
          </cell>
          <cell r="AM759">
            <v>3</v>
          </cell>
          <cell r="AN759">
            <v>0</v>
          </cell>
          <cell r="AO759" t="str">
            <v>US</v>
          </cell>
          <cell r="AP759" t="str">
            <v>U.S. DOLLARS</v>
          </cell>
          <cell r="AQ759">
            <v>2000000</v>
          </cell>
          <cell r="AR759">
            <v>3.5</v>
          </cell>
          <cell r="AS759">
            <v>0</v>
          </cell>
          <cell r="AT759">
            <v>0</v>
          </cell>
          <cell r="AU759">
            <v>2.258</v>
          </cell>
          <cell r="AV759">
            <v>0</v>
          </cell>
          <cell r="AW759">
            <v>5833.33</v>
          </cell>
          <cell r="AX759">
            <v>0</v>
          </cell>
          <cell r="AY759">
            <v>23333.33</v>
          </cell>
          <cell r="AZ759">
            <v>17500</v>
          </cell>
          <cell r="BA759" t="str">
            <v>Purchase</v>
          </cell>
          <cell r="BB759">
            <v>100</v>
          </cell>
        </row>
        <row r="760">
          <cell r="A760" t="str">
            <v>I</v>
          </cell>
          <cell r="B760" t="str">
            <v>31292GL87</v>
          </cell>
          <cell r="C760" t="str">
            <v>FHLMC</v>
          </cell>
          <cell r="D760" t="str">
            <v>C00351</v>
          </cell>
          <cell r="E760" t="str">
            <v>L</v>
          </cell>
          <cell r="F760">
            <v>45474</v>
          </cell>
          <cell r="G760">
            <v>8</v>
          </cell>
          <cell r="H760" t="str">
            <v>F</v>
          </cell>
          <cell r="I760">
            <v>1</v>
          </cell>
          <cell r="K760" t="str">
            <v>AAA</v>
          </cell>
          <cell r="L760" t="str">
            <v>Aaa</v>
          </cell>
          <cell r="M760">
            <v>999</v>
          </cell>
          <cell r="N760" t="str">
            <v>Other-Asset Related</v>
          </cell>
          <cell r="O760">
            <v>999</v>
          </cell>
          <cell r="P760" t="str">
            <v>Other-Asset Related</v>
          </cell>
          <cell r="Q760">
            <v>999</v>
          </cell>
          <cell r="R760" t="str">
            <v>Other-Asset Related</v>
          </cell>
          <cell r="S760">
            <v>93</v>
          </cell>
          <cell r="T760" t="str">
            <v>MBS(PT) - FHLMC</v>
          </cell>
          <cell r="U760">
            <v>90</v>
          </cell>
          <cell r="V760" t="str">
            <v>MBS(PT)</v>
          </cell>
          <cell r="W760">
            <v>65</v>
          </cell>
          <cell r="X760" t="str">
            <v>FIXED INCOME</v>
          </cell>
          <cell r="Y760">
            <v>361211</v>
          </cell>
          <cell r="Z760" t="str">
            <v>AEG</v>
          </cell>
          <cell r="AA760">
            <v>401</v>
          </cell>
          <cell r="AB760" t="str">
            <v>TRANSAMERICA OCCIDENTAL LIFE INS CO (TOLIC)</v>
          </cell>
          <cell r="AC760">
            <v>415</v>
          </cell>
          <cell r="AD760" t="str">
            <v>REI4 04DE</v>
          </cell>
          <cell r="AE760">
            <v>163</v>
          </cell>
          <cell r="AF760" t="str">
            <v>1637A00008700</v>
          </cell>
          <cell r="AH760">
            <v>36361</v>
          </cell>
          <cell r="AI760">
            <v>36361</v>
          </cell>
          <cell r="AJ760" t="str">
            <v>MBS</v>
          </cell>
          <cell r="AK760" t="str">
            <v>MBS - MBS</v>
          </cell>
          <cell r="AL760">
            <v>200</v>
          </cell>
          <cell r="AM760">
            <v>0</v>
          </cell>
          <cell r="AN760">
            <v>0</v>
          </cell>
          <cell r="AO760" t="str">
            <v>US</v>
          </cell>
          <cell r="AP760" t="str">
            <v>U.S. DOLLARS</v>
          </cell>
          <cell r="AQ760">
            <v>0</v>
          </cell>
          <cell r="AR760">
            <v>8.048</v>
          </cell>
          <cell r="AS760">
            <v>0</v>
          </cell>
          <cell r="AT760">
            <v>0</v>
          </cell>
          <cell r="AU760">
            <v>0</v>
          </cell>
          <cell r="AV760">
            <v>1.34</v>
          </cell>
          <cell r="AW760">
            <v>0</v>
          </cell>
          <cell r="AX760">
            <v>0</v>
          </cell>
          <cell r="AY760">
            <v>0</v>
          </cell>
          <cell r="AZ760">
            <v>1.34</v>
          </cell>
          <cell r="BA760" t="str">
            <v>Security Contribution</v>
          </cell>
          <cell r="BB760">
            <v>102</v>
          </cell>
        </row>
        <row r="761">
          <cell r="A761" t="str">
            <v>I</v>
          </cell>
          <cell r="B761" t="str">
            <v>31292GL87</v>
          </cell>
          <cell r="C761" t="str">
            <v>FHLMC</v>
          </cell>
          <cell r="D761" t="str">
            <v>C00351</v>
          </cell>
          <cell r="E761" t="str">
            <v>L</v>
          </cell>
          <cell r="F761">
            <v>45474</v>
          </cell>
          <cell r="G761">
            <v>8</v>
          </cell>
          <cell r="H761" t="str">
            <v>F</v>
          </cell>
          <cell r="I761">
            <v>1</v>
          </cell>
          <cell r="K761" t="str">
            <v>AAA</v>
          </cell>
          <cell r="L761" t="str">
            <v>Aaa</v>
          </cell>
          <cell r="M761">
            <v>999</v>
          </cell>
          <cell r="N761" t="str">
            <v>Other-Asset Related</v>
          </cell>
          <cell r="O761">
            <v>999</v>
          </cell>
          <cell r="P761" t="str">
            <v>Other-Asset Related</v>
          </cell>
          <cell r="Q761">
            <v>999</v>
          </cell>
          <cell r="R761" t="str">
            <v>Other-Asset Related</v>
          </cell>
          <cell r="S761">
            <v>93</v>
          </cell>
          <cell r="T761" t="str">
            <v>MBS(PT) - FHLMC</v>
          </cell>
          <cell r="U761">
            <v>90</v>
          </cell>
          <cell r="V761" t="str">
            <v>MBS(PT)</v>
          </cell>
          <cell r="W761">
            <v>65</v>
          </cell>
          <cell r="X761" t="str">
            <v>FIXED INCOME</v>
          </cell>
          <cell r="Y761">
            <v>361211</v>
          </cell>
          <cell r="Z761" t="str">
            <v>AEG</v>
          </cell>
          <cell r="AA761">
            <v>401</v>
          </cell>
          <cell r="AB761" t="str">
            <v>TRANSAMERICA OCCIDENTAL LIFE INS CO (TOLIC)</v>
          </cell>
          <cell r="AC761">
            <v>415</v>
          </cell>
          <cell r="AD761" t="str">
            <v>REI4 04DE</v>
          </cell>
          <cell r="AE761">
            <v>163</v>
          </cell>
          <cell r="AF761" t="str">
            <v>1637A00008700</v>
          </cell>
          <cell r="AH761">
            <v>36361</v>
          </cell>
          <cell r="AI761">
            <v>36361</v>
          </cell>
          <cell r="AJ761" t="str">
            <v>MBS</v>
          </cell>
          <cell r="AK761" t="str">
            <v>MBS - MBS</v>
          </cell>
          <cell r="AL761">
            <v>200</v>
          </cell>
          <cell r="AM761">
            <v>0</v>
          </cell>
          <cell r="AN761">
            <v>0</v>
          </cell>
          <cell r="AO761" t="str">
            <v>US</v>
          </cell>
          <cell r="AP761" t="str">
            <v>U.S. DOLLARS</v>
          </cell>
          <cell r="AQ761">
            <v>36615.82</v>
          </cell>
          <cell r="AR761">
            <v>8.0970999999999993</v>
          </cell>
          <cell r="AS761">
            <v>0</v>
          </cell>
          <cell r="AT761">
            <v>0</v>
          </cell>
          <cell r="AU761">
            <v>0</v>
          </cell>
          <cell r="AV761">
            <v>244.1</v>
          </cell>
          <cell r="AW761">
            <v>244.1</v>
          </cell>
          <cell r="AX761">
            <v>0</v>
          </cell>
          <cell r="AY761">
            <v>244.11</v>
          </cell>
          <cell r="AZ761">
            <v>244.11</v>
          </cell>
          <cell r="BA761" t="str">
            <v>Security Contribution</v>
          </cell>
          <cell r="BB761">
            <v>102</v>
          </cell>
        </row>
        <row r="762">
          <cell r="A762" t="str">
            <v>I</v>
          </cell>
          <cell r="B762" t="str">
            <v>31292GL87</v>
          </cell>
          <cell r="C762" t="str">
            <v>FHLMC</v>
          </cell>
          <cell r="D762" t="str">
            <v>C00351</v>
          </cell>
          <cell r="E762" t="str">
            <v>L</v>
          </cell>
          <cell r="F762">
            <v>45474</v>
          </cell>
          <cell r="G762">
            <v>8</v>
          </cell>
          <cell r="H762" t="str">
            <v>F</v>
          </cell>
          <cell r="I762">
            <v>1</v>
          </cell>
          <cell r="K762" t="str">
            <v>AAA</v>
          </cell>
          <cell r="L762" t="str">
            <v>Aaa</v>
          </cell>
          <cell r="M762">
            <v>999</v>
          </cell>
          <cell r="N762" t="str">
            <v>Other-Asset Related</v>
          </cell>
          <cell r="O762">
            <v>999</v>
          </cell>
          <cell r="P762" t="str">
            <v>Other-Asset Related</v>
          </cell>
          <cell r="Q762">
            <v>999</v>
          </cell>
          <cell r="R762" t="str">
            <v>Other-Asset Related</v>
          </cell>
          <cell r="S762">
            <v>93</v>
          </cell>
          <cell r="T762" t="str">
            <v>MBS(PT) - FHLMC</v>
          </cell>
          <cell r="U762">
            <v>90</v>
          </cell>
          <cell r="V762" t="str">
            <v>MBS(PT)</v>
          </cell>
          <cell r="W762">
            <v>65</v>
          </cell>
          <cell r="X762" t="str">
            <v>FIXED INCOME</v>
          </cell>
          <cell r="Y762">
            <v>361212</v>
          </cell>
          <cell r="Z762" t="str">
            <v>AEG</v>
          </cell>
          <cell r="AA762">
            <v>401</v>
          </cell>
          <cell r="AB762" t="str">
            <v>TRANSAMERICA OCCIDENTAL LIFE INS CO (TOLIC)</v>
          </cell>
          <cell r="AC762">
            <v>415</v>
          </cell>
          <cell r="AD762" t="str">
            <v>REI4 04DE</v>
          </cell>
          <cell r="AE762">
            <v>163</v>
          </cell>
          <cell r="AF762" t="str">
            <v>1637A00008700</v>
          </cell>
          <cell r="AH762">
            <v>36361</v>
          </cell>
          <cell r="AI762">
            <v>36361</v>
          </cell>
          <cell r="AJ762" t="str">
            <v>MBS</v>
          </cell>
          <cell r="AK762" t="str">
            <v>MBS - MBS</v>
          </cell>
          <cell r="AL762">
            <v>200</v>
          </cell>
          <cell r="AM762">
            <v>0</v>
          </cell>
          <cell r="AN762">
            <v>0</v>
          </cell>
          <cell r="AO762" t="str">
            <v>US</v>
          </cell>
          <cell r="AP762" t="str">
            <v>U.S. DOLLARS</v>
          </cell>
          <cell r="AQ762">
            <v>0</v>
          </cell>
          <cell r="AR762">
            <v>8.048</v>
          </cell>
          <cell r="AS762">
            <v>0</v>
          </cell>
          <cell r="AT762">
            <v>0</v>
          </cell>
          <cell r="AU762">
            <v>0</v>
          </cell>
          <cell r="AV762">
            <v>1.34</v>
          </cell>
          <cell r="AW762">
            <v>0</v>
          </cell>
          <cell r="AX762">
            <v>0</v>
          </cell>
          <cell r="AY762">
            <v>0</v>
          </cell>
          <cell r="AZ762">
            <v>1.34</v>
          </cell>
          <cell r="BA762" t="str">
            <v>Security Contribution</v>
          </cell>
          <cell r="BB762">
            <v>102</v>
          </cell>
        </row>
        <row r="763">
          <cell r="A763" t="str">
            <v>I</v>
          </cell>
          <cell r="B763" t="str">
            <v>31292GL87</v>
          </cell>
          <cell r="C763" t="str">
            <v>FHLMC</v>
          </cell>
          <cell r="D763" t="str">
            <v>C00351</v>
          </cell>
          <cell r="E763" t="str">
            <v>L</v>
          </cell>
          <cell r="F763">
            <v>45474</v>
          </cell>
          <cell r="G763">
            <v>8</v>
          </cell>
          <cell r="H763" t="str">
            <v>F</v>
          </cell>
          <cell r="I763">
            <v>1</v>
          </cell>
          <cell r="K763" t="str">
            <v>AAA</v>
          </cell>
          <cell r="L763" t="str">
            <v>Aaa</v>
          </cell>
          <cell r="M763">
            <v>999</v>
          </cell>
          <cell r="N763" t="str">
            <v>Other-Asset Related</v>
          </cell>
          <cell r="O763">
            <v>999</v>
          </cell>
          <cell r="P763" t="str">
            <v>Other-Asset Related</v>
          </cell>
          <cell r="Q763">
            <v>999</v>
          </cell>
          <cell r="R763" t="str">
            <v>Other-Asset Related</v>
          </cell>
          <cell r="S763">
            <v>93</v>
          </cell>
          <cell r="T763" t="str">
            <v>MBS(PT) - FHLMC</v>
          </cell>
          <cell r="U763">
            <v>90</v>
          </cell>
          <cell r="V763" t="str">
            <v>MBS(PT)</v>
          </cell>
          <cell r="W763">
            <v>65</v>
          </cell>
          <cell r="X763" t="str">
            <v>FIXED INCOME</v>
          </cell>
          <cell r="Y763">
            <v>361212</v>
          </cell>
          <cell r="Z763" t="str">
            <v>AEG</v>
          </cell>
          <cell r="AA763">
            <v>401</v>
          </cell>
          <cell r="AB763" t="str">
            <v>TRANSAMERICA OCCIDENTAL LIFE INS CO (TOLIC)</v>
          </cell>
          <cell r="AC763">
            <v>415</v>
          </cell>
          <cell r="AD763" t="str">
            <v>REI4 04DE</v>
          </cell>
          <cell r="AE763">
            <v>163</v>
          </cell>
          <cell r="AF763" t="str">
            <v>1637A00008700</v>
          </cell>
          <cell r="AH763">
            <v>36361</v>
          </cell>
          <cell r="AI763">
            <v>36361</v>
          </cell>
          <cell r="AJ763" t="str">
            <v>MBS</v>
          </cell>
          <cell r="AK763" t="str">
            <v>MBS - MBS</v>
          </cell>
          <cell r="AL763">
            <v>200</v>
          </cell>
          <cell r="AM763">
            <v>0</v>
          </cell>
          <cell r="AN763">
            <v>0</v>
          </cell>
          <cell r="AO763" t="str">
            <v>US</v>
          </cell>
          <cell r="AP763" t="str">
            <v>U.S. DOLLARS</v>
          </cell>
          <cell r="AQ763">
            <v>36615.82</v>
          </cell>
          <cell r="AR763">
            <v>8.0970999999999993</v>
          </cell>
          <cell r="AS763">
            <v>0</v>
          </cell>
          <cell r="AT763">
            <v>0</v>
          </cell>
          <cell r="AU763">
            <v>0</v>
          </cell>
          <cell r="AV763">
            <v>244.11</v>
          </cell>
          <cell r="AW763">
            <v>244.11</v>
          </cell>
          <cell r="AX763">
            <v>0</v>
          </cell>
          <cell r="AY763">
            <v>244.11</v>
          </cell>
          <cell r="AZ763">
            <v>244.11</v>
          </cell>
          <cell r="BA763" t="str">
            <v>Security Contribution</v>
          </cell>
          <cell r="BB763">
            <v>102</v>
          </cell>
        </row>
        <row r="764">
          <cell r="A764" t="str">
            <v>I</v>
          </cell>
          <cell r="B764" t="str">
            <v>31292GMB9</v>
          </cell>
          <cell r="C764" t="str">
            <v>FHLMC</v>
          </cell>
          <cell r="D764" t="str">
            <v>C00354</v>
          </cell>
          <cell r="E764" t="str">
            <v>L</v>
          </cell>
          <cell r="F764">
            <v>45474</v>
          </cell>
          <cell r="G764">
            <v>8.5</v>
          </cell>
          <cell r="H764" t="str">
            <v>F</v>
          </cell>
          <cell r="I764">
            <v>1</v>
          </cell>
          <cell r="K764" t="str">
            <v>AAA</v>
          </cell>
          <cell r="L764" t="str">
            <v>Aaa</v>
          </cell>
          <cell r="M764">
            <v>999</v>
          </cell>
          <cell r="N764" t="str">
            <v>Other-Asset Related</v>
          </cell>
          <cell r="O764">
            <v>999</v>
          </cell>
          <cell r="P764" t="str">
            <v>Other-Asset Related</v>
          </cell>
          <cell r="Q764">
            <v>999</v>
          </cell>
          <cell r="R764" t="str">
            <v>Other-Asset Related</v>
          </cell>
          <cell r="S764">
            <v>93</v>
          </cell>
          <cell r="T764" t="str">
            <v>MBS(PT) - FHLMC</v>
          </cell>
          <cell r="U764">
            <v>90</v>
          </cell>
          <cell r="V764" t="str">
            <v>MBS(PT)</v>
          </cell>
          <cell r="W764">
            <v>65</v>
          </cell>
          <cell r="X764" t="str">
            <v>FIXED INCOME</v>
          </cell>
          <cell r="Y764">
            <v>361213</v>
          </cell>
          <cell r="Z764" t="str">
            <v>AEG</v>
          </cell>
          <cell r="AA764">
            <v>401</v>
          </cell>
          <cell r="AB764" t="str">
            <v>TRANSAMERICA OCCIDENTAL LIFE INS CO (TOLIC)</v>
          </cell>
          <cell r="AC764">
            <v>415</v>
          </cell>
          <cell r="AD764" t="str">
            <v>REI4 04DE</v>
          </cell>
          <cell r="AE764">
            <v>163</v>
          </cell>
          <cell r="AF764" t="str">
            <v>1637A00008700</v>
          </cell>
          <cell r="AH764">
            <v>36361</v>
          </cell>
          <cell r="AI764">
            <v>36361</v>
          </cell>
          <cell r="AJ764" t="str">
            <v>MBS</v>
          </cell>
          <cell r="AK764" t="str">
            <v>MBS - MBS</v>
          </cell>
          <cell r="AL764">
            <v>200</v>
          </cell>
          <cell r="AM764">
            <v>0</v>
          </cell>
          <cell r="AN764">
            <v>0</v>
          </cell>
          <cell r="AO764" t="str">
            <v>US</v>
          </cell>
          <cell r="AP764" t="str">
            <v>U.S. DOLLARS</v>
          </cell>
          <cell r="AQ764">
            <v>0</v>
          </cell>
          <cell r="AR764">
            <v>8.5566999999999993</v>
          </cell>
          <cell r="AS764">
            <v>0</v>
          </cell>
          <cell r="AT764">
            <v>0</v>
          </cell>
          <cell r="AU764">
            <v>0</v>
          </cell>
          <cell r="AV764">
            <v>31.09</v>
          </cell>
          <cell r="AW764">
            <v>0</v>
          </cell>
          <cell r="AX764">
            <v>0</v>
          </cell>
          <cell r="AY764">
            <v>0</v>
          </cell>
          <cell r="AZ764">
            <v>31.09</v>
          </cell>
          <cell r="BA764" t="str">
            <v>Security Contribution</v>
          </cell>
          <cell r="BB764">
            <v>102</v>
          </cell>
        </row>
        <row r="765">
          <cell r="A765" t="str">
            <v>I</v>
          </cell>
          <cell r="B765" t="str">
            <v>31292GMB9</v>
          </cell>
          <cell r="C765" t="str">
            <v>FHLMC</v>
          </cell>
          <cell r="D765" t="str">
            <v>C00354</v>
          </cell>
          <cell r="E765" t="str">
            <v>L</v>
          </cell>
          <cell r="F765">
            <v>45474</v>
          </cell>
          <cell r="G765">
            <v>8.5</v>
          </cell>
          <cell r="H765" t="str">
            <v>F</v>
          </cell>
          <cell r="I765">
            <v>1</v>
          </cell>
          <cell r="K765" t="str">
            <v>AAA</v>
          </cell>
          <cell r="L765" t="str">
            <v>Aaa</v>
          </cell>
          <cell r="M765">
            <v>999</v>
          </cell>
          <cell r="N765" t="str">
            <v>Other-Asset Related</v>
          </cell>
          <cell r="O765">
            <v>999</v>
          </cell>
          <cell r="P765" t="str">
            <v>Other-Asset Related</v>
          </cell>
          <cell r="Q765">
            <v>999</v>
          </cell>
          <cell r="R765" t="str">
            <v>Other-Asset Related</v>
          </cell>
          <cell r="S765">
            <v>93</v>
          </cell>
          <cell r="T765" t="str">
            <v>MBS(PT) - FHLMC</v>
          </cell>
          <cell r="U765">
            <v>90</v>
          </cell>
          <cell r="V765" t="str">
            <v>MBS(PT)</v>
          </cell>
          <cell r="W765">
            <v>65</v>
          </cell>
          <cell r="X765" t="str">
            <v>FIXED INCOME</v>
          </cell>
          <cell r="Y765">
            <v>361213</v>
          </cell>
          <cell r="Z765" t="str">
            <v>AEG</v>
          </cell>
          <cell r="AA765">
            <v>401</v>
          </cell>
          <cell r="AB765" t="str">
            <v>TRANSAMERICA OCCIDENTAL LIFE INS CO (TOLIC)</v>
          </cell>
          <cell r="AC765">
            <v>415</v>
          </cell>
          <cell r="AD765" t="str">
            <v>REI4 04DE</v>
          </cell>
          <cell r="AE765">
            <v>163</v>
          </cell>
          <cell r="AF765" t="str">
            <v>1637A00008700</v>
          </cell>
          <cell r="AH765">
            <v>36361</v>
          </cell>
          <cell r="AI765">
            <v>36361</v>
          </cell>
          <cell r="AJ765" t="str">
            <v>MBS</v>
          </cell>
          <cell r="AK765" t="str">
            <v>MBS - MBS</v>
          </cell>
          <cell r="AL765">
            <v>200</v>
          </cell>
          <cell r="AM765">
            <v>0</v>
          </cell>
          <cell r="AN765">
            <v>0</v>
          </cell>
          <cell r="AO765" t="str">
            <v>US</v>
          </cell>
          <cell r="AP765" t="str">
            <v>U.S. DOLLARS</v>
          </cell>
          <cell r="AQ765">
            <v>94052.12</v>
          </cell>
          <cell r="AR765">
            <v>8.6111000000000004</v>
          </cell>
          <cell r="AS765">
            <v>0</v>
          </cell>
          <cell r="AT765">
            <v>0</v>
          </cell>
          <cell r="AU765">
            <v>0</v>
          </cell>
          <cell r="AV765">
            <v>666.21</v>
          </cell>
          <cell r="AW765">
            <v>666.21</v>
          </cell>
          <cell r="AX765">
            <v>0</v>
          </cell>
          <cell r="AY765">
            <v>666.2</v>
          </cell>
          <cell r="AZ765">
            <v>666.2</v>
          </cell>
          <cell r="BA765" t="str">
            <v>Security Contribution</v>
          </cell>
          <cell r="BB765">
            <v>102</v>
          </cell>
        </row>
        <row r="766">
          <cell r="A766" t="str">
            <v>I</v>
          </cell>
          <cell r="B766" t="str">
            <v>31292GMB9</v>
          </cell>
          <cell r="C766" t="str">
            <v>FHLMC</v>
          </cell>
          <cell r="D766" t="str">
            <v>C00354</v>
          </cell>
          <cell r="E766" t="str">
            <v>L</v>
          </cell>
          <cell r="F766">
            <v>45474</v>
          </cell>
          <cell r="G766">
            <v>8.5</v>
          </cell>
          <cell r="H766" t="str">
            <v>F</v>
          </cell>
          <cell r="I766">
            <v>1</v>
          </cell>
          <cell r="K766" t="str">
            <v>AAA</v>
          </cell>
          <cell r="L766" t="str">
            <v>Aaa</v>
          </cell>
          <cell r="M766">
            <v>999</v>
          </cell>
          <cell r="N766" t="str">
            <v>Other-Asset Related</v>
          </cell>
          <cell r="O766">
            <v>999</v>
          </cell>
          <cell r="P766" t="str">
            <v>Other-Asset Related</v>
          </cell>
          <cell r="Q766">
            <v>999</v>
          </cell>
          <cell r="R766" t="str">
            <v>Other-Asset Related</v>
          </cell>
          <cell r="S766">
            <v>93</v>
          </cell>
          <cell r="T766" t="str">
            <v>MBS(PT) - FHLMC</v>
          </cell>
          <cell r="U766">
            <v>90</v>
          </cell>
          <cell r="V766" t="str">
            <v>MBS(PT)</v>
          </cell>
          <cell r="W766">
            <v>65</v>
          </cell>
          <cell r="X766" t="str">
            <v>FIXED INCOME</v>
          </cell>
          <cell r="Y766">
            <v>361214</v>
          </cell>
          <cell r="Z766" t="str">
            <v>AEG</v>
          </cell>
          <cell r="AA766">
            <v>401</v>
          </cell>
          <cell r="AB766" t="str">
            <v>TRANSAMERICA OCCIDENTAL LIFE INS CO (TOLIC)</v>
          </cell>
          <cell r="AC766">
            <v>415</v>
          </cell>
          <cell r="AD766" t="str">
            <v>REI4 04DE</v>
          </cell>
          <cell r="AE766">
            <v>163</v>
          </cell>
          <cell r="AF766" t="str">
            <v>1637A00008700</v>
          </cell>
          <cell r="AH766">
            <v>36361</v>
          </cell>
          <cell r="AI766">
            <v>36361</v>
          </cell>
          <cell r="AJ766" t="str">
            <v>MBS</v>
          </cell>
          <cell r="AK766" t="str">
            <v>MBS - MBS</v>
          </cell>
          <cell r="AL766">
            <v>200</v>
          </cell>
          <cell r="AM766">
            <v>0</v>
          </cell>
          <cell r="AN766">
            <v>0</v>
          </cell>
          <cell r="AO766" t="str">
            <v>US</v>
          </cell>
          <cell r="AP766" t="str">
            <v>U.S. DOLLARS</v>
          </cell>
          <cell r="AQ766">
            <v>0</v>
          </cell>
          <cell r="AR766">
            <v>8.5566999999999993</v>
          </cell>
          <cell r="AS766">
            <v>0</v>
          </cell>
          <cell r="AT766">
            <v>0</v>
          </cell>
          <cell r="AU766">
            <v>0</v>
          </cell>
          <cell r="AV766">
            <v>31.09</v>
          </cell>
          <cell r="AW766">
            <v>0</v>
          </cell>
          <cell r="AX766">
            <v>0</v>
          </cell>
          <cell r="AY766">
            <v>0</v>
          </cell>
          <cell r="AZ766">
            <v>31.09</v>
          </cell>
          <cell r="BA766" t="str">
            <v>Security Contribution</v>
          </cell>
          <cell r="BB766">
            <v>102</v>
          </cell>
        </row>
        <row r="767">
          <cell r="A767" t="str">
            <v>I</v>
          </cell>
          <cell r="B767" t="str">
            <v>31292GMB9</v>
          </cell>
          <cell r="C767" t="str">
            <v>FHLMC</v>
          </cell>
          <cell r="D767" t="str">
            <v>C00354</v>
          </cell>
          <cell r="E767" t="str">
            <v>L</v>
          </cell>
          <cell r="F767">
            <v>45474</v>
          </cell>
          <cell r="G767">
            <v>8.5</v>
          </cell>
          <cell r="H767" t="str">
            <v>F</v>
          </cell>
          <cell r="I767">
            <v>1</v>
          </cell>
          <cell r="K767" t="str">
            <v>AAA</v>
          </cell>
          <cell r="L767" t="str">
            <v>Aaa</v>
          </cell>
          <cell r="M767">
            <v>999</v>
          </cell>
          <cell r="N767" t="str">
            <v>Other-Asset Related</v>
          </cell>
          <cell r="O767">
            <v>999</v>
          </cell>
          <cell r="P767" t="str">
            <v>Other-Asset Related</v>
          </cell>
          <cell r="Q767">
            <v>999</v>
          </cell>
          <cell r="R767" t="str">
            <v>Other-Asset Related</v>
          </cell>
          <cell r="S767">
            <v>93</v>
          </cell>
          <cell r="T767" t="str">
            <v>MBS(PT) - FHLMC</v>
          </cell>
          <cell r="U767">
            <v>90</v>
          </cell>
          <cell r="V767" t="str">
            <v>MBS(PT)</v>
          </cell>
          <cell r="W767">
            <v>65</v>
          </cell>
          <cell r="X767" t="str">
            <v>FIXED INCOME</v>
          </cell>
          <cell r="Y767">
            <v>361214</v>
          </cell>
          <cell r="Z767" t="str">
            <v>AEG</v>
          </cell>
          <cell r="AA767">
            <v>401</v>
          </cell>
          <cell r="AB767" t="str">
            <v>TRANSAMERICA OCCIDENTAL LIFE INS CO (TOLIC)</v>
          </cell>
          <cell r="AC767">
            <v>415</v>
          </cell>
          <cell r="AD767" t="str">
            <v>REI4 04DE</v>
          </cell>
          <cell r="AE767">
            <v>163</v>
          </cell>
          <cell r="AF767" t="str">
            <v>1637A00008700</v>
          </cell>
          <cell r="AH767">
            <v>36361</v>
          </cell>
          <cell r="AI767">
            <v>36361</v>
          </cell>
          <cell r="AJ767" t="str">
            <v>MBS</v>
          </cell>
          <cell r="AK767" t="str">
            <v>MBS - MBS</v>
          </cell>
          <cell r="AL767">
            <v>200</v>
          </cell>
          <cell r="AM767">
            <v>0</v>
          </cell>
          <cell r="AN767">
            <v>0</v>
          </cell>
          <cell r="AO767" t="str">
            <v>US</v>
          </cell>
          <cell r="AP767" t="str">
            <v>U.S. DOLLARS</v>
          </cell>
          <cell r="AQ767">
            <v>94052.13</v>
          </cell>
          <cell r="AR767">
            <v>8.6111000000000004</v>
          </cell>
          <cell r="AS767">
            <v>0</v>
          </cell>
          <cell r="AT767">
            <v>0</v>
          </cell>
          <cell r="AU767">
            <v>0</v>
          </cell>
          <cell r="AV767">
            <v>666.2</v>
          </cell>
          <cell r="AW767">
            <v>666.2</v>
          </cell>
          <cell r="AX767">
            <v>0</v>
          </cell>
          <cell r="AY767">
            <v>666.2</v>
          </cell>
          <cell r="AZ767">
            <v>666.2</v>
          </cell>
          <cell r="BA767" t="str">
            <v>Security Contribution</v>
          </cell>
          <cell r="BB767">
            <v>102</v>
          </cell>
        </row>
        <row r="768">
          <cell r="A768" t="str">
            <v>I</v>
          </cell>
          <cell r="B768" t="str">
            <v>31292GMF0</v>
          </cell>
          <cell r="C768" t="str">
            <v>FHLMC</v>
          </cell>
          <cell r="D768" t="str">
            <v>C00358</v>
          </cell>
          <cell r="E768" t="str">
            <v>L</v>
          </cell>
          <cell r="F768">
            <v>45505</v>
          </cell>
          <cell r="G768">
            <v>8.5</v>
          </cell>
          <cell r="H768" t="str">
            <v>F</v>
          </cell>
          <cell r="I768">
            <v>1</v>
          </cell>
          <cell r="K768" t="str">
            <v>AAA</v>
          </cell>
          <cell r="L768" t="str">
            <v>Aaa</v>
          </cell>
          <cell r="M768">
            <v>999</v>
          </cell>
          <cell r="N768" t="str">
            <v>Other-Asset Related</v>
          </cell>
          <cell r="O768">
            <v>999</v>
          </cell>
          <cell r="P768" t="str">
            <v>Other-Asset Related</v>
          </cell>
          <cell r="Q768">
            <v>999</v>
          </cell>
          <cell r="R768" t="str">
            <v>Other-Asset Related</v>
          </cell>
          <cell r="S768">
            <v>93</v>
          </cell>
          <cell r="T768" t="str">
            <v>MBS(PT) - FHLMC</v>
          </cell>
          <cell r="U768">
            <v>90</v>
          </cell>
          <cell r="V768" t="str">
            <v>MBS(PT)</v>
          </cell>
          <cell r="W768">
            <v>65</v>
          </cell>
          <cell r="X768" t="str">
            <v>FIXED INCOME</v>
          </cell>
          <cell r="Y768">
            <v>361215</v>
          </cell>
          <cell r="Z768" t="str">
            <v>AEG</v>
          </cell>
          <cell r="AA768">
            <v>401</v>
          </cell>
          <cell r="AB768" t="str">
            <v>TRANSAMERICA OCCIDENTAL LIFE INS CO (TOLIC)</v>
          </cell>
          <cell r="AC768">
            <v>415</v>
          </cell>
          <cell r="AD768" t="str">
            <v>REI4 04DE</v>
          </cell>
          <cell r="AE768">
            <v>163</v>
          </cell>
          <cell r="AF768" t="str">
            <v>1637A00008700</v>
          </cell>
          <cell r="AH768">
            <v>36361</v>
          </cell>
          <cell r="AI768">
            <v>36361</v>
          </cell>
          <cell r="AJ768" t="str">
            <v>MBS</v>
          </cell>
          <cell r="AK768" t="str">
            <v>MBS - MBS</v>
          </cell>
          <cell r="AL768">
            <v>200</v>
          </cell>
          <cell r="AM768">
            <v>0</v>
          </cell>
          <cell r="AN768">
            <v>0</v>
          </cell>
          <cell r="AO768" t="str">
            <v>US</v>
          </cell>
          <cell r="AP768" t="str">
            <v>U.S. DOLLARS</v>
          </cell>
          <cell r="AQ768">
            <v>0</v>
          </cell>
          <cell r="AR768">
            <v>8.5568000000000008</v>
          </cell>
          <cell r="AS768">
            <v>0</v>
          </cell>
          <cell r="AT768">
            <v>0</v>
          </cell>
          <cell r="AU768">
            <v>0</v>
          </cell>
          <cell r="AV768">
            <v>2.39</v>
          </cell>
          <cell r="AW768">
            <v>0</v>
          </cell>
          <cell r="AX768">
            <v>0</v>
          </cell>
          <cell r="AY768">
            <v>0</v>
          </cell>
          <cell r="AZ768">
            <v>2.39</v>
          </cell>
          <cell r="BA768" t="str">
            <v>Security Contribution</v>
          </cell>
          <cell r="BB768">
            <v>102</v>
          </cell>
        </row>
        <row r="769">
          <cell r="A769" t="str">
            <v>I</v>
          </cell>
          <cell r="B769" t="str">
            <v>31292GMF0</v>
          </cell>
          <cell r="C769" t="str">
            <v>FHLMC</v>
          </cell>
          <cell r="D769" t="str">
            <v>C00358</v>
          </cell>
          <cell r="E769" t="str">
            <v>L</v>
          </cell>
          <cell r="F769">
            <v>45505</v>
          </cell>
          <cell r="G769">
            <v>8.5</v>
          </cell>
          <cell r="H769" t="str">
            <v>F</v>
          </cell>
          <cell r="I769">
            <v>1</v>
          </cell>
          <cell r="K769" t="str">
            <v>AAA</v>
          </cell>
          <cell r="L769" t="str">
            <v>Aaa</v>
          </cell>
          <cell r="M769">
            <v>999</v>
          </cell>
          <cell r="N769" t="str">
            <v>Other-Asset Related</v>
          </cell>
          <cell r="O769">
            <v>999</v>
          </cell>
          <cell r="P769" t="str">
            <v>Other-Asset Related</v>
          </cell>
          <cell r="Q769">
            <v>999</v>
          </cell>
          <cell r="R769" t="str">
            <v>Other-Asset Related</v>
          </cell>
          <cell r="S769">
            <v>93</v>
          </cell>
          <cell r="T769" t="str">
            <v>MBS(PT) - FHLMC</v>
          </cell>
          <cell r="U769">
            <v>90</v>
          </cell>
          <cell r="V769" t="str">
            <v>MBS(PT)</v>
          </cell>
          <cell r="W769">
            <v>65</v>
          </cell>
          <cell r="X769" t="str">
            <v>FIXED INCOME</v>
          </cell>
          <cell r="Y769">
            <v>361215</v>
          </cell>
          <cell r="Z769" t="str">
            <v>AEG</v>
          </cell>
          <cell r="AA769">
            <v>401</v>
          </cell>
          <cell r="AB769" t="str">
            <v>TRANSAMERICA OCCIDENTAL LIFE INS CO (TOLIC)</v>
          </cell>
          <cell r="AC769">
            <v>415</v>
          </cell>
          <cell r="AD769" t="str">
            <v>REI4 04DE</v>
          </cell>
          <cell r="AE769">
            <v>163</v>
          </cell>
          <cell r="AF769" t="str">
            <v>1637A00008700</v>
          </cell>
          <cell r="AH769">
            <v>36361</v>
          </cell>
          <cell r="AI769">
            <v>36361</v>
          </cell>
          <cell r="AJ769" t="str">
            <v>MBS</v>
          </cell>
          <cell r="AK769" t="str">
            <v>MBS - MBS</v>
          </cell>
          <cell r="AL769">
            <v>200</v>
          </cell>
          <cell r="AM769">
            <v>0</v>
          </cell>
          <cell r="AN769">
            <v>0</v>
          </cell>
          <cell r="AO769" t="str">
            <v>US</v>
          </cell>
          <cell r="AP769" t="str">
            <v>U.S. DOLLARS</v>
          </cell>
          <cell r="AQ769">
            <v>93170.82</v>
          </cell>
          <cell r="AR769">
            <v>8.6112000000000002</v>
          </cell>
          <cell r="AS769">
            <v>0</v>
          </cell>
          <cell r="AT769">
            <v>0</v>
          </cell>
          <cell r="AU769">
            <v>0</v>
          </cell>
          <cell r="AV769">
            <v>659.97</v>
          </cell>
          <cell r="AW769">
            <v>659.97</v>
          </cell>
          <cell r="AX769">
            <v>0</v>
          </cell>
          <cell r="AY769">
            <v>659.96</v>
          </cell>
          <cell r="AZ769">
            <v>659.96</v>
          </cell>
          <cell r="BA769" t="str">
            <v>Security Contribution</v>
          </cell>
          <cell r="BB769">
            <v>102</v>
          </cell>
        </row>
        <row r="770">
          <cell r="A770" t="str">
            <v>I</v>
          </cell>
          <cell r="B770" t="str">
            <v>31292GMF0</v>
          </cell>
          <cell r="C770" t="str">
            <v>FHLMC</v>
          </cell>
          <cell r="D770" t="str">
            <v>C00358</v>
          </cell>
          <cell r="E770" t="str">
            <v>L</v>
          </cell>
          <cell r="F770">
            <v>45505</v>
          </cell>
          <cell r="G770">
            <v>8.5</v>
          </cell>
          <cell r="H770" t="str">
            <v>F</v>
          </cell>
          <cell r="I770">
            <v>1</v>
          </cell>
          <cell r="K770" t="str">
            <v>AAA</v>
          </cell>
          <cell r="L770" t="str">
            <v>Aaa</v>
          </cell>
          <cell r="M770">
            <v>999</v>
          </cell>
          <cell r="N770" t="str">
            <v>Other-Asset Related</v>
          </cell>
          <cell r="O770">
            <v>999</v>
          </cell>
          <cell r="P770" t="str">
            <v>Other-Asset Related</v>
          </cell>
          <cell r="Q770">
            <v>999</v>
          </cell>
          <cell r="R770" t="str">
            <v>Other-Asset Related</v>
          </cell>
          <cell r="S770">
            <v>93</v>
          </cell>
          <cell r="T770" t="str">
            <v>MBS(PT) - FHLMC</v>
          </cell>
          <cell r="U770">
            <v>90</v>
          </cell>
          <cell r="V770" t="str">
            <v>MBS(PT)</v>
          </cell>
          <cell r="W770">
            <v>65</v>
          </cell>
          <cell r="X770" t="str">
            <v>FIXED INCOME</v>
          </cell>
          <cell r="Y770">
            <v>361216</v>
          </cell>
          <cell r="Z770" t="str">
            <v>AEG</v>
          </cell>
          <cell r="AA770">
            <v>401</v>
          </cell>
          <cell r="AB770" t="str">
            <v>TRANSAMERICA OCCIDENTAL LIFE INS CO (TOLIC)</v>
          </cell>
          <cell r="AC770">
            <v>415</v>
          </cell>
          <cell r="AD770" t="str">
            <v>REI4 04DE</v>
          </cell>
          <cell r="AE770">
            <v>163</v>
          </cell>
          <cell r="AF770" t="str">
            <v>1637A00008700</v>
          </cell>
          <cell r="AH770">
            <v>36361</v>
          </cell>
          <cell r="AI770">
            <v>36361</v>
          </cell>
          <cell r="AJ770" t="str">
            <v>MBS</v>
          </cell>
          <cell r="AK770" t="str">
            <v>MBS - MBS</v>
          </cell>
          <cell r="AL770">
            <v>200</v>
          </cell>
          <cell r="AM770">
            <v>0</v>
          </cell>
          <cell r="AN770">
            <v>0</v>
          </cell>
          <cell r="AO770" t="str">
            <v>US</v>
          </cell>
          <cell r="AP770" t="str">
            <v>U.S. DOLLARS</v>
          </cell>
          <cell r="AQ770">
            <v>0</v>
          </cell>
          <cell r="AR770">
            <v>8.5568000000000008</v>
          </cell>
          <cell r="AS770">
            <v>0</v>
          </cell>
          <cell r="AT770">
            <v>0</v>
          </cell>
          <cell r="AU770">
            <v>0</v>
          </cell>
          <cell r="AV770">
            <v>3.82</v>
          </cell>
          <cell r="AW770">
            <v>0</v>
          </cell>
          <cell r="AX770">
            <v>0</v>
          </cell>
          <cell r="AY770">
            <v>0</v>
          </cell>
          <cell r="AZ770">
            <v>3.82</v>
          </cell>
          <cell r="BA770" t="str">
            <v>Security Contribution</v>
          </cell>
          <cell r="BB770">
            <v>102</v>
          </cell>
        </row>
        <row r="771">
          <cell r="A771" t="str">
            <v>I</v>
          </cell>
          <cell r="B771" t="str">
            <v>31292GMF0</v>
          </cell>
          <cell r="C771" t="str">
            <v>FHLMC</v>
          </cell>
          <cell r="D771" t="str">
            <v>C00358</v>
          </cell>
          <cell r="E771" t="str">
            <v>L</v>
          </cell>
          <cell r="F771">
            <v>45505</v>
          </cell>
          <cell r="G771">
            <v>8.5</v>
          </cell>
          <cell r="H771" t="str">
            <v>F</v>
          </cell>
          <cell r="I771">
            <v>1</v>
          </cell>
          <cell r="K771" t="str">
            <v>AAA</v>
          </cell>
          <cell r="L771" t="str">
            <v>Aaa</v>
          </cell>
          <cell r="M771">
            <v>999</v>
          </cell>
          <cell r="N771" t="str">
            <v>Other-Asset Related</v>
          </cell>
          <cell r="O771">
            <v>999</v>
          </cell>
          <cell r="P771" t="str">
            <v>Other-Asset Related</v>
          </cell>
          <cell r="Q771">
            <v>999</v>
          </cell>
          <cell r="R771" t="str">
            <v>Other-Asset Related</v>
          </cell>
          <cell r="S771">
            <v>93</v>
          </cell>
          <cell r="T771" t="str">
            <v>MBS(PT) - FHLMC</v>
          </cell>
          <cell r="U771">
            <v>90</v>
          </cell>
          <cell r="V771" t="str">
            <v>MBS(PT)</v>
          </cell>
          <cell r="W771">
            <v>65</v>
          </cell>
          <cell r="X771" t="str">
            <v>FIXED INCOME</v>
          </cell>
          <cell r="Y771">
            <v>361216</v>
          </cell>
          <cell r="Z771" t="str">
            <v>AEG</v>
          </cell>
          <cell r="AA771">
            <v>401</v>
          </cell>
          <cell r="AB771" t="str">
            <v>TRANSAMERICA OCCIDENTAL LIFE INS CO (TOLIC)</v>
          </cell>
          <cell r="AC771">
            <v>415</v>
          </cell>
          <cell r="AD771" t="str">
            <v>REI4 04DE</v>
          </cell>
          <cell r="AE771">
            <v>163</v>
          </cell>
          <cell r="AF771" t="str">
            <v>1637A00008700</v>
          </cell>
          <cell r="AH771">
            <v>36361</v>
          </cell>
          <cell r="AI771">
            <v>36361</v>
          </cell>
          <cell r="AJ771" t="str">
            <v>MBS</v>
          </cell>
          <cell r="AK771" t="str">
            <v>MBS - MBS</v>
          </cell>
          <cell r="AL771">
            <v>200</v>
          </cell>
          <cell r="AM771">
            <v>0</v>
          </cell>
          <cell r="AN771">
            <v>0</v>
          </cell>
          <cell r="AO771" t="str">
            <v>US</v>
          </cell>
          <cell r="AP771" t="str">
            <v>U.S. DOLLARS</v>
          </cell>
          <cell r="AQ771">
            <v>148666.1</v>
          </cell>
          <cell r="AR771">
            <v>8.6112000000000002</v>
          </cell>
          <cell r="AS771">
            <v>0</v>
          </cell>
          <cell r="AT771">
            <v>0</v>
          </cell>
          <cell r="AU771">
            <v>0</v>
          </cell>
          <cell r="AV771">
            <v>1053.06</v>
          </cell>
          <cell r="AW771">
            <v>1053.06</v>
          </cell>
          <cell r="AX771">
            <v>0</v>
          </cell>
          <cell r="AY771">
            <v>1053.05</v>
          </cell>
          <cell r="AZ771">
            <v>1053.05</v>
          </cell>
          <cell r="BA771" t="str">
            <v>Security Contribution</v>
          </cell>
          <cell r="BB771">
            <v>102</v>
          </cell>
        </row>
        <row r="772">
          <cell r="A772" t="str">
            <v>I</v>
          </cell>
          <cell r="B772" t="str">
            <v>31292GMF0</v>
          </cell>
          <cell r="C772" t="str">
            <v>FHLMC</v>
          </cell>
          <cell r="D772" t="str">
            <v>C00358</v>
          </cell>
          <cell r="E772" t="str">
            <v>L</v>
          </cell>
          <cell r="F772">
            <v>45505</v>
          </cell>
          <cell r="G772">
            <v>8.5</v>
          </cell>
          <cell r="H772" t="str">
            <v>F</v>
          </cell>
          <cell r="I772">
            <v>1</v>
          </cell>
          <cell r="K772" t="str">
            <v>AAA</v>
          </cell>
          <cell r="L772" t="str">
            <v>Aaa</v>
          </cell>
          <cell r="M772">
            <v>999</v>
          </cell>
          <cell r="N772" t="str">
            <v>Other-Asset Related</v>
          </cell>
          <cell r="O772">
            <v>999</v>
          </cell>
          <cell r="P772" t="str">
            <v>Other-Asset Related</v>
          </cell>
          <cell r="Q772">
            <v>999</v>
          </cell>
          <cell r="R772" t="str">
            <v>Other-Asset Related</v>
          </cell>
          <cell r="S772">
            <v>93</v>
          </cell>
          <cell r="T772" t="str">
            <v>MBS(PT) - FHLMC</v>
          </cell>
          <cell r="U772">
            <v>90</v>
          </cell>
          <cell r="V772" t="str">
            <v>MBS(PT)</v>
          </cell>
          <cell r="W772">
            <v>65</v>
          </cell>
          <cell r="X772" t="str">
            <v>FIXED INCOME</v>
          </cell>
          <cell r="Y772">
            <v>361217</v>
          </cell>
          <cell r="Z772" t="str">
            <v>AEG</v>
          </cell>
          <cell r="AA772">
            <v>401</v>
          </cell>
          <cell r="AB772" t="str">
            <v>TRANSAMERICA OCCIDENTAL LIFE INS CO (TOLIC)</v>
          </cell>
          <cell r="AC772">
            <v>415</v>
          </cell>
          <cell r="AD772" t="str">
            <v>REI4 04DE</v>
          </cell>
          <cell r="AE772">
            <v>163</v>
          </cell>
          <cell r="AF772" t="str">
            <v>1637A00008700</v>
          </cell>
          <cell r="AH772">
            <v>36361</v>
          </cell>
          <cell r="AI772">
            <v>36361</v>
          </cell>
          <cell r="AJ772" t="str">
            <v>MBS</v>
          </cell>
          <cell r="AK772" t="str">
            <v>MBS - MBS</v>
          </cell>
          <cell r="AL772">
            <v>200</v>
          </cell>
          <cell r="AM772">
            <v>0</v>
          </cell>
          <cell r="AN772">
            <v>0</v>
          </cell>
          <cell r="AO772" t="str">
            <v>US</v>
          </cell>
          <cell r="AP772" t="str">
            <v>U.S. DOLLARS</v>
          </cell>
          <cell r="AQ772">
            <v>0</v>
          </cell>
          <cell r="AR772">
            <v>8.5568000000000008</v>
          </cell>
          <cell r="AS772">
            <v>0</v>
          </cell>
          <cell r="AT772">
            <v>0</v>
          </cell>
          <cell r="AU772">
            <v>0</v>
          </cell>
          <cell r="AV772">
            <v>2.39</v>
          </cell>
          <cell r="AW772">
            <v>0</v>
          </cell>
          <cell r="AX772">
            <v>0</v>
          </cell>
          <cell r="AY772">
            <v>0</v>
          </cell>
          <cell r="AZ772">
            <v>2.39</v>
          </cell>
          <cell r="BA772" t="str">
            <v>Security Contribution</v>
          </cell>
          <cell r="BB772">
            <v>102</v>
          </cell>
        </row>
        <row r="773">
          <cell r="A773" t="str">
            <v>I</v>
          </cell>
          <cell r="B773" t="str">
            <v>31292GMF0</v>
          </cell>
          <cell r="C773" t="str">
            <v>FHLMC</v>
          </cell>
          <cell r="D773" t="str">
            <v>C00358</v>
          </cell>
          <cell r="E773" t="str">
            <v>L</v>
          </cell>
          <cell r="F773">
            <v>45505</v>
          </cell>
          <cell r="G773">
            <v>8.5</v>
          </cell>
          <cell r="H773" t="str">
            <v>F</v>
          </cell>
          <cell r="I773">
            <v>1</v>
          </cell>
          <cell r="K773" t="str">
            <v>AAA</v>
          </cell>
          <cell r="L773" t="str">
            <v>Aaa</v>
          </cell>
          <cell r="M773">
            <v>999</v>
          </cell>
          <cell r="N773" t="str">
            <v>Other-Asset Related</v>
          </cell>
          <cell r="O773">
            <v>999</v>
          </cell>
          <cell r="P773" t="str">
            <v>Other-Asset Related</v>
          </cell>
          <cell r="Q773">
            <v>999</v>
          </cell>
          <cell r="R773" t="str">
            <v>Other-Asset Related</v>
          </cell>
          <cell r="S773">
            <v>93</v>
          </cell>
          <cell r="T773" t="str">
            <v>MBS(PT) - FHLMC</v>
          </cell>
          <cell r="U773">
            <v>90</v>
          </cell>
          <cell r="V773" t="str">
            <v>MBS(PT)</v>
          </cell>
          <cell r="W773">
            <v>65</v>
          </cell>
          <cell r="X773" t="str">
            <v>FIXED INCOME</v>
          </cell>
          <cell r="Y773">
            <v>361217</v>
          </cell>
          <cell r="Z773" t="str">
            <v>AEG</v>
          </cell>
          <cell r="AA773">
            <v>401</v>
          </cell>
          <cell r="AB773" t="str">
            <v>TRANSAMERICA OCCIDENTAL LIFE INS CO (TOLIC)</v>
          </cell>
          <cell r="AC773">
            <v>415</v>
          </cell>
          <cell r="AD773" t="str">
            <v>REI4 04DE</v>
          </cell>
          <cell r="AE773">
            <v>163</v>
          </cell>
          <cell r="AF773" t="str">
            <v>1637A00008700</v>
          </cell>
          <cell r="AH773">
            <v>36361</v>
          </cell>
          <cell r="AI773">
            <v>36361</v>
          </cell>
          <cell r="AJ773" t="str">
            <v>MBS</v>
          </cell>
          <cell r="AK773" t="str">
            <v>MBS - MBS</v>
          </cell>
          <cell r="AL773">
            <v>200</v>
          </cell>
          <cell r="AM773">
            <v>0</v>
          </cell>
          <cell r="AN773">
            <v>0</v>
          </cell>
          <cell r="AO773" t="str">
            <v>US</v>
          </cell>
          <cell r="AP773" t="str">
            <v>U.S. DOLLARS</v>
          </cell>
          <cell r="AQ773">
            <v>93170.79</v>
          </cell>
          <cell r="AR773">
            <v>8.6112000000000002</v>
          </cell>
          <cell r="AS773">
            <v>0</v>
          </cell>
          <cell r="AT773">
            <v>0</v>
          </cell>
          <cell r="AU773">
            <v>0</v>
          </cell>
          <cell r="AV773">
            <v>659.97</v>
          </cell>
          <cell r="AW773">
            <v>659.97</v>
          </cell>
          <cell r="AX773">
            <v>0</v>
          </cell>
          <cell r="AY773">
            <v>659.96</v>
          </cell>
          <cell r="AZ773">
            <v>659.96</v>
          </cell>
          <cell r="BA773" t="str">
            <v>Security Contribution</v>
          </cell>
          <cell r="BB773">
            <v>102</v>
          </cell>
        </row>
        <row r="774">
          <cell r="A774" t="str">
            <v>I</v>
          </cell>
          <cell r="B774" t="str">
            <v>31292GMF0</v>
          </cell>
          <cell r="C774" t="str">
            <v>FHLMC</v>
          </cell>
          <cell r="D774" t="str">
            <v>C00358</v>
          </cell>
          <cell r="E774" t="str">
            <v>L</v>
          </cell>
          <cell r="F774">
            <v>45505</v>
          </cell>
          <cell r="G774">
            <v>8.5</v>
          </cell>
          <cell r="H774" t="str">
            <v>F</v>
          </cell>
          <cell r="I774">
            <v>1</v>
          </cell>
          <cell r="K774" t="str">
            <v>AAA</v>
          </cell>
          <cell r="L774" t="str">
            <v>Aaa</v>
          </cell>
          <cell r="M774">
            <v>999</v>
          </cell>
          <cell r="N774" t="str">
            <v>Other-Asset Related</v>
          </cell>
          <cell r="O774">
            <v>999</v>
          </cell>
          <cell r="P774" t="str">
            <v>Other-Asset Related</v>
          </cell>
          <cell r="Q774">
            <v>999</v>
          </cell>
          <cell r="R774" t="str">
            <v>Other-Asset Related</v>
          </cell>
          <cell r="S774">
            <v>93</v>
          </cell>
          <cell r="T774" t="str">
            <v>MBS(PT) - FHLMC</v>
          </cell>
          <cell r="U774">
            <v>90</v>
          </cell>
          <cell r="V774" t="str">
            <v>MBS(PT)</v>
          </cell>
          <cell r="W774">
            <v>65</v>
          </cell>
          <cell r="X774" t="str">
            <v>FIXED INCOME</v>
          </cell>
          <cell r="Y774">
            <v>361218</v>
          </cell>
          <cell r="Z774" t="str">
            <v>AEG</v>
          </cell>
          <cell r="AA774">
            <v>401</v>
          </cell>
          <cell r="AB774" t="str">
            <v>TRANSAMERICA OCCIDENTAL LIFE INS CO (TOLIC)</v>
          </cell>
          <cell r="AC774">
            <v>415</v>
          </cell>
          <cell r="AD774" t="str">
            <v>REI4 04DE</v>
          </cell>
          <cell r="AE774">
            <v>163</v>
          </cell>
          <cell r="AF774" t="str">
            <v>1637A00008700</v>
          </cell>
          <cell r="AH774">
            <v>36361</v>
          </cell>
          <cell r="AI774">
            <v>36361</v>
          </cell>
          <cell r="AJ774" t="str">
            <v>MBS</v>
          </cell>
          <cell r="AK774" t="str">
            <v>MBS - MBS</v>
          </cell>
          <cell r="AL774">
            <v>200</v>
          </cell>
          <cell r="AM774">
            <v>0</v>
          </cell>
          <cell r="AN774">
            <v>0</v>
          </cell>
          <cell r="AO774" t="str">
            <v>US</v>
          </cell>
          <cell r="AP774" t="str">
            <v>U.S. DOLLARS</v>
          </cell>
          <cell r="AQ774">
            <v>0</v>
          </cell>
          <cell r="AR774">
            <v>8.5568000000000008</v>
          </cell>
          <cell r="AS774">
            <v>0</v>
          </cell>
          <cell r="AT774">
            <v>0</v>
          </cell>
          <cell r="AU774">
            <v>0</v>
          </cell>
          <cell r="AV774">
            <v>3.82</v>
          </cell>
          <cell r="AW774">
            <v>0</v>
          </cell>
          <cell r="AX774">
            <v>0</v>
          </cell>
          <cell r="AY774">
            <v>0</v>
          </cell>
          <cell r="AZ774">
            <v>3.82</v>
          </cell>
          <cell r="BA774" t="str">
            <v>Security Contribution</v>
          </cell>
          <cell r="BB774">
            <v>102</v>
          </cell>
        </row>
        <row r="775">
          <cell r="A775" t="str">
            <v>I</v>
          </cell>
          <cell r="B775" t="str">
            <v>31292GMF0</v>
          </cell>
          <cell r="C775" t="str">
            <v>FHLMC</v>
          </cell>
          <cell r="D775" t="str">
            <v>C00358</v>
          </cell>
          <cell r="E775" t="str">
            <v>L</v>
          </cell>
          <cell r="F775">
            <v>45505</v>
          </cell>
          <cell r="G775">
            <v>8.5</v>
          </cell>
          <cell r="H775" t="str">
            <v>F</v>
          </cell>
          <cell r="I775">
            <v>1</v>
          </cell>
          <cell r="K775" t="str">
            <v>AAA</v>
          </cell>
          <cell r="L775" t="str">
            <v>Aaa</v>
          </cell>
          <cell r="M775">
            <v>999</v>
          </cell>
          <cell r="N775" t="str">
            <v>Other-Asset Related</v>
          </cell>
          <cell r="O775">
            <v>999</v>
          </cell>
          <cell r="P775" t="str">
            <v>Other-Asset Related</v>
          </cell>
          <cell r="Q775">
            <v>999</v>
          </cell>
          <cell r="R775" t="str">
            <v>Other-Asset Related</v>
          </cell>
          <cell r="S775">
            <v>93</v>
          </cell>
          <cell r="T775" t="str">
            <v>MBS(PT) - FHLMC</v>
          </cell>
          <cell r="U775">
            <v>90</v>
          </cell>
          <cell r="V775" t="str">
            <v>MBS(PT)</v>
          </cell>
          <cell r="W775">
            <v>65</v>
          </cell>
          <cell r="X775" t="str">
            <v>FIXED INCOME</v>
          </cell>
          <cell r="Y775">
            <v>361218</v>
          </cell>
          <cell r="Z775" t="str">
            <v>AEG</v>
          </cell>
          <cell r="AA775">
            <v>401</v>
          </cell>
          <cell r="AB775" t="str">
            <v>TRANSAMERICA OCCIDENTAL LIFE INS CO (TOLIC)</v>
          </cell>
          <cell r="AC775">
            <v>415</v>
          </cell>
          <cell r="AD775" t="str">
            <v>REI4 04DE</v>
          </cell>
          <cell r="AE775">
            <v>163</v>
          </cell>
          <cell r="AF775" t="str">
            <v>1637A00008700</v>
          </cell>
          <cell r="AH775">
            <v>36361</v>
          </cell>
          <cell r="AI775">
            <v>36361</v>
          </cell>
          <cell r="AJ775" t="str">
            <v>MBS</v>
          </cell>
          <cell r="AK775" t="str">
            <v>MBS - MBS</v>
          </cell>
          <cell r="AL775">
            <v>200</v>
          </cell>
          <cell r="AM775">
            <v>0</v>
          </cell>
          <cell r="AN775">
            <v>0</v>
          </cell>
          <cell r="AO775" t="str">
            <v>US</v>
          </cell>
          <cell r="AP775" t="str">
            <v>U.S. DOLLARS</v>
          </cell>
          <cell r="AQ775">
            <v>148666.12</v>
          </cell>
          <cell r="AR775">
            <v>8.6112000000000002</v>
          </cell>
          <cell r="AS775">
            <v>0</v>
          </cell>
          <cell r="AT775">
            <v>0</v>
          </cell>
          <cell r="AU775">
            <v>0</v>
          </cell>
          <cell r="AV775">
            <v>1053.03</v>
          </cell>
          <cell r="AW775">
            <v>1053.03</v>
          </cell>
          <cell r="AX775">
            <v>0</v>
          </cell>
          <cell r="AY775">
            <v>1053.05</v>
          </cell>
          <cell r="AZ775">
            <v>1053.05</v>
          </cell>
          <cell r="BA775" t="str">
            <v>Security Contribution</v>
          </cell>
          <cell r="BB775">
            <v>102</v>
          </cell>
        </row>
        <row r="776">
          <cell r="A776" t="str">
            <v>I</v>
          </cell>
          <cell r="B776" t="str">
            <v>31297NB47</v>
          </cell>
          <cell r="C776" t="str">
            <v>FHLMC</v>
          </cell>
          <cell r="D776" t="str">
            <v>A32759</v>
          </cell>
          <cell r="E776" t="str">
            <v>L</v>
          </cell>
          <cell r="F776">
            <v>49430</v>
          </cell>
          <cell r="G776">
            <v>4.5</v>
          </cell>
          <cell r="H776" t="str">
            <v>F</v>
          </cell>
          <cell r="I776">
            <v>1</v>
          </cell>
          <cell r="K776" t="str">
            <v>AAA</v>
          </cell>
          <cell r="L776" t="str">
            <v>Aaa</v>
          </cell>
          <cell r="M776">
            <v>999</v>
          </cell>
          <cell r="N776" t="str">
            <v>Other-Asset Related</v>
          </cell>
          <cell r="O776">
            <v>999</v>
          </cell>
          <cell r="P776" t="str">
            <v>Other-Asset Related</v>
          </cell>
          <cell r="Q776">
            <v>999</v>
          </cell>
          <cell r="R776" t="str">
            <v>Other-Asset Related</v>
          </cell>
          <cell r="S776">
            <v>93</v>
          </cell>
          <cell r="T776" t="str">
            <v>MBS(PT) - FHLMC</v>
          </cell>
          <cell r="U776">
            <v>90</v>
          </cell>
          <cell r="V776" t="str">
            <v>MBS(PT)</v>
          </cell>
          <cell r="W776">
            <v>65</v>
          </cell>
          <cell r="X776" t="str">
            <v>FIXED INCOME</v>
          </cell>
          <cell r="Y776">
            <v>1771237</v>
          </cell>
          <cell r="Z776" t="str">
            <v>AEG</v>
          </cell>
          <cell r="AA776">
            <v>401</v>
          </cell>
          <cell r="AB776" t="str">
            <v>TRANSAMERICA OCCIDENTAL LIFE INS CO (TOLIC)</v>
          </cell>
          <cell r="AC776">
            <v>178</v>
          </cell>
          <cell r="AD776" t="str">
            <v>REI3 04 1</v>
          </cell>
          <cell r="AE776">
            <v>151</v>
          </cell>
          <cell r="AF776" t="str">
            <v>1517A00008700</v>
          </cell>
          <cell r="AH776">
            <v>38846</v>
          </cell>
          <cell r="AI776">
            <v>38848</v>
          </cell>
          <cell r="AJ776" t="str">
            <v>MBS</v>
          </cell>
          <cell r="AK776" t="str">
            <v>MBS - MBS</v>
          </cell>
          <cell r="AL776">
            <v>200</v>
          </cell>
          <cell r="AM776">
            <v>6</v>
          </cell>
          <cell r="AN776">
            <v>10</v>
          </cell>
          <cell r="AO776" t="str">
            <v>US</v>
          </cell>
          <cell r="AP776" t="str">
            <v>U.S. DOLLARS</v>
          </cell>
          <cell r="AQ776">
            <v>333465.83</v>
          </cell>
          <cell r="AR776">
            <v>5.9824000000000002</v>
          </cell>
          <cell r="AS776">
            <v>30.97</v>
          </cell>
          <cell r="AT776">
            <v>0</v>
          </cell>
          <cell r="AU776">
            <v>5.9824000000000002</v>
          </cell>
          <cell r="AV776">
            <v>1368.68</v>
          </cell>
          <cell r="AW776">
            <v>1399.65</v>
          </cell>
          <cell r="AX776">
            <v>0</v>
          </cell>
          <cell r="AY776">
            <v>1368.68</v>
          </cell>
          <cell r="AZ776">
            <v>1368.68</v>
          </cell>
          <cell r="BA776" t="str">
            <v>Purchase</v>
          </cell>
          <cell r="BB776">
            <v>100</v>
          </cell>
        </row>
        <row r="777">
          <cell r="A777" t="str">
            <v>I</v>
          </cell>
          <cell r="B777" t="str">
            <v>31297NB47</v>
          </cell>
          <cell r="C777" t="str">
            <v>FHLMC</v>
          </cell>
          <cell r="D777" t="str">
            <v>A32759</v>
          </cell>
          <cell r="E777" t="str">
            <v>L</v>
          </cell>
          <cell r="F777">
            <v>49430</v>
          </cell>
          <cell r="G777">
            <v>4.5</v>
          </cell>
          <cell r="H777" t="str">
            <v>F</v>
          </cell>
          <cell r="I777">
            <v>1</v>
          </cell>
          <cell r="K777" t="str">
            <v>AAA</v>
          </cell>
          <cell r="L777" t="str">
            <v>Aaa</v>
          </cell>
          <cell r="M777">
            <v>999</v>
          </cell>
          <cell r="N777" t="str">
            <v>Other-Asset Related</v>
          </cell>
          <cell r="O777">
            <v>999</v>
          </cell>
          <cell r="P777" t="str">
            <v>Other-Asset Related</v>
          </cell>
          <cell r="Q777">
            <v>999</v>
          </cell>
          <cell r="R777" t="str">
            <v>Other-Asset Related</v>
          </cell>
          <cell r="S777">
            <v>93</v>
          </cell>
          <cell r="T777" t="str">
            <v>MBS(PT) - FHLMC</v>
          </cell>
          <cell r="U777">
            <v>90</v>
          </cell>
          <cell r="V777" t="str">
            <v>MBS(PT)</v>
          </cell>
          <cell r="W777">
            <v>65</v>
          </cell>
          <cell r="X777" t="str">
            <v>FIXED INCOME</v>
          </cell>
          <cell r="Y777">
            <v>1771237</v>
          </cell>
          <cell r="Z777" t="str">
            <v>AEG</v>
          </cell>
          <cell r="AA777">
            <v>401</v>
          </cell>
          <cell r="AB777" t="str">
            <v>TRANSAMERICA OCCIDENTAL LIFE INS CO (TOLIC)</v>
          </cell>
          <cell r="AC777">
            <v>178</v>
          </cell>
          <cell r="AD777" t="str">
            <v>REI3 04 1</v>
          </cell>
          <cell r="AE777">
            <v>151</v>
          </cell>
          <cell r="AF777" t="str">
            <v>1517A00008700</v>
          </cell>
          <cell r="AH777">
            <v>38846</v>
          </cell>
          <cell r="AI777">
            <v>38848</v>
          </cell>
          <cell r="AJ777" t="str">
            <v>MBS</v>
          </cell>
          <cell r="AK777" t="str">
            <v>MBS - MBS</v>
          </cell>
          <cell r="AL777">
            <v>200</v>
          </cell>
          <cell r="AM777">
            <v>6</v>
          </cell>
          <cell r="AN777">
            <v>10</v>
          </cell>
          <cell r="AO777" t="str">
            <v>US</v>
          </cell>
          <cell r="AP777" t="str">
            <v>U.S. DOLLARS</v>
          </cell>
          <cell r="AQ777">
            <v>0</v>
          </cell>
          <cell r="AR777">
            <v>5.9824000000000002</v>
          </cell>
          <cell r="AS777">
            <v>55.09</v>
          </cell>
          <cell r="AT777">
            <v>0</v>
          </cell>
          <cell r="AU777">
            <v>5.9824000000000002</v>
          </cell>
          <cell r="AV777">
            <v>2.39</v>
          </cell>
          <cell r="AW777">
            <v>55.09</v>
          </cell>
          <cell r="AX777">
            <v>0</v>
          </cell>
          <cell r="AY777">
            <v>0</v>
          </cell>
          <cell r="AZ777">
            <v>2.39</v>
          </cell>
          <cell r="BA777" t="str">
            <v>Purchase</v>
          </cell>
          <cell r="BB777">
            <v>100</v>
          </cell>
        </row>
        <row r="778">
          <cell r="A778" t="str">
            <v>I</v>
          </cell>
          <cell r="B778" t="str">
            <v>31297T3G6</v>
          </cell>
          <cell r="C778" t="str">
            <v>FHLMC</v>
          </cell>
          <cell r="D778" t="str">
            <v>A37999</v>
          </cell>
          <cell r="E778" t="str">
            <v>L</v>
          </cell>
          <cell r="F778">
            <v>49583</v>
          </cell>
          <cell r="G778">
            <v>4.5</v>
          </cell>
          <cell r="H778" t="str">
            <v>F</v>
          </cell>
          <cell r="I778">
            <v>1</v>
          </cell>
          <cell r="K778" t="str">
            <v>AAA</v>
          </cell>
          <cell r="L778" t="str">
            <v>Aaa</v>
          </cell>
          <cell r="M778">
            <v>999</v>
          </cell>
          <cell r="N778" t="str">
            <v>Other-Asset Related</v>
          </cell>
          <cell r="O778">
            <v>999</v>
          </cell>
          <cell r="P778" t="str">
            <v>Other-Asset Related</v>
          </cell>
          <cell r="Q778">
            <v>999</v>
          </cell>
          <cell r="R778" t="str">
            <v>Other-Asset Related</v>
          </cell>
          <cell r="S778">
            <v>93</v>
          </cell>
          <cell r="T778" t="str">
            <v>MBS(PT) - FHLMC</v>
          </cell>
          <cell r="U778">
            <v>90</v>
          </cell>
          <cell r="V778" t="str">
            <v>MBS(PT)</v>
          </cell>
          <cell r="W778">
            <v>65</v>
          </cell>
          <cell r="X778" t="str">
            <v>FIXED INCOME</v>
          </cell>
          <cell r="Y778">
            <v>1770402</v>
          </cell>
          <cell r="Z778" t="str">
            <v>AEG</v>
          </cell>
          <cell r="AA778">
            <v>401</v>
          </cell>
          <cell r="AB778" t="str">
            <v>TRANSAMERICA OCCIDENTAL LIFE INS CO (TOLIC)</v>
          </cell>
          <cell r="AC778">
            <v>177</v>
          </cell>
          <cell r="AD778" t="str">
            <v>REI2 04</v>
          </cell>
          <cell r="AE778">
            <v>170</v>
          </cell>
          <cell r="AF778" t="str">
            <v>1707A00008702</v>
          </cell>
          <cell r="AH778">
            <v>38846</v>
          </cell>
          <cell r="AI778">
            <v>38848</v>
          </cell>
          <cell r="AJ778" t="str">
            <v>MBS</v>
          </cell>
          <cell r="AK778" t="str">
            <v>MBS - MBS</v>
          </cell>
          <cell r="AL778">
            <v>200</v>
          </cell>
          <cell r="AM778">
            <v>6</v>
          </cell>
          <cell r="AN778">
            <v>0</v>
          </cell>
          <cell r="AO778" t="str">
            <v>US</v>
          </cell>
          <cell r="AP778" t="str">
            <v>U.S. DOLLARS</v>
          </cell>
          <cell r="AQ778">
            <v>234840.29</v>
          </cell>
          <cell r="AR778">
            <v>5.9824000000000002</v>
          </cell>
          <cell r="AS778">
            <v>20.82</v>
          </cell>
          <cell r="AT778">
            <v>0</v>
          </cell>
          <cell r="AU778">
            <v>5.9824000000000002</v>
          </cell>
          <cell r="AV778">
            <v>963.93</v>
          </cell>
          <cell r="AW778">
            <v>984.75</v>
          </cell>
          <cell r="AX778">
            <v>0</v>
          </cell>
          <cell r="AY778">
            <v>963.93</v>
          </cell>
          <cell r="AZ778">
            <v>963.93</v>
          </cell>
          <cell r="BA778" t="str">
            <v>Purchase</v>
          </cell>
          <cell r="BB778">
            <v>100</v>
          </cell>
        </row>
        <row r="779">
          <cell r="A779" t="str">
            <v>I</v>
          </cell>
          <cell r="B779" t="str">
            <v>31297T3G6</v>
          </cell>
          <cell r="C779" t="str">
            <v>FHLMC</v>
          </cell>
          <cell r="D779" t="str">
            <v>A37999</v>
          </cell>
          <cell r="E779" t="str">
            <v>L</v>
          </cell>
          <cell r="F779">
            <v>49583</v>
          </cell>
          <cell r="G779">
            <v>4.5</v>
          </cell>
          <cell r="H779" t="str">
            <v>F</v>
          </cell>
          <cell r="I779">
            <v>1</v>
          </cell>
          <cell r="K779" t="str">
            <v>AAA</v>
          </cell>
          <cell r="L779" t="str">
            <v>Aaa</v>
          </cell>
          <cell r="M779">
            <v>999</v>
          </cell>
          <cell r="N779" t="str">
            <v>Other-Asset Related</v>
          </cell>
          <cell r="O779">
            <v>999</v>
          </cell>
          <cell r="P779" t="str">
            <v>Other-Asset Related</v>
          </cell>
          <cell r="Q779">
            <v>999</v>
          </cell>
          <cell r="R779" t="str">
            <v>Other-Asset Related</v>
          </cell>
          <cell r="S779">
            <v>93</v>
          </cell>
          <cell r="T779" t="str">
            <v>MBS(PT) - FHLMC</v>
          </cell>
          <cell r="U779">
            <v>90</v>
          </cell>
          <cell r="V779" t="str">
            <v>MBS(PT)</v>
          </cell>
          <cell r="W779">
            <v>65</v>
          </cell>
          <cell r="X779" t="str">
            <v>FIXED INCOME</v>
          </cell>
          <cell r="Y779">
            <v>1770402</v>
          </cell>
          <cell r="Z779" t="str">
            <v>AEG</v>
          </cell>
          <cell r="AA779">
            <v>401</v>
          </cell>
          <cell r="AB779" t="str">
            <v>TRANSAMERICA OCCIDENTAL LIFE INS CO (TOLIC)</v>
          </cell>
          <cell r="AC779">
            <v>177</v>
          </cell>
          <cell r="AD779" t="str">
            <v>REI2 04</v>
          </cell>
          <cell r="AE779">
            <v>170</v>
          </cell>
          <cell r="AF779" t="str">
            <v>1707A00008702</v>
          </cell>
          <cell r="AH779">
            <v>38846</v>
          </cell>
          <cell r="AI779">
            <v>38848</v>
          </cell>
          <cell r="AJ779" t="str">
            <v>MBS</v>
          </cell>
          <cell r="AK779" t="str">
            <v>MBS - MBS</v>
          </cell>
          <cell r="AL779">
            <v>200</v>
          </cell>
          <cell r="AM779">
            <v>6</v>
          </cell>
          <cell r="AN779">
            <v>0</v>
          </cell>
          <cell r="AO779" t="str">
            <v>US</v>
          </cell>
          <cell r="AP779" t="str">
            <v>U.S. DOLLARS</v>
          </cell>
          <cell r="AQ779">
            <v>0</v>
          </cell>
          <cell r="AR779">
            <v>5.9824000000000002</v>
          </cell>
          <cell r="AS779">
            <v>412.85</v>
          </cell>
          <cell r="AT779">
            <v>0</v>
          </cell>
          <cell r="AU779">
            <v>5.9824000000000002</v>
          </cell>
          <cell r="AV779">
            <v>17.899999999999999</v>
          </cell>
          <cell r="AW779">
            <v>412.85</v>
          </cell>
          <cell r="AX779">
            <v>0</v>
          </cell>
          <cell r="AY779">
            <v>0</v>
          </cell>
          <cell r="AZ779">
            <v>17.899999999999999</v>
          </cell>
          <cell r="BA779" t="str">
            <v>Purchase</v>
          </cell>
          <cell r="BB779">
            <v>100</v>
          </cell>
        </row>
        <row r="780">
          <cell r="A780" t="str">
            <v>I</v>
          </cell>
          <cell r="B780" t="str">
            <v>31331FAA9</v>
          </cell>
          <cell r="C780" t="str">
            <v>FEDERAL EXPRESS CORP</v>
          </cell>
          <cell r="D780" t="str">
            <v>A1</v>
          </cell>
          <cell r="E780" t="str">
            <v>L</v>
          </cell>
          <cell r="F780">
            <v>39408</v>
          </cell>
          <cell r="G780">
            <v>8.0399999999999991</v>
          </cell>
          <cell r="H780" t="str">
            <v>F</v>
          </cell>
          <cell r="I780">
            <v>2</v>
          </cell>
          <cell r="J780" t="str">
            <v>E</v>
          </cell>
          <cell r="K780" t="str">
            <v>BBB+</v>
          </cell>
          <cell r="L780" t="str">
            <v>Baa1</v>
          </cell>
          <cell r="M780">
            <v>87</v>
          </cell>
          <cell r="N780" t="str">
            <v>SERVICES-TRANS</v>
          </cell>
          <cell r="O780">
            <v>85</v>
          </cell>
          <cell r="P780" t="str">
            <v>TRANSPORTATION</v>
          </cell>
          <cell r="Q780">
            <v>5</v>
          </cell>
          <cell r="R780" t="str">
            <v>INDUSTRIALS</v>
          </cell>
          <cell r="S780">
            <v>170</v>
          </cell>
          <cell r="T780" t="str">
            <v>CORP-NONCONVERTIBLE</v>
          </cell>
          <cell r="U780">
            <v>170</v>
          </cell>
          <cell r="V780" t="str">
            <v>CORP-NONCONVERTIBLE</v>
          </cell>
          <cell r="W780">
            <v>65</v>
          </cell>
          <cell r="X780" t="str">
            <v>FIXED INCOME</v>
          </cell>
          <cell r="Y780">
            <v>361234</v>
          </cell>
          <cell r="Z780" t="str">
            <v>AEG</v>
          </cell>
          <cell r="AA780">
            <v>401</v>
          </cell>
          <cell r="AB780" t="str">
            <v>TRANSAMERICA OCCIDENTAL LIFE INS CO (TOLIC)</v>
          </cell>
          <cell r="AC780">
            <v>415</v>
          </cell>
          <cell r="AD780" t="str">
            <v>REI4 04DE</v>
          </cell>
          <cell r="AE780">
            <v>163</v>
          </cell>
          <cell r="AF780" t="str">
            <v>1637A00008700</v>
          </cell>
          <cell r="AH780">
            <v>36361</v>
          </cell>
          <cell r="AI780">
            <v>36361</v>
          </cell>
          <cell r="AJ780" t="str">
            <v>IG PUBLIC-DOMESTIC</v>
          </cell>
          <cell r="AK780" t="str">
            <v>IG - PUB DOMESTIC</v>
          </cell>
          <cell r="AL780">
            <v>200</v>
          </cell>
          <cell r="AM780">
            <v>0</v>
          </cell>
          <cell r="AN780">
            <v>0</v>
          </cell>
          <cell r="AO780" t="str">
            <v>US</v>
          </cell>
          <cell r="AP780" t="str">
            <v>U.S. DOLLARS</v>
          </cell>
          <cell r="AQ780">
            <v>548148.51</v>
          </cell>
          <cell r="AR780">
            <v>7.6795999999999998</v>
          </cell>
          <cell r="AS780">
            <v>0</v>
          </cell>
          <cell r="AT780">
            <v>181.27</v>
          </cell>
          <cell r="AU780">
            <v>0</v>
          </cell>
          <cell r="AV780">
            <v>0</v>
          </cell>
          <cell r="AW780">
            <v>3484.31</v>
          </cell>
          <cell r="AX780">
            <v>0</v>
          </cell>
          <cell r="AY780">
            <v>8430.84</v>
          </cell>
          <cell r="AZ780">
            <v>4765.26</v>
          </cell>
          <cell r="BA780" t="str">
            <v>Security Contribution</v>
          </cell>
          <cell r="BB780">
            <v>102</v>
          </cell>
        </row>
        <row r="781">
          <cell r="A781" t="str">
            <v>I</v>
          </cell>
          <cell r="B781" t="str">
            <v>31331FAA9</v>
          </cell>
          <cell r="C781" t="str">
            <v>FEDERAL EXPRESS CORP</v>
          </cell>
          <cell r="D781" t="str">
            <v>A1</v>
          </cell>
          <cell r="E781" t="str">
            <v>L</v>
          </cell>
          <cell r="F781">
            <v>39408</v>
          </cell>
          <cell r="G781">
            <v>8.0399999999999991</v>
          </cell>
          <cell r="H781" t="str">
            <v>F</v>
          </cell>
          <cell r="I781">
            <v>2</v>
          </cell>
          <cell r="J781" t="str">
            <v>E</v>
          </cell>
          <cell r="K781" t="str">
            <v>BBB+</v>
          </cell>
          <cell r="L781" t="str">
            <v>Baa1</v>
          </cell>
          <cell r="M781">
            <v>87</v>
          </cell>
          <cell r="N781" t="str">
            <v>SERVICES-TRANS</v>
          </cell>
          <cell r="O781">
            <v>85</v>
          </cell>
          <cell r="P781" t="str">
            <v>TRANSPORTATION</v>
          </cell>
          <cell r="Q781">
            <v>5</v>
          </cell>
          <cell r="R781" t="str">
            <v>INDUSTRIALS</v>
          </cell>
          <cell r="S781">
            <v>170</v>
          </cell>
          <cell r="T781" t="str">
            <v>CORP-NONCONVERTIBLE</v>
          </cell>
          <cell r="U781">
            <v>170</v>
          </cell>
          <cell r="V781" t="str">
            <v>CORP-NONCONVERTIBLE</v>
          </cell>
          <cell r="W781">
            <v>65</v>
          </cell>
          <cell r="X781" t="str">
            <v>FIXED INCOME</v>
          </cell>
          <cell r="Y781">
            <v>361235</v>
          </cell>
          <cell r="Z781" t="str">
            <v>AEG</v>
          </cell>
          <cell r="AA781">
            <v>401</v>
          </cell>
          <cell r="AB781" t="str">
            <v>TRANSAMERICA OCCIDENTAL LIFE INS CO (TOLIC)</v>
          </cell>
          <cell r="AC781">
            <v>415</v>
          </cell>
          <cell r="AD781" t="str">
            <v>REI4 04DE</v>
          </cell>
          <cell r="AE781">
            <v>163</v>
          </cell>
          <cell r="AF781" t="str">
            <v>1637A00008700</v>
          </cell>
          <cell r="AH781">
            <v>36361</v>
          </cell>
          <cell r="AI781">
            <v>36361</v>
          </cell>
          <cell r="AJ781" t="str">
            <v>IG PUBLIC-DOMESTIC</v>
          </cell>
          <cell r="AK781" t="str">
            <v>IG - PUB DOMESTIC</v>
          </cell>
          <cell r="AL781">
            <v>200</v>
          </cell>
          <cell r="AM781">
            <v>0</v>
          </cell>
          <cell r="AN781">
            <v>0</v>
          </cell>
          <cell r="AO781" t="str">
            <v>US</v>
          </cell>
          <cell r="AP781" t="str">
            <v>U.S. DOLLARS</v>
          </cell>
          <cell r="AQ781">
            <v>548148.51</v>
          </cell>
          <cell r="AR781">
            <v>7.6795999999999998</v>
          </cell>
          <cell r="AS781">
            <v>0</v>
          </cell>
          <cell r="AT781">
            <v>181.27</v>
          </cell>
          <cell r="AU781">
            <v>0</v>
          </cell>
          <cell r="AV781">
            <v>0</v>
          </cell>
          <cell r="AW781">
            <v>3484.31</v>
          </cell>
          <cell r="AX781">
            <v>0</v>
          </cell>
          <cell r="AY781">
            <v>8430.84</v>
          </cell>
          <cell r="AZ781">
            <v>4765.26</v>
          </cell>
          <cell r="BA781" t="str">
            <v>Security Contribution</v>
          </cell>
          <cell r="BB781">
            <v>102</v>
          </cell>
        </row>
        <row r="782">
          <cell r="A782" t="str">
            <v>I</v>
          </cell>
          <cell r="B782" t="str">
            <v>31331FAC5</v>
          </cell>
          <cell r="C782" t="str">
            <v>FEDERAL EXPRESS CORP</v>
          </cell>
          <cell r="D782" t="str">
            <v>1993 PTCTF B1</v>
          </cell>
          <cell r="E782" t="str">
            <v>L</v>
          </cell>
          <cell r="F782">
            <v>39448</v>
          </cell>
          <cell r="G782">
            <v>6.68</v>
          </cell>
          <cell r="H782" t="str">
            <v>F</v>
          </cell>
          <cell r="I782">
            <v>2</v>
          </cell>
          <cell r="J782" t="str">
            <v>E</v>
          </cell>
          <cell r="K782" t="str">
            <v>BBB+</v>
          </cell>
          <cell r="L782" t="str">
            <v>Baa1</v>
          </cell>
          <cell r="M782">
            <v>87</v>
          </cell>
          <cell r="N782" t="str">
            <v>SERVICES-TRANS</v>
          </cell>
          <cell r="O782">
            <v>85</v>
          </cell>
          <cell r="P782" t="str">
            <v>TRANSPORTATION</v>
          </cell>
          <cell r="Q782">
            <v>5</v>
          </cell>
          <cell r="R782" t="str">
            <v>INDUSTRIALS</v>
          </cell>
          <cell r="S782">
            <v>170</v>
          </cell>
          <cell r="T782" t="str">
            <v>CORP-NONCONVERTIBLE</v>
          </cell>
          <cell r="U782">
            <v>170</v>
          </cell>
          <cell r="V782" t="str">
            <v>CORP-NONCONVERTIBLE</v>
          </cell>
          <cell r="W782">
            <v>65</v>
          </cell>
          <cell r="X782" t="str">
            <v>FIXED INCOME</v>
          </cell>
          <cell r="Y782">
            <v>361237</v>
          </cell>
          <cell r="Z782" t="str">
            <v>AEG</v>
          </cell>
          <cell r="AA782">
            <v>401</v>
          </cell>
          <cell r="AB782" t="str">
            <v>TRANSAMERICA OCCIDENTAL LIFE INS CO (TOLIC)</v>
          </cell>
          <cell r="AC782">
            <v>178</v>
          </cell>
          <cell r="AD782" t="str">
            <v>REI3 04 1</v>
          </cell>
          <cell r="AE782">
            <v>151</v>
          </cell>
          <cell r="AF782" t="str">
            <v>1517A00008700</v>
          </cell>
          <cell r="AH782">
            <v>36361</v>
          </cell>
          <cell r="AI782">
            <v>36361</v>
          </cell>
          <cell r="AJ782" t="str">
            <v>IG PUBLIC-DOMESTIC</v>
          </cell>
          <cell r="AK782" t="str">
            <v>IG - PUB DOMESTIC</v>
          </cell>
          <cell r="AL782">
            <v>200</v>
          </cell>
          <cell r="AM782">
            <v>0</v>
          </cell>
          <cell r="AN782">
            <v>0</v>
          </cell>
          <cell r="AO782" t="str">
            <v>US</v>
          </cell>
          <cell r="AP782" t="str">
            <v>U.S. DOLLARS</v>
          </cell>
          <cell r="AQ782">
            <v>32899.75</v>
          </cell>
          <cell r="AR782">
            <v>7.5172999999999996</v>
          </cell>
          <cell r="AS782">
            <v>0</v>
          </cell>
          <cell r="AT782">
            <v>108.6</v>
          </cell>
          <cell r="AU782">
            <v>0</v>
          </cell>
          <cell r="AV782">
            <v>1107.01</v>
          </cell>
          <cell r="AW782">
            <v>75.900000000000006</v>
          </cell>
          <cell r="AX782">
            <v>0</v>
          </cell>
          <cell r="AY782">
            <v>184.5</v>
          </cell>
          <cell r="AZ782">
            <v>1107.01</v>
          </cell>
          <cell r="BA782" t="str">
            <v>Security Contribution</v>
          </cell>
          <cell r="BB782">
            <v>102</v>
          </cell>
        </row>
        <row r="783">
          <cell r="A783" t="str">
            <v>I</v>
          </cell>
          <cell r="B783" t="str">
            <v>31331FAC5</v>
          </cell>
          <cell r="C783" t="str">
            <v>FEDERAL EXPRESS CORP</v>
          </cell>
          <cell r="D783" t="str">
            <v>1993 PTCTF B1</v>
          </cell>
          <cell r="E783" t="str">
            <v>L</v>
          </cell>
          <cell r="F783">
            <v>39448</v>
          </cell>
          <cell r="G783">
            <v>6.68</v>
          </cell>
          <cell r="H783" t="str">
            <v>F</v>
          </cell>
          <cell r="I783">
            <v>2</v>
          </cell>
          <cell r="J783" t="str">
            <v>E</v>
          </cell>
          <cell r="K783" t="str">
            <v>BBB+</v>
          </cell>
          <cell r="L783" t="str">
            <v>Baa1</v>
          </cell>
          <cell r="M783">
            <v>87</v>
          </cell>
          <cell r="N783" t="str">
            <v>SERVICES-TRANS</v>
          </cell>
          <cell r="O783">
            <v>85</v>
          </cell>
          <cell r="P783" t="str">
            <v>TRANSPORTATION</v>
          </cell>
          <cell r="Q783">
            <v>5</v>
          </cell>
          <cell r="R783" t="str">
            <v>INDUSTRIALS</v>
          </cell>
          <cell r="S783">
            <v>170</v>
          </cell>
          <cell r="T783" t="str">
            <v>CORP-NONCONVERTIBLE</v>
          </cell>
          <cell r="U783">
            <v>170</v>
          </cell>
          <cell r="V783" t="str">
            <v>CORP-NONCONVERTIBLE</v>
          </cell>
          <cell r="W783">
            <v>65</v>
          </cell>
          <cell r="X783" t="str">
            <v>FIXED INCOME</v>
          </cell>
          <cell r="Y783">
            <v>361237</v>
          </cell>
          <cell r="Z783" t="str">
            <v>AEG</v>
          </cell>
          <cell r="AA783">
            <v>401</v>
          </cell>
          <cell r="AB783" t="str">
            <v>TRANSAMERICA OCCIDENTAL LIFE INS CO (TOLIC)</v>
          </cell>
          <cell r="AC783">
            <v>178</v>
          </cell>
          <cell r="AD783" t="str">
            <v>REI3 04 1</v>
          </cell>
          <cell r="AE783">
            <v>151</v>
          </cell>
          <cell r="AF783" t="str">
            <v>1517A00008700</v>
          </cell>
          <cell r="AH783">
            <v>36361</v>
          </cell>
          <cell r="AI783">
            <v>36361</v>
          </cell>
          <cell r="AJ783" t="str">
            <v>IG PUBLIC-DOMESTIC</v>
          </cell>
          <cell r="AK783" t="str">
            <v>IG - PUB DOMESTIC</v>
          </cell>
          <cell r="AL783">
            <v>200</v>
          </cell>
          <cell r="AM783">
            <v>0</v>
          </cell>
          <cell r="AN783">
            <v>0</v>
          </cell>
          <cell r="AO783" t="str">
            <v>US</v>
          </cell>
          <cell r="AP783" t="str">
            <v>U.S. DOLLARS</v>
          </cell>
          <cell r="AQ783">
            <v>0</v>
          </cell>
          <cell r="AR783">
            <v>7.5172999999999996</v>
          </cell>
          <cell r="AS783">
            <v>126.93</v>
          </cell>
          <cell r="AT783">
            <v>0</v>
          </cell>
          <cell r="AU783">
            <v>0</v>
          </cell>
          <cell r="AV783">
            <v>1035.44</v>
          </cell>
          <cell r="AW783">
            <v>126.93</v>
          </cell>
          <cell r="AX783">
            <v>0</v>
          </cell>
          <cell r="AY783">
            <v>0</v>
          </cell>
          <cell r="AZ783">
            <v>1035.44</v>
          </cell>
          <cell r="BA783" t="str">
            <v>Security Contribution</v>
          </cell>
          <cell r="BB783">
            <v>102</v>
          </cell>
        </row>
        <row r="784">
          <cell r="A784" t="str">
            <v>I</v>
          </cell>
          <cell r="B784" t="str">
            <v>31331FAF8</v>
          </cell>
          <cell r="C784" t="str">
            <v>FEDERAL EXPRESS CORP</v>
          </cell>
          <cell r="D784" t="str">
            <v>1993 PT CTF C2</v>
          </cell>
          <cell r="E784" t="str">
            <v>L</v>
          </cell>
          <cell r="F784">
            <v>42822</v>
          </cell>
          <cell r="G784">
            <v>7.96</v>
          </cell>
          <cell r="H784" t="str">
            <v>F</v>
          </cell>
          <cell r="I784">
            <v>2</v>
          </cell>
          <cell r="J784" t="str">
            <v>E</v>
          </cell>
          <cell r="K784" t="str">
            <v>BBB+</v>
          </cell>
          <cell r="L784" t="str">
            <v>Baa1</v>
          </cell>
          <cell r="M784">
            <v>87</v>
          </cell>
          <cell r="N784" t="str">
            <v>SERVICES-TRANS</v>
          </cell>
          <cell r="O784">
            <v>85</v>
          </cell>
          <cell r="P784" t="str">
            <v>TRANSPORTATION</v>
          </cell>
          <cell r="Q784">
            <v>5</v>
          </cell>
          <cell r="R784" t="str">
            <v>INDUSTRIALS</v>
          </cell>
          <cell r="S784">
            <v>170</v>
          </cell>
          <cell r="T784" t="str">
            <v>CORP-NONCONVERTIBLE</v>
          </cell>
          <cell r="U784">
            <v>170</v>
          </cell>
          <cell r="V784" t="str">
            <v>CORP-NONCONVERTIBLE</v>
          </cell>
          <cell r="W784">
            <v>65</v>
          </cell>
          <cell r="X784" t="str">
            <v>FIXED INCOME</v>
          </cell>
          <cell r="Y784">
            <v>361244</v>
          </cell>
          <cell r="Z784" t="str">
            <v>AEG</v>
          </cell>
          <cell r="AA784">
            <v>401</v>
          </cell>
          <cell r="AB784" t="str">
            <v>TRANSAMERICA OCCIDENTAL LIFE INS CO (TOLIC)</v>
          </cell>
          <cell r="AC784">
            <v>415</v>
          </cell>
          <cell r="AD784" t="str">
            <v>REI4 04DE</v>
          </cell>
          <cell r="AE784">
            <v>163</v>
          </cell>
          <cell r="AF784" t="str">
            <v>1637A00008700</v>
          </cell>
          <cell r="AH784">
            <v>36361</v>
          </cell>
          <cell r="AI784">
            <v>36361</v>
          </cell>
          <cell r="AJ784" t="str">
            <v>IG PUBLIC-DOMESTIC</v>
          </cell>
          <cell r="AK784" t="str">
            <v>IG - PUB DOMESTIC</v>
          </cell>
          <cell r="AL784">
            <v>200</v>
          </cell>
          <cell r="AM784">
            <v>0</v>
          </cell>
          <cell r="AN784">
            <v>0</v>
          </cell>
          <cell r="AO784" t="str">
            <v>US</v>
          </cell>
          <cell r="AP784" t="str">
            <v>U.S. DOLLARS</v>
          </cell>
          <cell r="AQ784">
            <v>1771156.87</v>
          </cell>
          <cell r="AR784">
            <v>7.8903999999999996</v>
          </cell>
          <cell r="AS784">
            <v>0</v>
          </cell>
          <cell r="AT784">
            <v>10.26</v>
          </cell>
          <cell r="AU784">
            <v>0</v>
          </cell>
          <cell r="AV784">
            <v>0</v>
          </cell>
          <cell r="AW784">
            <v>11693.87</v>
          </cell>
          <cell r="AX784">
            <v>0</v>
          </cell>
          <cell r="AY784">
            <v>47986.94</v>
          </cell>
          <cell r="AZ784">
            <v>36282.81</v>
          </cell>
          <cell r="BA784" t="str">
            <v>Security Contribution</v>
          </cell>
          <cell r="BB784">
            <v>102</v>
          </cell>
        </row>
        <row r="785">
          <cell r="A785" t="str">
            <v>I</v>
          </cell>
          <cell r="B785" t="str">
            <v>31331FAF8</v>
          </cell>
          <cell r="C785" t="str">
            <v>FEDERAL EXPRESS CORP</v>
          </cell>
          <cell r="D785" t="str">
            <v>1993 PT CTF C2</v>
          </cell>
          <cell r="E785" t="str">
            <v>L</v>
          </cell>
          <cell r="F785">
            <v>42822</v>
          </cell>
          <cell r="G785">
            <v>7.96</v>
          </cell>
          <cell r="H785" t="str">
            <v>F</v>
          </cell>
          <cell r="I785">
            <v>2</v>
          </cell>
          <cell r="J785" t="str">
            <v>E</v>
          </cell>
          <cell r="K785" t="str">
            <v>BBB+</v>
          </cell>
          <cell r="L785" t="str">
            <v>Baa1</v>
          </cell>
          <cell r="M785">
            <v>87</v>
          </cell>
          <cell r="N785" t="str">
            <v>SERVICES-TRANS</v>
          </cell>
          <cell r="O785">
            <v>85</v>
          </cell>
          <cell r="P785" t="str">
            <v>TRANSPORTATION</v>
          </cell>
          <cell r="Q785">
            <v>5</v>
          </cell>
          <cell r="R785" t="str">
            <v>INDUSTRIALS</v>
          </cell>
          <cell r="S785">
            <v>170</v>
          </cell>
          <cell r="T785" t="str">
            <v>CORP-NONCONVERTIBLE</v>
          </cell>
          <cell r="U785">
            <v>170</v>
          </cell>
          <cell r="V785" t="str">
            <v>CORP-NONCONVERTIBLE</v>
          </cell>
          <cell r="W785">
            <v>65</v>
          </cell>
          <cell r="X785" t="str">
            <v>FIXED INCOME</v>
          </cell>
          <cell r="Y785">
            <v>361245</v>
          </cell>
          <cell r="Z785" t="str">
            <v>AEG</v>
          </cell>
          <cell r="AA785">
            <v>401</v>
          </cell>
          <cell r="AB785" t="str">
            <v>TRANSAMERICA OCCIDENTAL LIFE INS CO (TOLIC)</v>
          </cell>
          <cell r="AC785">
            <v>415</v>
          </cell>
          <cell r="AD785" t="str">
            <v>REI4 04DE</v>
          </cell>
          <cell r="AE785">
            <v>163</v>
          </cell>
          <cell r="AF785" t="str">
            <v>1637A00008700</v>
          </cell>
          <cell r="AH785">
            <v>36361</v>
          </cell>
          <cell r="AI785">
            <v>36361</v>
          </cell>
          <cell r="AJ785" t="str">
            <v>IG PUBLIC-DOMESTIC</v>
          </cell>
          <cell r="AK785" t="str">
            <v>IG - PUB DOMESTIC</v>
          </cell>
          <cell r="AL785">
            <v>200</v>
          </cell>
          <cell r="AM785">
            <v>0</v>
          </cell>
          <cell r="AN785">
            <v>0</v>
          </cell>
          <cell r="AO785" t="str">
            <v>US</v>
          </cell>
          <cell r="AP785" t="str">
            <v>U.S. DOLLARS</v>
          </cell>
          <cell r="AQ785">
            <v>1771156.87</v>
          </cell>
          <cell r="AR785">
            <v>7.8903999999999996</v>
          </cell>
          <cell r="AS785">
            <v>0</v>
          </cell>
          <cell r="AT785">
            <v>10.26</v>
          </cell>
          <cell r="AU785">
            <v>0</v>
          </cell>
          <cell r="AV785">
            <v>0</v>
          </cell>
          <cell r="AW785">
            <v>11693.87</v>
          </cell>
          <cell r="AX785">
            <v>0</v>
          </cell>
          <cell r="AY785">
            <v>47986.94</v>
          </cell>
          <cell r="AZ785">
            <v>36282.81</v>
          </cell>
          <cell r="BA785" t="str">
            <v>Security Contribution</v>
          </cell>
          <cell r="BB785">
            <v>102</v>
          </cell>
        </row>
        <row r="786">
          <cell r="A786" t="str">
            <v>I</v>
          </cell>
          <cell r="B786" t="str">
            <v>31331FAR2</v>
          </cell>
          <cell r="C786" t="str">
            <v>FEDERAL EXPRESS CORP</v>
          </cell>
          <cell r="D786" t="str">
            <v>1996 PT CTF A2</v>
          </cell>
          <cell r="E786" t="str">
            <v>L</v>
          </cell>
          <cell r="F786">
            <v>43130</v>
          </cell>
          <cell r="G786">
            <v>8.17</v>
          </cell>
          <cell r="H786" t="str">
            <v>F</v>
          </cell>
          <cell r="I786">
            <v>2</v>
          </cell>
          <cell r="J786" t="str">
            <v>E</v>
          </cell>
          <cell r="K786" t="str">
            <v>BBB+</v>
          </cell>
          <cell r="L786" t="str">
            <v>Baa1</v>
          </cell>
          <cell r="M786">
            <v>87</v>
          </cell>
          <cell r="N786" t="str">
            <v>SERVICES-TRANS</v>
          </cell>
          <cell r="O786">
            <v>85</v>
          </cell>
          <cell r="P786" t="str">
            <v>TRANSPORTATION</v>
          </cell>
          <cell r="Q786">
            <v>5</v>
          </cell>
          <cell r="R786" t="str">
            <v>INDUSTRIALS</v>
          </cell>
          <cell r="S786">
            <v>170</v>
          </cell>
          <cell r="T786" t="str">
            <v>CORP-NONCONVERTIBLE</v>
          </cell>
          <cell r="U786">
            <v>170</v>
          </cell>
          <cell r="V786" t="str">
            <v>CORP-NONCONVERTIBLE</v>
          </cell>
          <cell r="W786">
            <v>65</v>
          </cell>
          <cell r="X786" t="str">
            <v>FIXED INCOME</v>
          </cell>
          <cell r="Y786">
            <v>361249</v>
          </cell>
          <cell r="Z786" t="str">
            <v>AEG</v>
          </cell>
          <cell r="AA786">
            <v>401</v>
          </cell>
          <cell r="AB786" t="str">
            <v>TRANSAMERICA OCCIDENTAL LIFE INS CO (TOLIC)</v>
          </cell>
          <cell r="AC786">
            <v>177</v>
          </cell>
          <cell r="AD786" t="str">
            <v>REI2 04</v>
          </cell>
          <cell r="AE786">
            <v>170</v>
          </cell>
          <cell r="AF786" t="str">
            <v>1707A00008702</v>
          </cell>
          <cell r="AH786">
            <v>36361</v>
          </cell>
          <cell r="AI786">
            <v>36361</v>
          </cell>
          <cell r="AJ786" t="str">
            <v>IG PUBLIC-DOMESTIC</v>
          </cell>
          <cell r="AK786" t="str">
            <v>IG - PUB DOMESTIC</v>
          </cell>
          <cell r="AL786">
            <v>200</v>
          </cell>
          <cell r="AM786">
            <v>0</v>
          </cell>
          <cell r="AN786">
            <v>0</v>
          </cell>
          <cell r="AO786" t="str">
            <v>US</v>
          </cell>
          <cell r="AP786" t="str">
            <v>U.S. DOLLARS</v>
          </cell>
          <cell r="AQ786">
            <v>10458634.449999999</v>
          </cell>
          <cell r="AR786">
            <v>7.5155000000000003</v>
          </cell>
          <cell r="AS786">
            <v>0</v>
          </cell>
          <cell r="AT786">
            <v>1545.67</v>
          </cell>
          <cell r="AU786">
            <v>0</v>
          </cell>
          <cell r="AV786">
            <v>408500</v>
          </cell>
          <cell r="AW786">
            <v>66537.66</v>
          </cell>
          <cell r="AX786">
            <v>0</v>
          </cell>
          <cell r="AY786">
            <v>2269.44</v>
          </cell>
          <cell r="AZ786">
            <v>342686.11</v>
          </cell>
          <cell r="BA786" t="str">
            <v>Security Contribution</v>
          </cell>
          <cell r="BB786">
            <v>102</v>
          </cell>
        </row>
        <row r="787">
          <cell r="A787" t="str">
            <v>I</v>
          </cell>
          <cell r="B787" t="str">
            <v>31335GHD0</v>
          </cell>
          <cell r="C787" t="str">
            <v>FHLMC</v>
          </cell>
          <cell r="D787" t="str">
            <v>C80228</v>
          </cell>
          <cell r="E787" t="str">
            <v>L</v>
          </cell>
          <cell r="F787">
            <v>45505</v>
          </cell>
          <cell r="G787">
            <v>8.5</v>
          </cell>
          <cell r="H787" t="str">
            <v>F</v>
          </cell>
          <cell r="I787">
            <v>1</v>
          </cell>
          <cell r="K787" t="str">
            <v>AAA</v>
          </cell>
          <cell r="L787" t="str">
            <v>Aaa</v>
          </cell>
          <cell r="M787">
            <v>999</v>
          </cell>
          <cell r="N787" t="str">
            <v>Other-Asset Related</v>
          </cell>
          <cell r="O787">
            <v>999</v>
          </cell>
          <cell r="P787" t="str">
            <v>Other-Asset Related</v>
          </cell>
          <cell r="Q787">
            <v>999</v>
          </cell>
          <cell r="R787" t="str">
            <v>Other-Asset Related</v>
          </cell>
          <cell r="S787">
            <v>93</v>
          </cell>
          <cell r="T787" t="str">
            <v>MBS(PT) - FHLMC</v>
          </cell>
          <cell r="U787">
            <v>90</v>
          </cell>
          <cell r="V787" t="str">
            <v>MBS(PT)</v>
          </cell>
          <cell r="W787">
            <v>65</v>
          </cell>
          <cell r="X787" t="str">
            <v>FIXED INCOME</v>
          </cell>
          <cell r="Y787">
            <v>361253</v>
          </cell>
          <cell r="Z787" t="str">
            <v>AEG</v>
          </cell>
          <cell r="AA787">
            <v>401</v>
          </cell>
          <cell r="AB787" t="str">
            <v>TRANSAMERICA OCCIDENTAL LIFE INS CO (TOLIC)</v>
          </cell>
          <cell r="AC787">
            <v>415</v>
          </cell>
          <cell r="AD787" t="str">
            <v>REI4 04DE</v>
          </cell>
          <cell r="AE787">
            <v>163</v>
          </cell>
          <cell r="AF787" t="str">
            <v>1637A00008700</v>
          </cell>
          <cell r="AH787">
            <v>36361</v>
          </cell>
          <cell r="AI787">
            <v>36361</v>
          </cell>
          <cell r="AJ787" t="str">
            <v>MBS</v>
          </cell>
          <cell r="AK787" t="str">
            <v>MBS - MBS</v>
          </cell>
          <cell r="AL787">
            <v>200</v>
          </cell>
          <cell r="AM787">
            <v>0</v>
          </cell>
          <cell r="AN787">
            <v>0</v>
          </cell>
          <cell r="AO787" t="str">
            <v>US</v>
          </cell>
          <cell r="AP787" t="str">
            <v>U.S. DOLLARS</v>
          </cell>
          <cell r="AQ787">
            <v>0</v>
          </cell>
          <cell r="AR787">
            <v>8.5568000000000008</v>
          </cell>
          <cell r="AS787">
            <v>0</v>
          </cell>
          <cell r="AT787">
            <v>0</v>
          </cell>
          <cell r="AU787">
            <v>0</v>
          </cell>
          <cell r="AV787">
            <v>2.11</v>
          </cell>
          <cell r="AW787">
            <v>0</v>
          </cell>
          <cell r="AX787">
            <v>0</v>
          </cell>
          <cell r="AY787">
            <v>0</v>
          </cell>
          <cell r="AZ787">
            <v>2.11</v>
          </cell>
          <cell r="BA787" t="str">
            <v>Security Contribution</v>
          </cell>
          <cell r="BB787">
            <v>102</v>
          </cell>
        </row>
        <row r="788">
          <cell r="A788" t="str">
            <v>I</v>
          </cell>
          <cell r="B788" t="str">
            <v>31335GHD0</v>
          </cell>
          <cell r="C788" t="str">
            <v>FHLMC</v>
          </cell>
          <cell r="D788" t="str">
            <v>C80228</v>
          </cell>
          <cell r="E788" t="str">
            <v>L</v>
          </cell>
          <cell r="F788">
            <v>45505</v>
          </cell>
          <cell r="G788">
            <v>8.5</v>
          </cell>
          <cell r="H788" t="str">
            <v>F</v>
          </cell>
          <cell r="I788">
            <v>1</v>
          </cell>
          <cell r="K788" t="str">
            <v>AAA</v>
          </cell>
          <cell r="L788" t="str">
            <v>Aaa</v>
          </cell>
          <cell r="M788">
            <v>999</v>
          </cell>
          <cell r="N788" t="str">
            <v>Other-Asset Related</v>
          </cell>
          <cell r="O788">
            <v>999</v>
          </cell>
          <cell r="P788" t="str">
            <v>Other-Asset Related</v>
          </cell>
          <cell r="Q788">
            <v>999</v>
          </cell>
          <cell r="R788" t="str">
            <v>Other-Asset Related</v>
          </cell>
          <cell r="S788">
            <v>93</v>
          </cell>
          <cell r="T788" t="str">
            <v>MBS(PT) - FHLMC</v>
          </cell>
          <cell r="U788">
            <v>90</v>
          </cell>
          <cell r="V788" t="str">
            <v>MBS(PT)</v>
          </cell>
          <cell r="W788">
            <v>65</v>
          </cell>
          <cell r="X788" t="str">
            <v>FIXED INCOME</v>
          </cell>
          <cell r="Y788">
            <v>361253</v>
          </cell>
          <cell r="Z788" t="str">
            <v>AEG</v>
          </cell>
          <cell r="AA788">
            <v>401</v>
          </cell>
          <cell r="AB788" t="str">
            <v>TRANSAMERICA OCCIDENTAL LIFE INS CO (TOLIC)</v>
          </cell>
          <cell r="AC788">
            <v>415</v>
          </cell>
          <cell r="AD788" t="str">
            <v>REI4 04DE</v>
          </cell>
          <cell r="AE788">
            <v>163</v>
          </cell>
          <cell r="AF788" t="str">
            <v>1637A00008700</v>
          </cell>
          <cell r="AH788">
            <v>36361</v>
          </cell>
          <cell r="AI788">
            <v>36361</v>
          </cell>
          <cell r="AJ788" t="str">
            <v>MBS</v>
          </cell>
          <cell r="AK788" t="str">
            <v>MBS - MBS</v>
          </cell>
          <cell r="AL788">
            <v>200</v>
          </cell>
          <cell r="AM788">
            <v>0</v>
          </cell>
          <cell r="AN788">
            <v>0</v>
          </cell>
          <cell r="AO788" t="str">
            <v>US</v>
          </cell>
          <cell r="AP788" t="str">
            <v>U.S. DOLLARS</v>
          </cell>
          <cell r="AQ788">
            <v>135341.75</v>
          </cell>
          <cell r="AR788">
            <v>8.6112000000000002</v>
          </cell>
          <cell r="AS788">
            <v>0</v>
          </cell>
          <cell r="AT788">
            <v>0</v>
          </cell>
          <cell r="AU788">
            <v>0</v>
          </cell>
          <cell r="AV788">
            <v>958.68</v>
          </cell>
          <cell r="AW788">
            <v>958.68</v>
          </cell>
          <cell r="AX788">
            <v>0</v>
          </cell>
          <cell r="AY788">
            <v>958.67</v>
          </cell>
          <cell r="AZ788">
            <v>958.67</v>
          </cell>
          <cell r="BA788" t="str">
            <v>Security Contribution</v>
          </cell>
          <cell r="BB788">
            <v>102</v>
          </cell>
        </row>
        <row r="789">
          <cell r="A789" t="str">
            <v>I</v>
          </cell>
          <cell r="B789" t="str">
            <v>31335GHD0</v>
          </cell>
          <cell r="C789" t="str">
            <v>FHLMC</v>
          </cell>
          <cell r="D789" t="str">
            <v>C80228</v>
          </cell>
          <cell r="E789" t="str">
            <v>L</v>
          </cell>
          <cell r="F789">
            <v>45505</v>
          </cell>
          <cell r="G789">
            <v>8.5</v>
          </cell>
          <cell r="H789" t="str">
            <v>F</v>
          </cell>
          <cell r="I789">
            <v>1</v>
          </cell>
          <cell r="K789" t="str">
            <v>AAA</v>
          </cell>
          <cell r="L789" t="str">
            <v>Aaa</v>
          </cell>
          <cell r="M789">
            <v>999</v>
          </cell>
          <cell r="N789" t="str">
            <v>Other-Asset Related</v>
          </cell>
          <cell r="O789">
            <v>999</v>
          </cell>
          <cell r="P789" t="str">
            <v>Other-Asset Related</v>
          </cell>
          <cell r="Q789">
            <v>999</v>
          </cell>
          <cell r="R789" t="str">
            <v>Other-Asset Related</v>
          </cell>
          <cell r="S789">
            <v>93</v>
          </cell>
          <cell r="T789" t="str">
            <v>MBS(PT) - FHLMC</v>
          </cell>
          <cell r="U789">
            <v>90</v>
          </cell>
          <cell r="V789" t="str">
            <v>MBS(PT)</v>
          </cell>
          <cell r="W789">
            <v>65</v>
          </cell>
          <cell r="X789" t="str">
            <v>FIXED INCOME</v>
          </cell>
          <cell r="Y789">
            <v>361254</v>
          </cell>
          <cell r="Z789" t="str">
            <v>AEG</v>
          </cell>
          <cell r="AA789">
            <v>401</v>
          </cell>
          <cell r="AB789" t="str">
            <v>TRANSAMERICA OCCIDENTAL LIFE INS CO (TOLIC)</v>
          </cell>
          <cell r="AC789">
            <v>415</v>
          </cell>
          <cell r="AD789" t="str">
            <v>REI4 04DE</v>
          </cell>
          <cell r="AE789">
            <v>163</v>
          </cell>
          <cell r="AF789" t="str">
            <v>1637A00008700</v>
          </cell>
          <cell r="AH789">
            <v>36361</v>
          </cell>
          <cell r="AI789">
            <v>36361</v>
          </cell>
          <cell r="AJ789" t="str">
            <v>MBS</v>
          </cell>
          <cell r="AK789" t="str">
            <v>MBS - MBS</v>
          </cell>
          <cell r="AL789">
            <v>200</v>
          </cell>
          <cell r="AM789">
            <v>0</v>
          </cell>
          <cell r="AN789">
            <v>0</v>
          </cell>
          <cell r="AO789" t="str">
            <v>US</v>
          </cell>
          <cell r="AP789" t="str">
            <v>U.S. DOLLARS</v>
          </cell>
          <cell r="AQ789">
            <v>0</v>
          </cell>
          <cell r="AR789">
            <v>8.5568000000000008</v>
          </cell>
          <cell r="AS789">
            <v>0</v>
          </cell>
          <cell r="AT789">
            <v>0</v>
          </cell>
          <cell r="AU789">
            <v>0</v>
          </cell>
          <cell r="AV789">
            <v>2.11</v>
          </cell>
          <cell r="AW789">
            <v>0</v>
          </cell>
          <cell r="AX789">
            <v>0</v>
          </cell>
          <cell r="AY789">
            <v>0</v>
          </cell>
          <cell r="AZ789">
            <v>2.11</v>
          </cell>
          <cell r="BA789" t="str">
            <v>Security Contribution</v>
          </cell>
          <cell r="BB789">
            <v>102</v>
          </cell>
        </row>
        <row r="790">
          <cell r="A790" t="str">
            <v>I</v>
          </cell>
          <cell r="B790" t="str">
            <v>31335GHD0</v>
          </cell>
          <cell r="C790" t="str">
            <v>FHLMC</v>
          </cell>
          <cell r="D790" t="str">
            <v>C80228</v>
          </cell>
          <cell r="E790" t="str">
            <v>L</v>
          </cell>
          <cell r="F790">
            <v>45505</v>
          </cell>
          <cell r="G790">
            <v>8.5</v>
          </cell>
          <cell r="H790" t="str">
            <v>F</v>
          </cell>
          <cell r="I790">
            <v>1</v>
          </cell>
          <cell r="K790" t="str">
            <v>AAA</v>
          </cell>
          <cell r="L790" t="str">
            <v>Aaa</v>
          </cell>
          <cell r="M790">
            <v>999</v>
          </cell>
          <cell r="N790" t="str">
            <v>Other-Asset Related</v>
          </cell>
          <cell r="O790">
            <v>999</v>
          </cell>
          <cell r="P790" t="str">
            <v>Other-Asset Related</v>
          </cell>
          <cell r="Q790">
            <v>999</v>
          </cell>
          <cell r="R790" t="str">
            <v>Other-Asset Related</v>
          </cell>
          <cell r="S790">
            <v>93</v>
          </cell>
          <cell r="T790" t="str">
            <v>MBS(PT) - FHLMC</v>
          </cell>
          <cell r="U790">
            <v>90</v>
          </cell>
          <cell r="V790" t="str">
            <v>MBS(PT)</v>
          </cell>
          <cell r="W790">
            <v>65</v>
          </cell>
          <cell r="X790" t="str">
            <v>FIXED INCOME</v>
          </cell>
          <cell r="Y790">
            <v>361254</v>
          </cell>
          <cell r="Z790" t="str">
            <v>AEG</v>
          </cell>
          <cell r="AA790">
            <v>401</v>
          </cell>
          <cell r="AB790" t="str">
            <v>TRANSAMERICA OCCIDENTAL LIFE INS CO (TOLIC)</v>
          </cell>
          <cell r="AC790">
            <v>415</v>
          </cell>
          <cell r="AD790" t="str">
            <v>REI4 04DE</v>
          </cell>
          <cell r="AE790">
            <v>163</v>
          </cell>
          <cell r="AF790" t="str">
            <v>1637A00008700</v>
          </cell>
          <cell r="AH790">
            <v>36361</v>
          </cell>
          <cell r="AI790">
            <v>36361</v>
          </cell>
          <cell r="AJ790" t="str">
            <v>MBS</v>
          </cell>
          <cell r="AK790" t="str">
            <v>MBS - MBS</v>
          </cell>
          <cell r="AL790">
            <v>200</v>
          </cell>
          <cell r="AM790">
            <v>0</v>
          </cell>
          <cell r="AN790">
            <v>0</v>
          </cell>
          <cell r="AO790" t="str">
            <v>US</v>
          </cell>
          <cell r="AP790" t="str">
            <v>U.S. DOLLARS</v>
          </cell>
          <cell r="AQ790">
            <v>135341.75</v>
          </cell>
          <cell r="AR790">
            <v>8.6112000000000002</v>
          </cell>
          <cell r="AS790">
            <v>0</v>
          </cell>
          <cell r="AT790">
            <v>0</v>
          </cell>
          <cell r="AU790">
            <v>0</v>
          </cell>
          <cell r="AV790">
            <v>958.67</v>
          </cell>
          <cell r="AW790">
            <v>958.67</v>
          </cell>
          <cell r="AX790">
            <v>0</v>
          </cell>
          <cell r="AY790">
            <v>958.67</v>
          </cell>
          <cell r="AZ790">
            <v>958.67</v>
          </cell>
          <cell r="BA790" t="str">
            <v>Security Contribution</v>
          </cell>
          <cell r="BB790">
            <v>102</v>
          </cell>
        </row>
        <row r="791">
          <cell r="A791" t="str">
            <v>I</v>
          </cell>
          <cell r="B791" t="str">
            <v>3133T8G92</v>
          </cell>
          <cell r="C791" t="str">
            <v>FHLMC</v>
          </cell>
          <cell r="D791" t="str">
            <v>T-3 A4</v>
          </cell>
          <cell r="E791" t="str">
            <v>L</v>
          </cell>
          <cell r="F791">
            <v>45992</v>
          </cell>
          <cell r="G791">
            <v>7</v>
          </cell>
          <cell r="H791" t="str">
            <v>F</v>
          </cell>
          <cell r="I791">
            <v>1</v>
          </cell>
          <cell r="K791" t="str">
            <v>AAA</v>
          </cell>
          <cell r="L791" t="str">
            <v>Aaa</v>
          </cell>
          <cell r="M791">
            <v>999</v>
          </cell>
          <cell r="N791" t="str">
            <v>Other-Asset Related</v>
          </cell>
          <cell r="O791">
            <v>999</v>
          </cell>
          <cell r="P791" t="str">
            <v>Other-Asset Related</v>
          </cell>
          <cell r="Q791">
            <v>999</v>
          </cell>
          <cell r="R791" t="str">
            <v>Other-Asset Related</v>
          </cell>
          <cell r="S791">
            <v>162</v>
          </cell>
          <cell r="T791" t="str">
            <v>CMO AGENCY - FHLMC</v>
          </cell>
          <cell r="U791">
            <v>160</v>
          </cell>
          <cell r="V791" t="str">
            <v>CMO AGENCY</v>
          </cell>
          <cell r="W791">
            <v>65</v>
          </cell>
          <cell r="X791" t="str">
            <v>FIXED INCOME</v>
          </cell>
          <cell r="Y791">
            <v>361260</v>
          </cell>
          <cell r="Z791" t="str">
            <v>AEG</v>
          </cell>
          <cell r="AA791">
            <v>401</v>
          </cell>
          <cell r="AB791" t="str">
            <v>TRANSAMERICA OCCIDENTAL LIFE INS CO (TOLIC)</v>
          </cell>
          <cell r="AC791">
            <v>177</v>
          </cell>
          <cell r="AD791" t="str">
            <v>REI2 04</v>
          </cell>
          <cell r="AE791">
            <v>170</v>
          </cell>
          <cell r="AF791" t="str">
            <v>1707A00008702</v>
          </cell>
          <cell r="AH791">
            <v>36361</v>
          </cell>
          <cell r="AI791">
            <v>36361</v>
          </cell>
          <cell r="AJ791" t="str">
            <v>CMO</v>
          </cell>
          <cell r="AK791" t="str">
            <v>MBS - CMO</v>
          </cell>
          <cell r="AL791">
            <v>200</v>
          </cell>
          <cell r="AM791">
            <v>0</v>
          </cell>
          <cell r="AN791">
            <v>0</v>
          </cell>
          <cell r="AO791" t="str">
            <v>US</v>
          </cell>
          <cell r="AP791" t="str">
            <v>U.S. DOLLARS</v>
          </cell>
          <cell r="AQ791">
            <v>2899082.52</v>
          </cell>
          <cell r="AR791">
            <v>7.0189000000000004</v>
          </cell>
          <cell r="AS791">
            <v>0</v>
          </cell>
          <cell r="AT791">
            <v>0</v>
          </cell>
          <cell r="AU791">
            <v>0</v>
          </cell>
          <cell r="AV791">
            <v>16911.32</v>
          </cell>
          <cell r="AW791">
            <v>16911.310000000001</v>
          </cell>
          <cell r="AX791">
            <v>0</v>
          </cell>
          <cell r="AY791">
            <v>16911.310000000001</v>
          </cell>
          <cell r="AZ791">
            <v>16911.32</v>
          </cell>
          <cell r="BA791" t="str">
            <v>Security Contribution</v>
          </cell>
          <cell r="BB791">
            <v>102</v>
          </cell>
        </row>
        <row r="792">
          <cell r="A792" t="str">
            <v>I</v>
          </cell>
          <cell r="B792" t="str">
            <v>3133T8G92</v>
          </cell>
          <cell r="C792" t="str">
            <v>FHLMC</v>
          </cell>
          <cell r="D792" t="str">
            <v>T-3 A4</v>
          </cell>
          <cell r="E792" t="str">
            <v>L</v>
          </cell>
          <cell r="F792">
            <v>45992</v>
          </cell>
          <cell r="G792">
            <v>7</v>
          </cell>
          <cell r="H792" t="str">
            <v>F</v>
          </cell>
          <cell r="I792">
            <v>1</v>
          </cell>
          <cell r="K792" t="str">
            <v>AAA</v>
          </cell>
          <cell r="L792" t="str">
            <v>Aaa</v>
          </cell>
          <cell r="M792">
            <v>999</v>
          </cell>
          <cell r="N792" t="str">
            <v>Other-Asset Related</v>
          </cell>
          <cell r="O792">
            <v>999</v>
          </cell>
          <cell r="P792" t="str">
            <v>Other-Asset Related</v>
          </cell>
          <cell r="Q792">
            <v>999</v>
          </cell>
          <cell r="R792" t="str">
            <v>Other-Asset Related</v>
          </cell>
          <cell r="S792">
            <v>162</v>
          </cell>
          <cell r="T792" t="str">
            <v>CMO AGENCY - FHLMC</v>
          </cell>
          <cell r="U792">
            <v>160</v>
          </cell>
          <cell r="V792" t="str">
            <v>CMO AGENCY</v>
          </cell>
          <cell r="W792">
            <v>65</v>
          </cell>
          <cell r="X792" t="str">
            <v>FIXED INCOME</v>
          </cell>
          <cell r="Y792">
            <v>361260</v>
          </cell>
          <cell r="Z792" t="str">
            <v>AEG</v>
          </cell>
          <cell r="AA792">
            <v>401</v>
          </cell>
          <cell r="AB792" t="str">
            <v>TRANSAMERICA OCCIDENTAL LIFE INS CO (TOLIC)</v>
          </cell>
          <cell r="AC792">
            <v>177</v>
          </cell>
          <cell r="AD792" t="str">
            <v>REI2 04</v>
          </cell>
          <cell r="AE792">
            <v>170</v>
          </cell>
          <cell r="AF792" t="str">
            <v>1707A00008702</v>
          </cell>
          <cell r="AH792">
            <v>36361</v>
          </cell>
          <cell r="AI792">
            <v>36361</v>
          </cell>
          <cell r="AJ792" t="str">
            <v>CMO</v>
          </cell>
          <cell r="AK792" t="str">
            <v>MBS - CMO</v>
          </cell>
          <cell r="AL792">
            <v>200</v>
          </cell>
          <cell r="AM792">
            <v>0</v>
          </cell>
          <cell r="AN792">
            <v>0</v>
          </cell>
          <cell r="AO792" t="str">
            <v>US</v>
          </cell>
          <cell r="AP792" t="str">
            <v>U.S. DOLLARS</v>
          </cell>
          <cell r="AQ792">
            <v>0</v>
          </cell>
          <cell r="AR792">
            <v>7.0189000000000004</v>
          </cell>
          <cell r="AS792">
            <v>0</v>
          </cell>
          <cell r="AT792">
            <v>0</v>
          </cell>
          <cell r="AU792">
            <v>0</v>
          </cell>
          <cell r="AV792">
            <v>239.12</v>
          </cell>
          <cell r="AW792">
            <v>0</v>
          </cell>
          <cell r="AX792">
            <v>0</v>
          </cell>
          <cell r="AY792">
            <v>0</v>
          </cell>
          <cell r="AZ792">
            <v>239.12</v>
          </cell>
          <cell r="BA792" t="str">
            <v>Security Contribution</v>
          </cell>
          <cell r="BB792">
            <v>102</v>
          </cell>
        </row>
        <row r="793">
          <cell r="A793" t="str">
            <v>I</v>
          </cell>
          <cell r="B793" t="str">
            <v>313455YZ4</v>
          </cell>
          <cell r="C793" t="str">
            <v>FHA PROJECT LN</v>
          </cell>
          <cell r="D793" t="e">
            <v>#NAME?</v>
          </cell>
          <cell r="E793" t="str">
            <v>L</v>
          </cell>
          <cell r="F793">
            <v>45292</v>
          </cell>
          <cell r="G793">
            <v>7.43</v>
          </cell>
          <cell r="H793" t="str">
            <v>F</v>
          </cell>
          <cell r="I793">
            <v>1</v>
          </cell>
          <cell r="K793" t="str">
            <v>N/R</v>
          </cell>
          <cell r="L793" t="str">
            <v>N/R</v>
          </cell>
          <cell r="M793">
            <v>999</v>
          </cell>
          <cell r="N793" t="str">
            <v>Other-Asset Related</v>
          </cell>
          <cell r="O793">
            <v>999</v>
          </cell>
          <cell r="P793" t="str">
            <v>Other-Asset Related</v>
          </cell>
          <cell r="Q793">
            <v>999</v>
          </cell>
          <cell r="R793" t="str">
            <v>Other-Asset Related</v>
          </cell>
          <cell r="S793">
            <v>70</v>
          </cell>
          <cell r="T793" t="str">
            <v>CMBS</v>
          </cell>
          <cell r="U793">
            <v>70</v>
          </cell>
          <cell r="V793" t="str">
            <v>CMBS</v>
          </cell>
          <cell r="W793">
            <v>65</v>
          </cell>
          <cell r="X793" t="str">
            <v>FIXED INCOME</v>
          </cell>
          <cell r="Y793">
            <v>361321</v>
          </cell>
          <cell r="Z793" t="str">
            <v>AEG</v>
          </cell>
          <cell r="AA793">
            <v>401</v>
          </cell>
          <cell r="AB793" t="str">
            <v>TRANSAMERICA OCCIDENTAL LIFE INS CO (TOLIC)</v>
          </cell>
          <cell r="AC793">
            <v>415</v>
          </cell>
          <cell r="AD793" t="str">
            <v>REI4 04DE</v>
          </cell>
          <cell r="AE793">
            <v>163</v>
          </cell>
          <cell r="AF793" t="str">
            <v>1637A00008700</v>
          </cell>
          <cell r="AH793">
            <v>36361</v>
          </cell>
          <cell r="AI793">
            <v>36361</v>
          </cell>
          <cell r="AJ793" t="str">
            <v>CMBS</v>
          </cell>
          <cell r="AK793" t="str">
            <v>MBS - CMBS</v>
          </cell>
          <cell r="AL793">
            <v>200</v>
          </cell>
          <cell r="AM793">
            <v>0</v>
          </cell>
          <cell r="AN793">
            <v>0</v>
          </cell>
          <cell r="AO793" t="str">
            <v>US</v>
          </cell>
          <cell r="AP793" t="str">
            <v>U.S. DOLLARS</v>
          </cell>
          <cell r="AQ793">
            <v>263188.37</v>
          </cell>
          <cell r="AR793">
            <v>7.4421999999999997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1629.57</v>
          </cell>
          <cell r="AZ793">
            <v>1629.57</v>
          </cell>
          <cell r="BA793" t="str">
            <v>Security Contribution</v>
          </cell>
          <cell r="BB793">
            <v>102</v>
          </cell>
        </row>
        <row r="794">
          <cell r="A794" t="str">
            <v>I</v>
          </cell>
          <cell r="B794" t="str">
            <v>313455YZ4</v>
          </cell>
          <cell r="C794" t="str">
            <v>FHA PROJECT LN</v>
          </cell>
          <cell r="D794" t="e">
            <v>#NAME?</v>
          </cell>
          <cell r="E794" t="str">
            <v>L</v>
          </cell>
          <cell r="F794">
            <v>45292</v>
          </cell>
          <cell r="G794">
            <v>7.43</v>
          </cell>
          <cell r="H794" t="str">
            <v>F</v>
          </cell>
          <cell r="I794">
            <v>1</v>
          </cell>
          <cell r="K794" t="str">
            <v>N/R</v>
          </cell>
          <cell r="L794" t="str">
            <v>N/R</v>
          </cell>
          <cell r="M794">
            <v>999</v>
          </cell>
          <cell r="N794" t="str">
            <v>Other-Asset Related</v>
          </cell>
          <cell r="O794">
            <v>999</v>
          </cell>
          <cell r="P794" t="str">
            <v>Other-Asset Related</v>
          </cell>
          <cell r="Q794">
            <v>999</v>
          </cell>
          <cell r="R794" t="str">
            <v>Other-Asset Related</v>
          </cell>
          <cell r="S794">
            <v>70</v>
          </cell>
          <cell r="T794" t="str">
            <v>CMBS</v>
          </cell>
          <cell r="U794">
            <v>70</v>
          </cell>
          <cell r="V794" t="str">
            <v>CMBS</v>
          </cell>
          <cell r="W794">
            <v>65</v>
          </cell>
          <cell r="X794" t="str">
            <v>FIXED INCOME</v>
          </cell>
          <cell r="Y794">
            <v>361322</v>
          </cell>
          <cell r="Z794" t="str">
            <v>AEG</v>
          </cell>
          <cell r="AA794">
            <v>401</v>
          </cell>
          <cell r="AB794" t="str">
            <v>TRANSAMERICA OCCIDENTAL LIFE INS CO (TOLIC)</v>
          </cell>
          <cell r="AC794">
            <v>415</v>
          </cell>
          <cell r="AD794" t="str">
            <v>REI4 04DE</v>
          </cell>
          <cell r="AE794">
            <v>163</v>
          </cell>
          <cell r="AF794" t="str">
            <v>1637A00008700</v>
          </cell>
          <cell r="AH794">
            <v>36361</v>
          </cell>
          <cell r="AI794">
            <v>36361</v>
          </cell>
          <cell r="AJ794" t="str">
            <v>CMBS</v>
          </cell>
          <cell r="AK794" t="str">
            <v>MBS - CMBS</v>
          </cell>
          <cell r="AL794">
            <v>200</v>
          </cell>
          <cell r="AM794">
            <v>0</v>
          </cell>
          <cell r="AN794">
            <v>0</v>
          </cell>
          <cell r="AO794" t="str">
            <v>US</v>
          </cell>
          <cell r="AP794" t="str">
            <v>U.S. DOLLARS</v>
          </cell>
          <cell r="AQ794">
            <v>263188.37</v>
          </cell>
          <cell r="AR794">
            <v>7.4421999999999997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1629.57</v>
          </cell>
          <cell r="AZ794">
            <v>1629.57</v>
          </cell>
          <cell r="BA794" t="str">
            <v>Security Contribution</v>
          </cell>
          <cell r="BB794">
            <v>102</v>
          </cell>
        </row>
        <row r="795">
          <cell r="A795" t="str">
            <v>I</v>
          </cell>
          <cell r="B795" t="str">
            <v>31358MBF0</v>
          </cell>
          <cell r="C795" t="str">
            <v>FNMA</v>
          </cell>
          <cell r="D795" t="str">
            <v>1992-51 H</v>
          </cell>
          <cell r="E795" t="str">
            <v>L</v>
          </cell>
          <cell r="F795">
            <v>39173</v>
          </cell>
          <cell r="G795">
            <v>5</v>
          </cell>
          <cell r="H795" t="str">
            <v>F</v>
          </cell>
          <cell r="I795">
            <v>1</v>
          </cell>
          <cell r="K795" t="str">
            <v>AAA</v>
          </cell>
          <cell r="L795" t="str">
            <v>Aaa</v>
          </cell>
          <cell r="M795">
            <v>999</v>
          </cell>
          <cell r="N795" t="str">
            <v>Other-Asset Related</v>
          </cell>
          <cell r="O795">
            <v>999</v>
          </cell>
          <cell r="P795" t="str">
            <v>Other-Asset Related</v>
          </cell>
          <cell r="Q795">
            <v>999</v>
          </cell>
          <cell r="R795" t="str">
            <v>Other-Asset Related</v>
          </cell>
          <cell r="S795">
            <v>161</v>
          </cell>
          <cell r="T795" t="str">
            <v>CMO AGENCY - FNMA</v>
          </cell>
          <cell r="U795">
            <v>160</v>
          </cell>
          <cell r="V795" t="str">
            <v>CMO AGENCY</v>
          </cell>
          <cell r="W795">
            <v>65</v>
          </cell>
          <cell r="X795" t="str">
            <v>FIXED INCOME</v>
          </cell>
          <cell r="Y795">
            <v>1110581</v>
          </cell>
          <cell r="Z795" t="str">
            <v>AEG</v>
          </cell>
          <cell r="AA795">
            <v>401</v>
          </cell>
          <cell r="AB795" t="str">
            <v>TRANSAMERICA OCCIDENTAL LIFE INS CO (TOLIC)</v>
          </cell>
          <cell r="AC795">
            <v>415</v>
          </cell>
          <cell r="AD795" t="str">
            <v>REI4 04DE</v>
          </cell>
          <cell r="AE795">
            <v>163</v>
          </cell>
          <cell r="AF795" t="str">
            <v>1637A00008700</v>
          </cell>
          <cell r="AH795">
            <v>37819</v>
          </cell>
          <cell r="AI795">
            <v>37824</v>
          </cell>
          <cell r="AJ795" t="str">
            <v>CMO</v>
          </cell>
          <cell r="AK795" t="str">
            <v>MBS - CMO</v>
          </cell>
          <cell r="AL795">
            <v>200</v>
          </cell>
          <cell r="AM795">
            <v>1</v>
          </cell>
          <cell r="AN795">
            <v>0</v>
          </cell>
          <cell r="AO795" t="str">
            <v>US</v>
          </cell>
          <cell r="AP795" t="str">
            <v>U.S. DOLLARS</v>
          </cell>
          <cell r="AQ795">
            <v>2706.33</v>
          </cell>
          <cell r="AR795">
            <v>2.42</v>
          </cell>
          <cell r="AS795">
            <v>0</v>
          </cell>
          <cell r="AT795">
            <v>2.2999999999999998</v>
          </cell>
          <cell r="AU795">
            <v>2.15</v>
          </cell>
          <cell r="AV795">
            <v>11.28</v>
          </cell>
          <cell r="AW795">
            <v>8.98</v>
          </cell>
          <cell r="AX795">
            <v>0</v>
          </cell>
          <cell r="AY795">
            <v>11.28</v>
          </cell>
          <cell r="AZ795">
            <v>11.28</v>
          </cell>
          <cell r="BA795" t="str">
            <v>Purchase</v>
          </cell>
          <cell r="BB795">
            <v>100</v>
          </cell>
        </row>
        <row r="796">
          <cell r="A796" t="str">
            <v>I</v>
          </cell>
          <cell r="B796" t="str">
            <v>31358MBF0</v>
          </cell>
          <cell r="C796" t="str">
            <v>FNMA</v>
          </cell>
          <cell r="D796" t="str">
            <v>1992-51 H</v>
          </cell>
          <cell r="E796" t="str">
            <v>L</v>
          </cell>
          <cell r="F796">
            <v>39173</v>
          </cell>
          <cell r="G796">
            <v>5</v>
          </cell>
          <cell r="H796" t="str">
            <v>F</v>
          </cell>
          <cell r="I796">
            <v>1</v>
          </cell>
          <cell r="K796" t="str">
            <v>AAA</v>
          </cell>
          <cell r="L796" t="str">
            <v>Aaa</v>
          </cell>
          <cell r="M796">
            <v>999</v>
          </cell>
          <cell r="N796" t="str">
            <v>Other-Asset Related</v>
          </cell>
          <cell r="O796">
            <v>999</v>
          </cell>
          <cell r="P796" t="str">
            <v>Other-Asset Related</v>
          </cell>
          <cell r="Q796">
            <v>999</v>
          </cell>
          <cell r="R796" t="str">
            <v>Other-Asset Related</v>
          </cell>
          <cell r="S796">
            <v>161</v>
          </cell>
          <cell r="T796" t="str">
            <v>CMO AGENCY - FNMA</v>
          </cell>
          <cell r="U796">
            <v>160</v>
          </cell>
          <cell r="V796" t="str">
            <v>CMO AGENCY</v>
          </cell>
          <cell r="W796">
            <v>65</v>
          </cell>
          <cell r="X796" t="str">
            <v>FIXED INCOME</v>
          </cell>
          <cell r="Y796">
            <v>1110581</v>
          </cell>
          <cell r="Z796" t="str">
            <v>AEG</v>
          </cell>
          <cell r="AA796">
            <v>401</v>
          </cell>
          <cell r="AB796" t="str">
            <v>TRANSAMERICA OCCIDENTAL LIFE INS CO (TOLIC)</v>
          </cell>
          <cell r="AC796">
            <v>415</v>
          </cell>
          <cell r="AD796" t="str">
            <v>REI4 04DE</v>
          </cell>
          <cell r="AE796">
            <v>163</v>
          </cell>
          <cell r="AF796" t="str">
            <v>1637A00008700</v>
          </cell>
          <cell r="AH796">
            <v>37819</v>
          </cell>
          <cell r="AI796">
            <v>37824</v>
          </cell>
          <cell r="AJ796" t="str">
            <v>CMO</v>
          </cell>
          <cell r="AK796" t="str">
            <v>MBS - CMO</v>
          </cell>
          <cell r="AL796">
            <v>200</v>
          </cell>
          <cell r="AM796">
            <v>1</v>
          </cell>
          <cell r="AN796">
            <v>0</v>
          </cell>
          <cell r="AO796" t="str">
            <v>US</v>
          </cell>
          <cell r="AP796" t="str">
            <v>U.S. DOLLARS</v>
          </cell>
          <cell r="AQ796">
            <v>0</v>
          </cell>
          <cell r="AR796">
            <v>2.42</v>
          </cell>
          <cell r="AS796">
            <v>0</v>
          </cell>
          <cell r="AT796">
            <v>1.17</v>
          </cell>
          <cell r="AU796">
            <v>2.15</v>
          </cell>
          <cell r="AV796">
            <v>7.51</v>
          </cell>
          <cell r="AW796">
            <v>-1.17</v>
          </cell>
          <cell r="AX796">
            <v>0</v>
          </cell>
          <cell r="AY796">
            <v>0</v>
          </cell>
          <cell r="AZ796">
            <v>7.51</v>
          </cell>
          <cell r="BA796" t="str">
            <v>Purchase</v>
          </cell>
          <cell r="BB796">
            <v>100</v>
          </cell>
        </row>
        <row r="797">
          <cell r="A797" t="str">
            <v>I</v>
          </cell>
          <cell r="B797" t="str">
            <v>31358MDL5</v>
          </cell>
          <cell r="C797" t="str">
            <v>FNMA</v>
          </cell>
          <cell r="D797" t="str">
            <v>1992-34 G</v>
          </cell>
          <cell r="E797" t="str">
            <v>L</v>
          </cell>
          <cell r="F797">
            <v>44621</v>
          </cell>
          <cell r="G797">
            <v>8</v>
          </cell>
          <cell r="H797" t="str">
            <v>F</v>
          </cell>
          <cell r="I797">
            <v>1</v>
          </cell>
          <cell r="K797" t="str">
            <v>AAA</v>
          </cell>
          <cell r="L797" t="str">
            <v>Aaa</v>
          </cell>
          <cell r="M797">
            <v>999</v>
          </cell>
          <cell r="N797" t="str">
            <v>Other-Asset Related</v>
          </cell>
          <cell r="O797">
            <v>999</v>
          </cell>
          <cell r="P797" t="str">
            <v>Other-Asset Related</v>
          </cell>
          <cell r="Q797">
            <v>999</v>
          </cell>
          <cell r="R797" t="str">
            <v>Other-Asset Related</v>
          </cell>
          <cell r="S797">
            <v>161</v>
          </cell>
          <cell r="T797" t="str">
            <v>CMO AGENCY - FNMA</v>
          </cell>
          <cell r="U797">
            <v>160</v>
          </cell>
          <cell r="V797" t="str">
            <v>CMO AGENCY</v>
          </cell>
          <cell r="W797">
            <v>65</v>
          </cell>
          <cell r="X797" t="str">
            <v>FIXED INCOME</v>
          </cell>
          <cell r="Y797">
            <v>361380</v>
          </cell>
          <cell r="Z797" t="str">
            <v>AEG</v>
          </cell>
          <cell r="AA797">
            <v>401</v>
          </cell>
          <cell r="AB797" t="str">
            <v>TRANSAMERICA OCCIDENTAL LIFE INS CO (TOLIC)</v>
          </cell>
          <cell r="AC797">
            <v>415</v>
          </cell>
          <cell r="AD797" t="str">
            <v>REI4 04DE</v>
          </cell>
          <cell r="AE797">
            <v>163</v>
          </cell>
          <cell r="AF797" t="str">
            <v>1637A00008700</v>
          </cell>
          <cell r="AH797">
            <v>36361</v>
          </cell>
          <cell r="AI797">
            <v>36361</v>
          </cell>
          <cell r="AJ797" t="str">
            <v>CMO</v>
          </cell>
          <cell r="AK797" t="str">
            <v>MBS - CMO</v>
          </cell>
          <cell r="AL797">
            <v>200</v>
          </cell>
          <cell r="AM797">
            <v>0</v>
          </cell>
          <cell r="AN797">
            <v>0</v>
          </cell>
          <cell r="AO797" t="str">
            <v>US</v>
          </cell>
          <cell r="AP797" t="str">
            <v>U.S. DOLLARS</v>
          </cell>
          <cell r="AQ797">
            <v>99002.08</v>
          </cell>
          <cell r="AR797">
            <v>7.9953000000000003</v>
          </cell>
          <cell r="AS797">
            <v>0</v>
          </cell>
          <cell r="AT797">
            <v>0</v>
          </cell>
          <cell r="AU797">
            <v>0</v>
          </cell>
          <cell r="AV797">
            <v>660.02</v>
          </cell>
          <cell r="AW797">
            <v>660.01</v>
          </cell>
          <cell r="AX797">
            <v>0</v>
          </cell>
          <cell r="AY797">
            <v>660.01</v>
          </cell>
          <cell r="AZ797">
            <v>660.02</v>
          </cell>
          <cell r="BA797" t="str">
            <v>Security Contribution</v>
          </cell>
          <cell r="BB797">
            <v>102</v>
          </cell>
        </row>
        <row r="798">
          <cell r="A798" t="str">
            <v>I</v>
          </cell>
          <cell r="B798" t="str">
            <v>31358MDL5</v>
          </cell>
          <cell r="C798" t="str">
            <v>FNMA</v>
          </cell>
          <cell r="D798" t="str">
            <v>1992-34 G</v>
          </cell>
          <cell r="E798" t="str">
            <v>L</v>
          </cell>
          <cell r="F798">
            <v>44621</v>
          </cell>
          <cell r="G798">
            <v>8</v>
          </cell>
          <cell r="H798" t="str">
            <v>F</v>
          </cell>
          <cell r="I798">
            <v>1</v>
          </cell>
          <cell r="K798" t="str">
            <v>AAA</v>
          </cell>
          <cell r="L798" t="str">
            <v>Aaa</v>
          </cell>
          <cell r="M798">
            <v>999</v>
          </cell>
          <cell r="N798" t="str">
            <v>Other-Asset Related</v>
          </cell>
          <cell r="O798">
            <v>999</v>
          </cell>
          <cell r="P798" t="str">
            <v>Other-Asset Related</v>
          </cell>
          <cell r="Q798">
            <v>999</v>
          </cell>
          <cell r="R798" t="str">
            <v>Other-Asset Related</v>
          </cell>
          <cell r="S798">
            <v>161</v>
          </cell>
          <cell r="T798" t="str">
            <v>CMO AGENCY - FNMA</v>
          </cell>
          <cell r="U798">
            <v>160</v>
          </cell>
          <cell r="V798" t="str">
            <v>CMO AGENCY</v>
          </cell>
          <cell r="W798">
            <v>65</v>
          </cell>
          <cell r="X798" t="str">
            <v>FIXED INCOME</v>
          </cell>
          <cell r="Y798">
            <v>361380</v>
          </cell>
          <cell r="Z798" t="str">
            <v>AEG</v>
          </cell>
          <cell r="AA798">
            <v>401</v>
          </cell>
          <cell r="AB798" t="str">
            <v>TRANSAMERICA OCCIDENTAL LIFE INS CO (TOLIC)</v>
          </cell>
          <cell r="AC798">
            <v>415</v>
          </cell>
          <cell r="AD798" t="str">
            <v>REI4 04DE</v>
          </cell>
          <cell r="AE798">
            <v>163</v>
          </cell>
          <cell r="AF798" t="str">
            <v>1637A00008700</v>
          </cell>
          <cell r="AH798">
            <v>36361</v>
          </cell>
          <cell r="AI798">
            <v>36361</v>
          </cell>
          <cell r="AJ798" t="str">
            <v>CMO</v>
          </cell>
          <cell r="AK798" t="str">
            <v>MBS - CMO</v>
          </cell>
          <cell r="AL798">
            <v>200</v>
          </cell>
          <cell r="AM798">
            <v>0</v>
          </cell>
          <cell r="AN798">
            <v>0</v>
          </cell>
          <cell r="AO798" t="str">
            <v>US</v>
          </cell>
          <cell r="AP798" t="str">
            <v>U.S. DOLLARS</v>
          </cell>
          <cell r="AQ798">
            <v>0</v>
          </cell>
          <cell r="AR798">
            <v>7.9953000000000003</v>
          </cell>
          <cell r="AS798">
            <v>0</v>
          </cell>
          <cell r="AT798">
            <v>0</v>
          </cell>
          <cell r="AU798">
            <v>0</v>
          </cell>
          <cell r="AV798">
            <v>32.729999999999997</v>
          </cell>
          <cell r="AW798">
            <v>0</v>
          </cell>
          <cell r="AX798">
            <v>0</v>
          </cell>
          <cell r="AY798">
            <v>0</v>
          </cell>
          <cell r="AZ798">
            <v>32.729999999999997</v>
          </cell>
          <cell r="BA798" t="str">
            <v>Security Contribution</v>
          </cell>
          <cell r="BB798">
            <v>102</v>
          </cell>
        </row>
        <row r="799">
          <cell r="A799" t="str">
            <v>I</v>
          </cell>
          <cell r="B799" t="str">
            <v>31358MDL5</v>
          </cell>
          <cell r="C799" t="str">
            <v>FNMA</v>
          </cell>
          <cell r="D799" t="str">
            <v>1992-34 G</v>
          </cell>
          <cell r="E799" t="str">
            <v>L</v>
          </cell>
          <cell r="F799">
            <v>44621</v>
          </cell>
          <cell r="G799">
            <v>8</v>
          </cell>
          <cell r="H799" t="str">
            <v>F</v>
          </cell>
          <cell r="I799">
            <v>1</v>
          </cell>
          <cell r="K799" t="str">
            <v>AAA</v>
          </cell>
          <cell r="L799" t="str">
            <v>Aaa</v>
          </cell>
          <cell r="M799">
            <v>999</v>
          </cell>
          <cell r="N799" t="str">
            <v>Other-Asset Related</v>
          </cell>
          <cell r="O799">
            <v>999</v>
          </cell>
          <cell r="P799" t="str">
            <v>Other-Asset Related</v>
          </cell>
          <cell r="Q799">
            <v>999</v>
          </cell>
          <cell r="R799" t="str">
            <v>Other-Asset Related</v>
          </cell>
          <cell r="S799">
            <v>161</v>
          </cell>
          <cell r="T799" t="str">
            <v>CMO AGENCY - FNMA</v>
          </cell>
          <cell r="U799">
            <v>160</v>
          </cell>
          <cell r="V799" t="str">
            <v>CMO AGENCY</v>
          </cell>
          <cell r="W799">
            <v>65</v>
          </cell>
          <cell r="X799" t="str">
            <v>FIXED INCOME</v>
          </cell>
          <cell r="Y799">
            <v>361381</v>
          </cell>
          <cell r="Z799" t="str">
            <v>AEG</v>
          </cell>
          <cell r="AA799">
            <v>401</v>
          </cell>
          <cell r="AB799" t="str">
            <v>TRANSAMERICA OCCIDENTAL LIFE INS CO (TOLIC)</v>
          </cell>
          <cell r="AC799">
            <v>415</v>
          </cell>
          <cell r="AD799" t="str">
            <v>REI4 04DE</v>
          </cell>
          <cell r="AE799">
            <v>163</v>
          </cell>
          <cell r="AF799" t="str">
            <v>1637A00008700</v>
          </cell>
          <cell r="AH799">
            <v>36361</v>
          </cell>
          <cell r="AI799">
            <v>36361</v>
          </cell>
          <cell r="AJ799" t="str">
            <v>CMO</v>
          </cell>
          <cell r="AK799" t="str">
            <v>MBS - CMO</v>
          </cell>
          <cell r="AL799">
            <v>200</v>
          </cell>
          <cell r="AM799">
            <v>0</v>
          </cell>
          <cell r="AN799">
            <v>0</v>
          </cell>
          <cell r="AO799" t="str">
            <v>US</v>
          </cell>
          <cell r="AP799" t="str">
            <v>U.S. DOLLARS</v>
          </cell>
          <cell r="AQ799">
            <v>99002.08</v>
          </cell>
          <cell r="AR799">
            <v>7.9953000000000003</v>
          </cell>
          <cell r="AS799">
            <v>0</v>
          </cell>
          <cell r="AT799">
            <v>0</v>
          </cell>
          <cell r="AU799">
            <v>0</v>
          </cell>
          <cell r="AV799">
            <v>660.01</v>
          </cell>
          <cell r="AW799">
            <v>660</v>
          </cell>
          <cell r="AX799">
            <v>0</v>
          </cell>
          <cell r="AY799">
            <v>660.01</v>
          </cell>
          <cell r="AZ799">
            <v>660.02</v>
          </cell>
          <cell r="BA799" t="str">
            <v>Security Contribution</v>
          </cell>
          <cell r="BB799">
            <v>102</v>
          </cell>
        </row>
        <row r="800">
          <cell r="A800" t="str">
            <v>I</v>
          </cell>
          <cell r="B800" t="str">
            <v>31358MDL5</v>
          </cell>
          <cell r="C800" t="str">
            <v>FNMA</v>
          </cell>
          <cell r="D800" t="str">
            <v>1992-34 G</v>
          </cell>
          <cell r="E800" t="str">
            <v>L</v>
          </cell>
          <cell r="F800">
            <v>44621</v>
          </cell>
          <cell r="G800">
            <v>8</v>
          </cell>
          <cell r="H800" t="str">
            <v>F</v>
          </cell>
          <cell r="I800">
            <v>1</v>
          </cell>
          <cell r="K800" t="str">
            <v>AAA</v>
          </cell>
          <cell r="L800" t="str">
            <v>Aaa</v>
          </cell>
          <cell r="M800">
            <v>999</v>
          </cell>
          <cell r="N800" t="str">
            <v>Other-Asset Related</v>
          </cell>
          <cell r="O800">
            <v>999</v>
          </cell>
          <cell r="P800" t="str">
            <v>Other-Asset Related</v>
          </cell>
          <cell r="Q800">
            <v>999</v>
          </cell>
          <cell r="R800" t="str">
            <v>Other-Asset Related</v>
          </cell>
          <cell r="S800">
            <v>161</v>
          </cell>
          <cell r="T800" t="str">
            <v>CMO AGENCY - FNMA</v>
          </cell>
          <cell r="U800">
            <v>160</v>
          </cell>
          <cell r="V800" t="str">
            <v>CMO AGENCY</v>
          </cell>
          <cell r="W800">
            <v>65</v>
          </cell>
          <cell r="X800" t="str">
            <v>FIXED INCOME</v>
          </cell>
          <cell r="Y800">
            <v>361381</v>
          </cell>
          <cell r="Z800" t="str">
            <v>AEG</v>
          </cell>
          <cell r="AA800">
            <v>401</v>
          </cell>
          <cell r="AB800" t="str">
            <v>TRANSAMERICA OCCIDENTAL LIFE INS CO (TOLIC)</v>
          </cell>
          <cell r="AC800">
            <v>415</v>
          </cell>
          <cell r="AD800" t="str">
            <v>REI4 04DE</v>
          </cell>
          <cell r="AE800">
            <v>163</v>
          </cell>
          <cell r="AF800" t="str">
            <v>1637A00008700</v>
          </cell>
          <cell r="AH800">
            <v>36361</v>
          </cell>
          <cell r="AI800">
            <v>36361</v>
          </cell>
          <cell r="AJ800" t="str">
            <v>CMO</v>
          </cell>
          <cell r="AK800" t="str">
            <v>MBS - CMO</v>
          </cell>
          <cell r="AL800">
            <v>200</v>
          </cell>
          <cell r="AM800">
            <v>0</v>
          </cell>
          <cell r="AN800">
            <v>0</v>
          </cell>
          <cell r="AO800" t="str">
            <v>US</v>
          </cell>
          <cell r="AP800" t="str">
            <v>U.S. DOLLARS</v>
          </cell>
          <cell r="AQ800">
            <v>0</v>
          </cell>
          <cell r="AR800">
            <v>7.9953000000000003</v>
          </cell>
          <cell r="AS800">
            <v>0</v>
          </cell>
          <cell r="AT800">
            <v>0</v>
          </cell>
          <cell r="AU800">
            <v>0</v>
          </cell>
          <cell r="AV800">
            <v>32.729999999999997</v>
          </cell>
          <cell r="AW800">
            <v>0</v>
          </cell>
          <cell r="AX800">
            <v>0</v>
          </cell>
          <cell r="AY800">
            <v>0</v>
          </cell>
          <cell r="AZ800">
            <v>32.729999999999997</v>
          </cell>
          <cell r="BA800" t="str">
            <v>Security Contribution</v>
          </cell>
          <cell r="BB800">
            <v>102</v>
          </cell>
        </row>
        <row r="801">
          <cell r="A801" t="str">
            <v>I</v>
          </cell>
          <cell r="B801" t="str">
            <v>31359SB58</v>
          </cell>
          <cell r="C801" t="str">
            <v>FNMA</v>
          </cell>
          <cell r="D801" t="str">
            <v>2001-17 ZM</v>
          </cell>
          <cell r="E801" t="str">
            <v>L</v>
          </cell>
          <cell r="F801">
            <v>47969</v>
          </cell>
          <cell r="G801">
            <v>6.5</v>
          </cell>
          <cell r="H801" t="str">
            <v>F</v>
          </cell>
          <cell r="I801">
            <v>1</v>
          </cell>
          <cell r="K801" t="str">
            <v>AAA</v>
          </cell>
          <cell r="L801" t="str">
            <v>Aaa</v>
          </cell>
          <cell r="M801">
            <v>999</v>
          </cell>
          <cell r="N801" t="str">
            <v>Other-Asset Related</v>
          </cell>
          <cell r="O801">
            <v>999</v>
          </cell>
          <cell r="P801" t="str">
            <v>Other-Asset Related</v>
          </cell>
          <cell r="Q801">
            <v>999</v>
          </cell>
          <cell r="R801" t="str">
            <v>Other-Asset Related</v>
          </cell>
          <cell r="S801">
            <v>161</v>
          </cell>
          <cell r="T801" t="str">
            <v>CMO AGENCY - FNMA</v>
          </cell>
          <cell r="U801">
            <v>160</v>
          </cell>
          <cell r="V801" t="str">
            <v>CMO AGENCY</v>
          </cell>
          <cell r="W801">
            <v>65</v>
          </cell>
          <cell r="X801" t="str">
            <v>FIXED INCOME</v>
          </cell>
          <cell r="Y801">
            <v>1264061</v>
          </cell>
          <cell r="Z801" t="str">
            <v>AEG</v>
          </cell>
          <cell r="AA801">
            <v>401</v>
          </cell>
          <cell r="AB801" t="str">
            <v>TRANSAMERICA OCCIDENTAL LIFE INS CO (TOLIC)</v>
          </cell>
          <cell r="AC801">
            <v>415</v>
          </cell>
          <cell r="AD801" t="str">
            <v>REI4 04DE</v>
          </cell>
          <cell r="AE801">
            <v>163</v>
          </cell>
          <cell r="AF801" t="str">
            <v>1637A00008700</v>
          </cell>
          <cell r="AH801">
            <v>38113</v>
          </cell>
          <cell r="AI801">
            <v>38124</v>
          </cell>
          <cell r="AJ801" t="str">
            <v>CMO</v>
          </cell>
          <cell r="AK801" t="str">
            <v>MBS - CMO</v>
          </cell>
          <cell r="AL801">
            <v>200</v>
          </cell>
          <cell r="AM801">
            <v>5</v>
          </cell>
          <cell r="AN801">
            <v>0</v>
          </cell>
          <cell r="AO801" t="str">
            <v>US</v>
          </cell>
          <cell r="AP801" t="str">
            <v>U.S. DOLLARS</v>
          </cell>
          <cell r="AQ801">
            <v>2116857.08</v>
          </cell>
          <cell r="AR801">
            <v>6.07</v>
          </cell>
          <cell r="AS801">
            <v>0</v>
          </cell>
          <cell r="AT801">
            <v>110.32</v>
          </cell>
          <cell r="AU801">
            <v>5.64</v>
          </cell>
          <cell r="AV801">
            <v>11055.52</v>
          </cell>
          <cell r="AW801">
            <v>10945.2</v>
          </cell>
          <cell r="AX801">
            <v>0</v>
          </cell>
          <cell r="AY801">
            <v>11055.52</v>
          </cell>
          <cell r="AZ801">
            <v>11055.52</v>
          </cell>
          <cell r="BA801" t="str">
            <v>Purchase</v>
          </cell>
          <cell r="BB801">
            <v>100</v>
          </cell>
        </row>
        <row r="802">
          <cell r="A802" t="str">
            <v>I</v>
          </cell>
          <cell r="B802" t="str">
            <v>31359SB58</v>
          </cell>
          <cell r="C802" t="str">
            <v>FNMA</v>
          </cell>
          <cell r="D802" t="str">
            <v>2001-17 ZM</v>
          </cell>
          <cell r="E802" t="str">
            <v>L</v>
          </cell>
          <cell r="F802">
            <v>47969</v>
          </cell>
          <cell r="G802">
            <v>6.5</v>
          </cell>
          <cell r="H802" t="str">
            <v>F</v>
          </cell>
          <cell r="I802">
            <v>1</v>
          </cell>
          <cell r="K802" t="str">
            <v>AAA</v>
          </cell>
          <cell r="L802" t="str">
            <v>Aaa</v>
          </cell>
          <cell r="M802">
            <v>999</v>
          </cell>
          <cell r="N802" t="str">
            <v>Other-Asset Related</v>
          </cell>
          <cell r="O802">
            <v>999</v>
          </cell>
          <cell r="P802" t="str">
            <v>Other-Asset Related</v>
          </cell>
          <cell r="Q802">
            <v>999</v>
          </cell>
          <cell r="R802" t="str">
            <v>Other-Asset Related</v>
          </cell>
          <cell r="S802">
            <v>161</v>
          </cell>
          <cell r="T802" t="str">
            <v>CMO AGENCY - FNMA</v>
          </cell>
          <cell r="U802">
            <v>160</v>
          </cell>
          <cell r="V802" t="str">
            <v>CMO AGENCY</v>
          </cell>
          <cell r="W802">
            <v>65</v>
          </cell>
          <cell r="X802" t="str">
            <v>FIXED INCOME</v>
          </cell>
          <cell r="Y802">
            <v>1264061</v>
          </cell>
          <cell r="Z802" t="str">
            <v>AEG</v>
          </cell>
          <cell r="AA802">
            <v>401</v>
          </cell>
          <cell r="AB802" t="str">
            <v>TRANSAMERICA OCCIDENTAL LIFE INS CO (TOLIC)</v>
          </cell>
          <cell r="AC802">
            <v>415</v>
          </cell>
          <cell r="AD802" t="str">
            <v>REI4 04DE</v>
          </cell>
          <cell r="AE802">
            <v>163</v>
          </cell>
          <cell r="AF802" t="str">
            <v>1637A00008700</v>
          </cell>
          <cell r="AH802">
            <v>38113</v>
          </cell>
          <cell r="AI802">
            <v>38124</v>
          </cell>
          <cell r="AJ802" t="str">
            <v>CMO</v>
          </cell>
          <cell r="AK802" t="str">
            <v>MBS - CMO</v>
          </cell>
          <cell r="AL802">
            <v>200</v>
          </cell>
          <cell r="AM802">
            <v>5</v>
          </cell>
          <cell r="AN802">
            <v>0</v>
          </cell>
          <cell r="AO802" t="str">
            <v>US</v>
          </cell>
          <cell r="AP802" t="str">
            <v>U.S. DOLLARS</v>
          </cell>
          <cell r="AQ802">
            <v>0</v>
          </cell>
          <cell r="AR802">
            <v>6.07</v>
          </cell>
          <cell r="AS802">
            <v>0</v>
          </cell>
          <cell r="AT802">
            <v>1248.26</v>
          </cell>
          <cell r="AU802">
            <v>5.64</v>
          </cell>
          <cell r="AV802">
            <v>181.7</v>
          </cell>
          <cell r="AW802">
            <v>-1248.26</v>
          </cell>
          <cell r="AX802">
            <v>0</v>
          </cell>
          <cell r="AY802">
            <v>0</v>
          </cell>
          <cell r="AZ802">
            <v>181.7</v>
          </cell>
          <cell r="BA802" t="str">
            <v>Purchase</v>
          </cell>
          <cell r="BB802">
            <v>100</v>
          </cell>
        </row>
        <row r="803">
          <cell r="A803" t="str">
            <v>I</v>
          </cell>
          <cell r="B803" t="str">
            <v>31359SFZ8</v>
          </cell>
          <cell r="C803" t="str">
            <v>FNMA</v>
          </cell>
          <cell r="D803" t="str">
            <v>2001-4 ZA</v>
          </cell>
          <cell r="E803" t="str">
            <v>L</v>
          </cell>
          <cell r="F803">
            <v>47908</v>
          </cell>
          <cell r="G803">
            <v>6.5</v>
          </cell>
          <cell r="H803" t="str">
            <v>F</v>
          </cell>
          <cell r="I803">
            <v>1</v>
          </cell>
          <cell r="K803" t="str">
            <v>AAA</v>
          </cell>
          <cell r="L803" t="str">
            <v>Aaa</v>
          </cell>
          <cell r="M803">
            <v>999</v>
          </cell>
          <cell r="N803" t="str">
            <v>Other-Asset Related</v>
          </cell>
          <cell r="O803">
            <v>999</v>
          </cell>
          <cell r="P803" t="str">
            <v>Other-Asset Related</v>
          </cell>
          <cell r="Q803">
            <v>999</v>
          </cell>
          <cell r="R803" t="str">
            <v>Other-Asset Related</v>
          </cell>
          <cell r="S803">
            <v>161</v>
          </cell>
          <cell r="T803" t="str">
            <v>CMO AGENCY - FNMA</v>
          </cell>
          <cell r="U803">
            <v>160</v>
          </cell>
          <cell r="V803" t="str">
            <v>CMO AGENCY</v>
          </cell>
          <cell r="W803">
            <v>65</v>
          </cell>
          <cell r="X803" t="str">
            <v>FIXED INCOME</v>
          </cell>
          <cell r="Y803">
            <v>1308563</v>
          </cell>
          <cell r="Z803" t="str">
            <v>AEG</v>
          </cell>
          <cell r="AA803">
            <v>401</v>
          </cell>
          <cell r="AB803" t="str">
            <v>TRANSAMERICA OCCIDENTAL LIFE INS CO (TOLIC)</v>
          </cell>
          <cell r="AC803">
            <v>415</v>
          </cell>
          <cell r="AD803" t="str">
            <v>REI4 04DE</v>
          </cell>
          <cell r="AE803">
            <v>163</v>
          </cell>
          <cell r="AF803" t="str">
            <v>1637A00008700</v>
          </cell>
          <cell r="AH803">
            <v>38198</v>
          </cell>
          <cell r="AI803">
            <v>38203</v>
          </cell>
          <cell r="AJ803" t="str">
            <v>CMO</v>
          </cell>
          <cell r="AK803" t="str">
            <v>MBS - CMO</v>
          </cell>
          <cell r="AL803">
            <v>200</v>
          </cell>
          <cell r="AM803">
            <v>9</v>
          </cell>
          <cell r="AN803">
            <v>0</v>
          </cell>
          <cell r="AO803" t="str">
            <v>US</v>
          </cell>
          <cell r="AP803" t="str">
            <v>U.S. DOLLARS</v>
          </cell>
          <cell r="AQ803">
            <v>3029249.62</v>
          </cell>
          <cell r="AR803">
            <v>5.99</v>
          </cell>
          <cell r="AS803">
            <v>0</v>
          </cell>
          <cell r="AT803">
            <v>1699.73</v>
          </cell>
          <cell r="AU803">
            <v>5.68</v>
          </cell>
          <cell r="AV803">
            <v>15812.03</v>
          </cell>
          <cell r="AW803">
            <v>14112.3</v>
          </cell>
          <cell r="AX803">
            <v>0</v>
          </cell>
          <cell r="AY803">
            <v>15812.03</v>
          </cell>
          <cell r="AZ803">
            <v>15812.03</v>
          </cell>
          <cell r="BA803" t="str">
            <v>Purchase</v>
          </cell>
          <cell r="BB803">
            <v>100</v>
          </cell>
        </row>
        <row r="804">
          <cell r="A804" t="str">
            <v>I</v>
          </cell>
          <cell r="B804" t="str">
            <v>31359SFZ8</v>
          </cell>
          <cell r="C804" t="str">
            <v>FNMA</v>
          </cell>
          <cell r="D804" t="str">
            <v>2001-4 ZA</v>
          </cell>
          <cell r="E804" t="str">
            <v>L</v>
          </cell>
          <cell r="F804">
            <v>47908</v>
          </cell>
          <cell r="G804">
            <v>6.5</v>
          </cell>
          <cell r="H804" t="str">
            <v>F</v>
          </cell>
          <cell r="I804">
            <v>1</v>
          </cell>
          <cell r="K804" t="str">
            <v>AAA</v>
          </cell>
          <cell r="L804" t="str">
            <v>Aaa</v>
          </cell>
          <cell r="M804">
            <v>999</v>
          </cell>
          <cell r="N804" t="str">
            <v>Other-Asset Related</v>
          </cell>
          <cell r="O804">
            <v>999</v>
          </cell>
          <cell r="P804" t="str">
            <v>Other-Asset Related</v>
          </cell>
          <cell r="Q804">
            <v>999</v>
          </cell>
          <cell r="R804" t="str">
            <v>Other-Asset Related</v>
          </cell>
          <cell r="S804">
            <v>161</v>
          </cell>
          <cell r="T804" t="str">
            <v>CMO AGENCY - FNMA</v>
          </cell>
          <cell r="U804">
            <v>160</v>
          </cell>
          <cell r="V804" t="str">
            <v>CMO AGENCY</v>
          </cell>
          <cell r="W804">
            <v>65</v>
          </cell>
          <cell r="X804" t="str">
            <v>FIXED INCOME</v>
          </cell>
          <cell r="Y804">
            <v>1964307</v>
          </cell>
          <cell r="Z804" t="str">
            <v>AEG</v>
          </cell>
          <cell r="AA804">
            <v>401</v>
          </cell>
          <cell r="AB804" t="str">
            <v>TRANSAMERICA OCCIDENTAL LIFE INS CO (TOLIC)</v>
          </cell>
          <cell r="AC804">
            <v>415</v>
          </cell>
          <cell r="AD804" t="str">
            <v>REI4 04DE</v>
          </cell>
          <cell r="AE804">
            <v>163</v>
          </cell>
          <cell r="AF804" t="str">
            <v>1637A00008700</v>
          </cell>
          <cell r="AH804">
            <v>39083</v>
          </cell>
          <cell r="AI804">
            <v>39083</v>
          </cell>
          <cell r="AJ804" t="str">
            <v>CMO</v>
          </cell>
          <cell r="AK804" t="str">
            <v>MBS - CMO</v>
          </cell>
          <cell r="AL804">
            <v>200</v>
          </cell>
          <cell r="AM804">
            <v>0</v>
          </cell>
          <cell r="AN804">
            <v>0</v>
          </cell>
          <cell r="AO804" t="str">
            <v>US</v>
          </cell>
          <cell r="AP804" t="str">
            <v>U.S. DOLLARS</v>
          </cell>
          <cell r="AQ804">
            <v>16408.599999999999</v>
          </cell>
          <cell r="AR804">
            <v>5.99</v>
          </cell>
          <cell r="AS804">
            <v>596.41</v>
          </cell>
          <cell r="AT804">
            <v>0</v>
          </cell>
          <cell r="AU804">
            <v>0</v>
          </cell>
          <cell r="AV804">
            <v>0</v>
          </cell>
          <cell r="AW804">
            <v>682.06</v>
          </cell>
          <cell r="AX804">
            <v>0</v>
          </cell>
          <cell r="AY804">
            <v>85.65</v>
          </cell>
          <cell r="AZ804">
            <v>0</v>
          </cell>
          <cell r="BA804" t="str">
            <v>Interest Capitalization or Payup</v>
          </cell>
          <cell r="BB804">
            <v>103</v>
          </cell>
        </row>
        <row r="805">
          <cell r="A805" t="str">
            <v>I</v>
          </cell>
          <cell r="B805" t="str">
            <v>31359XC80</v>
          </cell>
          <cell r="C805" t="str">
            <v>FNMA</v>
          </cell>
          <cell r="D805" t="str">
            <v>2000-7 MB</v>
          </cell>
          <cell r="E805" t="str">
            <v>L</v>
          </cell>
          <cell r="F805">
            <v>45323</v>
          </cell>
          <cell r="G805">
            <v>7.5739999999999998</v>
          </cell>
          <cell r="H805" t="str">
            <v>A</v>
          </cell>
          <cell r="I805">
            <v>1</v>
          </cell>
          <cell r="K805" t="str">
            <v>N/R</v>
          </cell>
          <cell r="L805" t="str">
            <v>N/R</v>
          </cell>
          <cell r="M805">
            <v>999</v>
          </cell>
          <cell r="N805" t="str">
            <v>Other-Asset Related</v>
          </cell>
          <cell r="O805">
            <v>999</v>
          </cell>
          <cell r="P805" t="str">
            <v>Other-Asset Related</v>
          </cell>
          <cell r="Q805">
            <v>999</v>
          </cell>
          <cell r="R805" t="str">
            <v>Other-Asset Related</v>
          </cell>
          <cell r="S805">
            <v>70</v>
          </cell>
          <cell r="T805" t="str">
            <v>CMBS</v>
          </cell>
          <cell r="U805">
            <v>70</v>
          </cell>
          <cell r="V805" t="str">
            <v>CMBS</v>
          </cell>
          <cell r="W805">
            <v>65</v>
          </cell>
          <cell r="X805" t="str">
            <v>FIXED INCOME</v>
          </cell>
          <cell r="Y805">
            <v>1173531</v>
          </cell>
          <cell r="Z805" t="str">
            <v>AEG</v>
          </cell>
          <cell r="AA805">
            <v>1001</v>
          </cell>
          <cell r="AB805" t="str">
            <v>TFLIC LIFE INSURANCE COMPANY</v>
          </cell>
          <cell r="AC805">
            <v>362</v>
          </cell>
          <cell r="AD805" t="str">
            <v>REI1 10</v>
          </cell>
          <cell r="AE805">
            <v>701</v>
          </cell>
          <cell r="AF805" t="str">
            <v>7017A00008700</v>
          </cell>
          <cell r="AH805">
            <v>37942</v>
          </cell>
          <cell r="AI805">
            <v>37945</v>
          </cell>
          <cell r="AJ805" t="str">
            <v>CMBS</v>
          </cell>
          <cell r="AK805" t="str">
            <v>MBS - CMBS</v>
          </cell>
          <cell r="AL805">
            <v>200</v>
          </cell>
          <cell r="AM805">
            <v>3</v>
          </cell>
          <cell r="AN805">
            <v>4</v>
          </cell>
          <cell r="AO805" t="str">
            <v>US</v>
          </cell>
          <cell r="AP805" t="str">
            <v>U.S. DOLLARS</v>
          </cell>
          <cell r="AQ805">
            <v>1036140.42</v>
          </cell>
          <cell r="AR805">
            <v>4.0599999999999996</v>
          </cell>
          <cell r="AS805">
            <v>0</v>
          </cell>
          <cell r="AT805">
            <v>353.06</v>
          </cell>
          <cell r="AU805">
            <v>3.95</v>
          </cell>
          <cell r="AV805">
            <v>6069.89</v>
          </cell>
          <cell r="AW805">
            <v>5716.81</v>
          </cell>
          <cell r="AX805">
            <v>0</v>
          </cell>
          <cell r="AY805">
            <v>6069.9</v>
          </cell>
          <cell r="AZ805">
            <v>6069.92</v>
          </cell>
          <cell r="BA805" t="str">
            <v>Purchase</v>
          </cell>
          <cell r="BB805">
            <v>100</v>
          </cell>
        </row>
        <row r="806">
          <cell r="A806" t="str">
            <v>I</v>
          </cell>
          <cell r="B806" t="str">
            <v>31359XC80</v>
          </cell>
          <cell r="C806" t="str">
            <v>FNMA</v>
          </cell>
          <cell r="D806" t="str">
            <v>2000-7 MB</v>
          </cell>
          <cell r="E806" t="str">
            <v>L</v>
          </cell>
          <cell r="F806">
            <v>45323</v>
          </cell>
          <cell r="G806">
            <v>7.5739999999999998</v>
          </cell>
          <cell r="H806" t="str">
            <v>A</v>
          </cell>
          <cell r="I806">
            <v>1</v>
          </cell>
          <cell r="K806" t="str">
            <v>N/R</v>
          </cell>
          <cell r="L806" t="str">
            <v>N/R</v>
          </cell>
          <cell r="M806">
            <v>999</v>
          </cell>
          <cell r="N806" t="str">
            <v>Other-Asset Related</v>
          </cell>
          <cell r="O806">
            <v>999</v>
          </cell>
          <cell r="P806" t="str">
            <v>Other-Asset Related</v>
          </cell>
          <cell r="Q806">
            <v>999</v>
          </cell>
          <cell r="R806" t="str">
            <v>Other-Asset Related</v>
          </cell>
          <cell r="S806">
            <v>70</v>
          </cell>
          <cell r="T806" t="str">
            <v>CMBS</v>
          </cell>
          <cell r="U806">
            <v>70</v>
          </cell>
          <cell r="V806" t="str">
            <v>CMBS</v>
          </cell>
          <cell r="W806">
            <v>65</v>
          </cell>
          <cell r="X806" t="str">
            <v>FIXED INCOME</v>
          </cell>
          <cell r="Y806">
            <v>1173531</v>
          </cell>
          <cell r="Z806" t="str">
            <v>AEG</v>
          </cell>
          <cell r="AA806">
            <v>1001</v>
          </cell>
          <cell r="AB806" t="str">
            <v>TFLIC LIFE INSURANCE COMPANY</v>
          </cell>
          <cell r="AC806">
            <v>362</v>
          </cell>
          <cell r="AD806" t="str">
            <v>REI1 10</v>
          </cell>
          <cell r="AE806">
            <v>701</v>
          </cell>
          <cell r="AF806" t="str">
            <v>7017A00008700</v>
          </cell>
          <cell r="AH806">
            <v>37942</v>
          </cell>
          <cell r="AI806">
            <v>37945</v>
          </cell>
          <cell r="AJ806" t="str">
            <v>CMBS</v>
          </cell>
          <cell r="AK806" t="str">
            <v>MBS - CMBS</v>
          </cell>
          <cell r="AL806">
            <v>200</v>
          </cell>
          <cell r="AM806">
            <v>3</v>
          </cell>
          <cell r="AN806">
            <v>4</v>
          </cell>
          <cell r="AO806" t="str">
            <v>US</v>
          </cell>
          <cell r="AP806" t="str">
            <v>U.S. DOLLARS</v>
          </cell>
          <cell r="AQ806">
            <v>0</v>
          </cell>
          <cell r="AR806">
            <v>4.0599999999999996</v>
          </cell>
          <cell r="AS806">
            <v>0</v>
          </cell>
          <cell r="AT806">
            <v>7222.26</v>
          </cell>
          <cell r="AU806">
            <v>3.95</v>
          </cell>
          <cell r="AV806">
            <v>585.6</v>
          </cell>
          <cell r="AW806">
            <v>-7222.26</v>
          </cell>
          <cell r="AX806">
            <v>0</v>
          </cell>
          <cell r="AY806">
            <v>0</v>
          </cell>
          <cell r="AZ806">
            <v>585.6</v>
          </cell>
          <cell r="BA806" t="str">
            <v>Purchase</v>
          </cell>
          <cell r="BB806">
            <v>100</v>
          </cell>
        </row>
        <row r="807">
          <cell r="A807" t="str">
            <v>I</v>
          </cell>
          <cell r="B807" t="str">
            <v>313603QA3</v>
          </cell>
          <cell r="C807" t="str">
            <v>FNMA</v>
          </cell>
          <cell r="D807" t="str">
            <v>1990-2 G</v>
          </cell>
          <cell r="E807" t="str">
            <v>L</v>
          </cell>
          <cell r="F807">
            <v>43831</v>
          </cell>
          <cell r="G807">
            <v>7.35</v>
          </cell>
          <cell r="H807" t="str">
            <v>F</v>
          </cell>
          <cell r="I807">
            <v>1</v>
          </cell>
          <cell r="K807" t="str">
            <v>AAA</v>
          </cell>
          <cell r="L807" t="str">
            <v>Aaa</v>
          </cell>
          <cell r="M807">
            <v>999</v>
          </cell>
          <cell r="N807" t="str">
            <v>Other-Asset Related</v>
          </cell>
          <cell r="O807">
            <v>999</v>
          </cell>
          <cell r="P807" t="str">
            <v>Other-Asset Related</v>
          </cell>
          <cell r="Q807">
            <v>999</v>
          </cell>
          <cell r="R807" t="str">
            <v>Other-Asset Related</v>
          </cell>
          <cell r="S807">
            <v>161</v>
          </cell>
          <cell r="T807" t="str">
            <v>CMO AGENCY - FNMA</v>
          </cell>
          <cell r="U807">
            <v>160</v>
          </cell>
          <cell r="V807" t="str">
            <v>CMO AGENCY</v>
          </cell>
          <cell r="W807">
            <v>65</v>
          </cell>
          <cell r="X807" t="str">
            <v>FIXED INCOME</v>
          </cell>
          <cell r="Y807">
            <v>361450</v>
          </cell>
          <cell r="Z807" t="str">
            <v>AEG</v>
          </cell>
          <cell r="AA807">
            <v>401</v>
          </cell>
          <cell r="AB807" t="str">
            <v>TRANSAMERICA OCCIDENTAL LIFE INS CO (TOLIC)</v>
          </cell>
          <cell r="AC807">
            <v>177</v>
          </cell>
          <cell r="AD807" t="str">
            <v>REI2 04</v>
          </cell>
          <cell r="AE807">
            <v>170</v>
          </cell>
          <cell r="AF807" t="str">
            <v>1707A00008702</v>
          </cell>
          <cell r="AH807">
            <v>36361</v>
          </cell>
          <cell r="AI807">
            <v>36361</v>
          </cell>
          <cell r="AJ807" t="str">
            <v>CMO</v>
          </cell>
          <cell r="AK807" t="str">
            <v>MBS - CMO</v>
          </cell>
          <cell r="AL807">
            <v>200</v>
          </cell>
          <cell r="AM807">
            <v>0</v>
          </cell>
          <cell r="AN807">
            <v>0</v>
          </cell>
          <cell r="AO807" t="str">
            <v>US</v>
          </cell>
          <cell r="AP807" t="str">
            <v>U.S. DOLLARS</v>
          </cell>
          <cell r="AQ807">
            <v>0</v>
          </cell>
          <cell r="AR807">
            <v>7.3186999999999998</v>
          </cell>
          <cell r="AS807">
            <v>0</v>
          </cell>
          <cell r="AT807">
            <v>0</v>
          </cell>
          <cell r="AU807">
            <v>0</v>
          </cell>
          <cell r="AV807">
            <v>41.94</v>
          </cell>
          <cell r="AW807">
            <v>0</v>
          </cell>
          <cell r="AX807">
            <v>0</v>
          </cell>
          <cell r="AY807">
            <v>0</v>
          </cell>
          <cell r="AZ807">
            <v>41.94</v>
          </cell>
          <cell r="BA807" t="str">
            <v>Security Contribution</v>
          </cell>
          <cell r="BB807">
            <v>102</v>
          </cell>
        </row>
        <row r="808">
          <cell r="A808" t="str">
            <v>I</v>
          </cell>
          <cell r="B808" t="str">
            <v>313603QA3</v>
          </cell>
          <cell r="C808" t="str">
            <v>FNMA</v>
          </cell>
          <cell r="D808" t="str">
            <v>1990-2 G</v>
          </cell>
          <cell r="E808" t="str">
            <v>L</v>
          </cell>
          <cell r="F808">
            <v>43831</v>
          </cell>
          <cell r="G808">
            <v>7.35</v>
          </cell>
          <cell r="H808" t="str">
            <v>F</v>
          </cell>
          <cell r="I808">
            <v>1</v>
          </cell>
          <cell r="K808" t="str">
            <v>AAA</v>
          </cell>
          <cell r="L808" t="str">
            <v>Aaa</v>
          </cell>
          <cell r="M808">
            <v>999</v>
          </cell>
          <cell r="N808" t="str">
            <v>Other-Asset Related</v>
          </cell>
          <cell r="O808">
            <v>999</v>
          </cell>
          <cell r="P808" t="str">
            <v>Other-Asset Related</v>
          </cell>
          <cell r="Q808">
            <v>999</v>
          </cell>
          <cell r="R808" t="str">
            <v>Other-Asset Related</v>
          </cell>
          <cell r="S808">
            <v>161</v>
          </cell>
          <cell r="T808" t="str">
            <v>CMO AGENCY - FNMA</v>
          </cell>
          <cell r="U808">
            <v>160</v>
          </cell>
          <cell r="V808" t="str">
            <v>CMO AGENCY</v>
          </cell>
          <cell r="W808">
            <v>65</v>
          </cell>
          <cell r="X808" t="str">
            <v>FIXED INCOME</v>
          </cell>
          <cell r="Y808">
            <v>361450</v>
          </cell>
          <cell r="Z808" t="str">
            <v>AEG</v>
          </cell>
          <cell r="AA808">
            <v>401</v>
          </cell>
          <cell r="AB808" t="str">
            <v>TRANSAMERICA OCCIDENTAL LIFE INS CO (TOLIC)</v>
          </cell>
          <cell r="AC808">
            <v>177</v>
          </cell>
          <cell r="AD808" t="str">
            <v>REI2 04</v>
          </cell>
          <cell r="AE808">
            <v>170</v>
          </cell>
          <cell r="AF808" t="str">
            <v>1707A00008702</v>
          </cell>
          <cell r="AH808">
            <v>36361</v>
          </cell>
          <cell r="AI808">
            <v>36361</v>
          </cell>
          <cell r="AJ808" t="str">
            <v>CMO</v>
          </cell>
          <cell r="AK808" t="str">
            <v>MBS - CMO</v>
          </cell>
          <cell r="AL808">
            <v>200</v>
          </cell>
          <cell r="AM808">
            <v>0</v>
          </cell>
          <cell r="AN808">
            <v>0</v>
          </cell>
          <cell r="AO808" t="str">
            <v>US</v>
          </cell>
          <cell r="AP808" t="str">
            <v>U.S. DOLLARS</v>
          </cell>
          <cell r="AQ808">
            <v>219073.18</v>
          </cell>
          <cell r="AR808">
            <v>7.3186999999999998</v>
          </cell>
          <cell r="AS808">
            <v>0</v>
          </cell>
          <cell r="AT808">
            <v>0</v>
          </cell>
          <cell r="AU808">
            <v>0</v>
          </cell>
          <cell r="AV808">
            <v>1341.83</v>
          </cell>
          <cell r="AW808">
            <v>1341.82</v>
          </cell>
          <cell r="AX808">
            <v>0</v>
          </cell>
          <cell r="AY808">
            <v>1341.82</v>
          </cell>
          <cell r="AZ808">
            <v>1341.83</v>
          </cell>
          <cell r="BA808" t="str">
            <v>Security Contribution</v>
          </cell>
          <cell r="BB808">
            <v>102</v>
          </cell>
        </row>
        <row r="809">
          <cell r="A809" t="str">
            <v>I</v>
          </cell>
          <cell r="B809" t="str">
            <v>3136FCWG7</v>
          </cell>
          <cell r="C809" t="str">
            <v>FNMA STRIP</v>
          </cell>
          <cell r="D809" t="str">
            <v>361 1</v>
          </cell>
          <cell r="E809" t="str">
            <v>L</v>
          </cell>
          <cell r="F809">
            <v>49583</v>
          </cell>
          <cell r="G809">
            <v>0</v>
          </cell>
          <cell r="H809" t="str">
            <v>F</v>
          </cell>
          <cell r="I809">
            <v>1</v>
          </cell>
          <cell r="K809" t="str">
            <v>AAA</v>
          </cell>
          <cell r="L809" t="str">
            <v>Aaa</v>
          </cell>
          <cell r="M809">
            <v>999</v>
          </cell>
          <cell r="N809" t="str">
            <v>Other-Asset Related</v>
          </cell>
          <cell r="O809">
            <v>999</v>
          </cell>
          <cell r="P809" t="str">
            <v>Other-Asset Related</v>
          </cell>
          <cell r="Q809">
            <v>999</v>
          </cell>
          <cell r="R809" t="str">
            <v>Other-Asset Related</v>
          </cell>
          <cell r="S809">
            <v>161</v>
          </cell>
          <cell r="T809" t="str">
            <v>CMO AGENCY - FNMA</v>
          </cell>
          <cell r="U809">
            <v>160</v>
          </cell>
          <cell r="V809" t="str">
            <v>CMO AGENCY</v>
          </cell>
          <cell r="W809">
            <v>65</v>
          </cell>
          <cell r="X809" t="str">
            <v>FIXED INCOME</v>
          </cell>
          <cell r="Y809">
            <v>1720382</v>
          </cell>
          <cell r="Z809" t="str">
            <v>AEG</v>
          </cell>
          <cell r="AA809">
            <v>401</v>
          </cell>
          <cell r="AB809" t="str">
            <v>TRANSAMERICA OCCIDENTAL LIFE INS CO (TOLIC)</v>
          </cell>
          <cell r="AC809">
            <v>177</v>
          </cell>
          <cell r="AD809" t="str">
            <v>REI2 04</v>
          </cell>
          <cell r="AE809">
            <v>170</v>
          </cell>
          <cell r="AF809" t="str">
            <v>1707A00008702</v>
          </cell>
          <cell r="AH809">
            <v>38797</v>
          </cell>
          <cell r="AI809">
            <v>38799</v>
          </cell>
          <cell r="AJ809" t="str">
            <v>CMO</v>
          </cell>
          <cell r="AK809" t="str">
            <v>MBS - CMO</v>
          </cell>
          <cell r="AL809">
            <v>200</v>
          </cell>
          <cell r="AM809">
            <v>14</v>
          </cell>
          <cell r="AN809">
            <v>0</v>
          </cell>
          <cell r="AO809" t="str">
            <v>US</v>
          </cell>
          <cell r="AP809" t="str">
            <v>U.S. DOLLARS</v>
          </cell>
          <cell r="AQ809">
            <v>0.01</v>
          </cell>
          <cell r="AR809">
            <v>2.9999999999999997E-4</v>
          </cell>
          <cell r="AS809">
            <v>0</v>
          </cell>
          <cell r="AT809">
            <v>0</v>
          </cell>
          <cell r="AU809">
            <v>4.7831000000000001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 t="str">
            <v>Purchase</v>
          </cell>
          <cell r="BB809">
            <v>100</v>
          </cell>
        </row>
        <row r="810">
          <cell r="A810" t="str">
            <v>I</v>
          </cell>
          <cell r="B810" t="str">
            <v>3136FCWG7</v>
          </cell>
          <cell r="C810" t="str">
            <v>FNMA STRIP</v>
          </cell>
          <cell r="D810" t="str">
            <v>361 1</v>
          </cell>
          <cell r="E810" t="str">
            <v>L</v>
          </cell>
          <cell r="F810">
            <v>49583</v>
          </cell>
          <cell r="G810">
            <v>0</v>
          </cell>
          <cell r="H810" t="str">
            <v>F</v>
          </cell>
          <cell r="I810">
            <v>1</v>
          </cell>
          <cell r="K810" t="str">
            <v>AAA</v>
          </cell>
          <cell r="L810" t="str">
            <v>Aaa</v>
          </cell>
          <cell r="M810">
            <v>999</v>
          </cell>
          <cell r="N810" t="str">
            <v>Other-Asset Related</v>
          </cell>
          <cell r="O810">
            <v>999</v>
          </cell>
          <cell r="P810" t="str">
            <v>Other-Asset Related</v>
          </cell>
          <cell r="Q810">
            <v>999</v>
          </cell>
          <cell r="R810" t="str">
            <v>Other-Asset Related</v>
          </cell>
          <cell r="S810">
            <v>161</v>
          </cell>
          <cell r="T810" t="str">
            <v>CMO AGENCY - FNMA</v>
          </cell>
          <cell r="U810">
            <v>160</v>
          </cell>
          <cell r="V810" t="str">
            <v>CMO AGENCY</v>
          </cell>
          <cell r="W810">
            <v>65</v>
          </cell>
          <cell r="X810" t="str">
            <v>FIXED INCOME</v>
          </cell>
          <cell r="Y810">
            <v>1734103</v>
          </cell>
          <cell r="Z810" t="str">
            <v>AEG</v>
          </cell>
          <cell r="AA810">
            <v>401</v>
          </cell>
          <cell r="AB810" t="str">
            <v>TRANSAMERICA OCCIDENTAL LIFE INS CO (TOLIC)</v>
          </cell>
          <cell r="AC810">
            <v>177</v>
          </cell>
          <cell r="AD810" t="str">
            <v>REI2 04</v>
          </cell>
          <cell r="AE810">
            <v>170</v>
          </cell>
          <cell r="AF810" t="str">
            <v>1707A00008702</v>
          </cell>
          <cell r="AH810">
            <v>38814</v>
          </cell>
          <cell r="AI810">
            <v>38819</v>
          </cell>
          <cell r="AJ810" t="str">
            <v>CMO</v>
          </cell>
          <cell r="AK810" t="str">
            <v>MBS - CMO</v>
          </cell>
          <cell r="AL810">
            <v>200</v>
          </cell>
          <cell r="AM810">
            <v>14</v>
          </cell>
          <cell r="AN810">
            <v>6</v>
          </cell>
          <cell r="AO810" t="str">
            <v>US</v>
          </cell>
          <cell r="AP810" t="str">
            <v>U.S. DOLLARS</v>
          </cell>
          <cell r="AQ810">
            <v>1268637.48</v>
          </cell>
          <cell r="AR810">
            <v>5.4413999999999998</v>
          </cell>
          <cell r="AS810">
            <v>2771.28</v>
          </cell>
          <cell r="AT810">
            <v>0</v>
          </cell>
          <cell r="AU810">
            <v>5.0960000000000001</v>
          </cell>
          <cell r="AV810">
            <v>0</v>
          </cell>
          <cell r="AW810">
            <v>2771.28</v>
          </cell>
          <cell r="AX810">
            <v>0</v>
          </cell>
          <cell r="AY810">
            <v>0</v>
          </cell>
          <cell r="AZ810">
            <v>0</v>
          </cell>
          <cell r="BA810" t="str">
            <v>Purchase</v>
          </cell>
          <cell r="BB810">
            <v>100</v>
          </cell>
        </row>
        <row r="811">
          <cell r="A811" t="str">
            <v>I</v>
          </cell>
          <cell r="B811" t="str">
            <v>3136FCWG7</v>
          </cell>
          <cell r="C811" t="str">
            <v>FNMA STRIP</v>
          </cell>
          <cell r="D811" t="str">
            <v>361 1</v>
          </cell>
          <cell r="E811" t="str">
            <v>L</v>
          </cell>
          <cell r="F811">
            <v>49583</v>
          </cell>
          <cell r="G811">
            <v>0</v>
          </cell>
          <cell r="H811" t="str">
            <v>F</v>
          </cell>
          <cell r="I811">
            <v>1</v>
          </cell>
          <cell r="K811" t="str">
            <v>AAA</v>
          </cell>
          <cell r="L811" t="str">
            <v>Aaa</v>
          </cell>
          <cell r="M811">
            <v>999</v>
          </cell>
          <cell r="N811" t="str">
            <v>Other-Asset Related</v>
          </cell>
          <cell r="O811">
            <v>999</v>
          </cell>
          <cell r="P811" t="str">
            <v>Other-Asset Related</v>
          </cell>
          <cell r="Q811">
            <v>999</v>
          </cell>
          <cell r="R811" t="str">
            <v>Other-Asset Related</v>
          </cell>
          <cell r="S811">
            <v>161</v>
          </cell>
          <cell r="T811" t="str">
            <v>CMO AGENCY - FNMA</v>
          </cell>
          <cell r="U811">
            <v>160</v>
          </cell>
          <cell r="V811" t="str">
            <v>CMO AGENCY</v>
          </cell>
          <cell r="W811">
            <v>65</v>
          </cell>
          <cell r="X811" t="str">
            <v>FIXED INCOME</v>
          </cell>
          <cell r="Y811">
            <v>1734103</v>
          </cell>
          <cell r="Z811" t="str">
            <v>AEG</v>
          </cell>
          <cell r="AA811">
            <v>401</v>
          </cell>
          <cell r="AB811" t="str">
            <v>TRANSAMERICA OCCIDENTAL LIFE INS CO (TOLIC)</v>
          </cell>
          <cell r="AC811">
            <v>177</v>
          </cell>
          <cell r="AD811" t="str">
            <v>REI2 04</v>
          </cell>
          <cell r="AE811">
            <v>170</v>
          </cell>
          <cell r="AF811" t="str">
            <v>1707A00008702</v>
          </cell>
          <cell r="AH811">
            <v>38814</v>
          </cell>
          <cell r="AI811">
            <v>38819</v>
          </cell>
          <cell r="AJ811" t="str">
            <v>CMO</v>
          </cell>
          <cell r="AK811" t="str">
            <v>MBS - CMO</v>
          </cell>
          <cell r="AL811">
            <v>200</v>
          </cell>
          <cell r="AM811">
            <v>14</v>
          </cell>
          <cell r="AN811">
            <v>6</v>
          </cell>
          <cell r="AO811" t="str">
            <v>US</v>
          </cell>
          <cell r="AP811" t="str">
            <v>U.S. DOLLARS</v>
          </cell>
          <cell r="AQ811">
            <v>0</v>
          </cell>
          <cell r="AR811">
            <v>5.4413999999999998</v>
          </cell>
          <cell r="AS811">
            <v>7538.21</v>
          </cell>
          <cell r="AT811">
            <v>0</v>
          </cell>
          <cell r="AU811">
            <v>5.0960000000000001</v>
          </cell>
          <cell r="AV811">
            <v>0</v>
          </cell>
          <cell r="AW811">
            <v>7538.21</v>
          </cell>
          <cell r="AX811">
            <v>0</v>
          </cell>
          <cell r="AY811">
            <v>0</v>
          </cell>
          <cell r="AZ811">
            <v>0</v>
          </cell>
          <cell r="BA811" t="str">
            <v>Purchase</v>
          </cell>
          <cell r="BB811">
            <v>100</v>
          </cell>
        </row>
        <row r="812">
          <cell r="A812" t="str">
            <v>I</v>
          </cell>
          <cell r="B812" t="str">
            <v>31371EW35</v>
          </cell>
          <cell r="C812" t="str">
            <v>FNMA</v>
          </cell>
          <cell r="D812">
            <v>250066</v>
          </cell>
          <cell r="E812" t="str">
            <v>L</v>
          </cell>
          <cell r="F812">
            <v>45413</v>
          </cell>
          <cell r="G812">
            <v>8</v>
          </cell>
          <cell r="H812" t="str">
            <v>F</v>
          </cell>
          <cell r="I812">
            <v>1</v>
          </cell>
          <cell r="K812" t="str">
            <v>AAA</v>
          </cell>
          <cell r="L812" t="str">
            <v>Aaa</v>
          </cell>
          <cell r="M812">
            <v>999</v>
          </cell>
          <cell r="N812" t="str">
            <v>Other-Asset Related</v>
          </cell>
          <cell r="O812">
            <v>999</v>
          </cell>
          <cell r="P812" t="str">
            <v>Other-Asset Related</v>
          </cell>
          <cell r="Q812">
            <v>999</v>
          </cell>
          <cell r="R812" t="str">
            <v>Other-Asset Related</v>
          </cell>
          <cell r="S812">
            <v>92</v>
          </cell>
          <cell r="T812" t="str">
            <v>MBS(PT) - FNMA</v>
          </cell>
          <cell r="U812">
            <v>90</v>
          </cell>
          <cell r="V812" t="str">
            <v>MBS(PT)</v>
          </cell>
          <cell r="W812">
            <v>65</v>
          </cell>
          <cell r="X812" t="str">
            <v>FIXED INCOME</v>
          </cell>
          <cell r="Y812">
            <v>361528</v>
          </cell>
          <cell r="Z812" t="str">
            <v>AEG</v>
          </cell>
          <cell r="AA812">
            <v>401</v>
          </cell>
          <cell r="AB812" t="str">
            <v>TRANSAMERICA OCCIDENTAL LIFE INS CO (TOLIC)</v>
          </cell>
          <cell r="AC812">
            <v>415</v>
          </cell>
          <cell r="AD812" t="str">
            <v>REI4 04DE</v>
          </cell>
          <cell r="AE812">
            <v>163</v>
          </cell>
          <cell r="AF812" t="str">
            <v>1637A00008700</v>
          </cell>
          <cell r="AH812">
            <v>36361</v>
          </cell>
          <cell r="AI812">
            <v>36361</v>
          </cell>
          <cell r="AJ812" t="str">
            <v>MBS</v>
          </cell>
          <cell r="AK812" t="str">
            <v>MBS - MBS</v>
          </cell>
          <cell r="AL812">
            <v>200</v>
          </cell>
          <cell r="AM812">
            <v>0</v>
          </cell>
          <cell r="AN812">
            <v>0</v>
          </cell>
          <cell r="AO812" t="str">
            <v>US</v>
          </cell>
          <cell r="AP812" t="str">
            <v>U.S. DOLLARS</v>
          </cell>
          <cell r="AQ812">
            <v>0</v>
          </cell>
          <cell r="AR812">
            <v>7.9851999999999999</v>
          </cell>
          <cell r="AS812">
            <v>0</v>
          </cell>
          <cell r="AT812">
            <v>0</v>
          </cell>
          <cell r="AU812">
            <v>0</v>
          </cell>
          <cell r="AV812">
            <v>23.68</v>
          </cell>
          <cell r="AW812">
            <v>0</v>
          </cell>
          <cell r="AX812">
            <v>0</v>
          </cell>
          <cell r="AY812">
            <v>0</v>
          </cell>
          <cell r="AZ812">
            <v>23.68</v>
          </cell>
          <cell r="BA812" t="str">
            <v>Security Contribution</v>
          </cell>
          <cell r="BB812">
            <v>102</v>
          </cell>
        </row>
        <row r="813">
          <cell r="A813" t="str">
            <v>I</v>
          </cell>
          <cell r="B813" t="str">
            <v>31371EW35</v>
          </cell>
          <cell r="C813" t="str">
            <v>FNMA</v>
          </cell>
          <cell r="D813">
            <v>250066</v>
          </cell>
          <cell r="E813" t="str">
            <v>L</v>
          </cell>
          <cell r="F813">
            <v>45413</v>
          </cell>
          <cell r="G813">
            <v>8</v>
          </cell>
          <cell r="H813" t="str">
            <v>F</v>
          </cell>
          <cell r="I813">
            <v>1</v>
          </cell>
          <cell r="K813" t="str">
            <v>AAA</v>
          </cell>
          <cell r="L813" t="str">
            <v>Aaa</v>
          </cell>
          <cell r="M813">
            <v>999</v>
          </cell>
          <cell r="N813" t="str">
            <v>Other-Asset Related</v>
          </cell>
          <cell r="O813">
            <v>999</v>
          </cell>
          <cell r="P813" t="str">
            <v>Other-Asset Related</v>
          </cell>
          <cell r="Q813">
            <v>999</v>
          </cell>
          <cell r="R813" t="str">
            <v>Other-Asset Related</v>
          </cell>
          <cell r="S813">
            <v>92</v>
          </cell>
          <cell r="T813" t="str">
            <v>MBS(PT) - FNMA</v>
          </cell>
          <cell r="U813">
            <v>90</v>
          </cell>
          <cell r="V813" t="str">
            <v>MBS(PT)</v>
          </cell>
          <cell r="W813">
            <v>65</v>
          </cell>
          <cell r="X813" t="str">
            <v>FIXED INCOME</v>
          </cell>
          <cell r="Y813">
            <v>361528</v>
          </cell>
          <cell r="Z813" t="str">
            <v>AEG</v>
          </cell>
          <cell r="AA813">
            <v>401</v>
          </cell>
          <cell r="AB813" t="str">
            <v>TRANSAMERICA OCCIDENTAL LIFE INS CO (TOLIC)</v>
          </cell>
          <cell r="AC813">
            <v>415</v>
          </cell>
          <cell r="AD813" t="str">
            <v>REI4 04DE</v>
          </cell>
          <cell r="AE813">
            <v>163</v>
          </cell>
          <cell r="AF813" t="str">
            <v>1637A00008700</v>
          </cell>
          <cell r="AH813">
            <v>36361</v>
          </cell>
          <cell r="AI813">
            <v>36361</v>
          </cell>
          <cell r="AJ813" t="str">
            <v>MBS</v>
          </cell>
          <cell r="AK813" t="str">
            <v>MBS - MBS</v>
          </cell>
          <cell r="AL813">
            <v>200</v>
          </cell>
          <cell r="AM813">
            <v>0</v>
          </cell>
          <cell r="AN813">
            <v>0</v>
          </cell>
          <cell r="AO813" t="str">
            <v>US</v>
          </cell>
          <cell r="AP813" t="str">
            <v>U.S. DOLLARS</v>
          </cell>
          <cell r="AQ813">
            <v>109754.34</v>
          </cell>
          <cell r="AR813">
            <v>8.0703999999999994</v>
          </cell>
          <cell r="AS813">
            <v>0</v>
          </cell>
          <cell r="AT813">
            <v>0</v>
          </cell>
          <cell r="AU813">
            <v>0</v>
          </cell>
          <cell r="AV813">
            <v>731.69</v>
          </cell>
          <cell r="AW813">
            <v>731.7</v>
          </cell>
          <cell r="AX813">
            <v>0</v>
          </cell>
          <cell r="AY813">
            <v>731.7</v>
          </cell>
          <cell r="AZ813">
            <v>731.69</v>
          </cell>
          <cell r="BA813" t="str">
            <v>Security Contribution</v>
          </cell>
          <cell r="BB813">
            <v>102</v>
          </cell>
        </row>
        <row r="814">
          <cell r="A814" t="str">
            <v>I</v>
          </cell>
          <cell r="B814" t="str">
            <v>31371EW35</v>
          </cell>
          <cell r="C814" t="str">
            <v>FNMA</v>
          </cell>
          <cell r="D814">
            <v>250066</v>
          </cell>
          <cell r="E814" t="str">
            <v>L</v>
          </cell>
          <cell r="F814">
            <v>45413</v>
          </cell>
          <cell r="G814">
            <v>8</v>
          </cell>
          <cell r="H814" t="str">
            <v>F</v>
          </cell>
          <cell r="I814">
            <v>1</v>
          </cell>
          <cell r="K814" t="str">
            <v>AAA</v>
          </cell>
          <cell r="L814" t="str">
            <v>Aaa</v>
          </cell>
          <cell r="M814">
            <v>999</v>
          </cell>
          <cell r="N814" t="str">
            <v>Other-Asset Related</v>
          </cell>
          <cell r="O814">
            <v>999</v>
          </cell>
          <cell r="P814" t="str">
            <v>Other-Asset Related</v>
          </cell>
          <cell r="Q814">
            <v>999</v>
          </cell>
          <cell r="R814" t="str">
            <v>Other-Asset Related</v>
          </cell>
          <cell r="S814">
            <v>92</v>
          </cell>
          <cell r="T814" t="str">
            <v>MBS(PT) - FNMA</v>
          </cell>
          <cell r="U814">
            <v>90</v>
          </cell>
          <cell r="V814" t="str">
            <v>MBS(PT)</v>
          </cell>
          <cell r="W814">
            <v>65</v>
          </cell>
          <cell r="X814" t="str">
            <v>FIXED INCOME</v>
          </cell>
          <cell r="Y814">
            <v>361529</v>
          </cell>
          <cell r="Z814" t="str">
            <v>AEG</v>
          </cell>
          <cell r="AA814">
            <v>401</v>
          </cell>
          <cell r="AB814" t="str">
            <v>TRANSAMERICA OCCIDENTAL LIFE INS CO (TOLIC)</v>
          </cell>
          <cell r="AC814">
            <v>415</v>
          </cell>
          <cell r="AD814" t="str">
            <v>REI4 04DE</v>
          </cell>
          <cell r="AE814">
            <v>163</v>
          </cell>
          <cell r="AF814" t="str">
            <v>1637A00008700</v>
          </cell>
          <cell r="AH814">
            <v>36361</v>
          </cell>
          <cell r="AI814">
            <v>36361</v>
          </cell>
          <cell r="AJ814" t="str">
            <v>MBS</v>
          </cell>
          <cell r="AK814" t="str">
            <v>MBS - MBS</v>
          </cell>
          <cell r="AL814">
            <v>200</v>
          </cell>
          <cell r="AM814">
            <v>0</v>
          </cell>
          <cell r="AN814">
            <v>0</v>
          </cell>
          <cell r="AO814" t="str">
            <v>US</v>
          </cell>
          <cell r="AP814" t="str">
            <v>U.S. DOLLARS</v>
          </cell>
          <cell r="AQ814">
            <v>0</v>
          </cell>
          <cell r="AR814">
            <v>7.9851999999999999</v>
          </cell>
          <cell r="AS814">
            <v>0</v>
          </cell>
          <cell r="AT814">
            <v>0</v>
          </cell>
          <cell r="AU814">
            <v>0</v>
          </cell>
          <cell r="AV814">
            <v>23.68</v>
          </cell>
          <cell r="AW814">
            <v>0</v>
          </cell>
          <cell r="AX814">
            <v>0</v>
          </cell>
          <cell r="AY814">
            <v>0</v>
          </cell>
          <cell r="AZ814">
            <v>23.68</v>
          </cell>
          <cell r="BA814" t="str">
            <v>Security Contribution</v>
          </cell>
          <cell r="BB814">
            <v>102</v>
          </cell>
        </row>
        <row r="815">
          <cell r="A815" t="str">
            <v>I</v>
          </cell>
          <cell r="B815" t="str">
            <v>31371EW35</v>
          </cell>
          <cell r="C815" t="str">
            <v>FNMA</v>
          </cell>
          <cell r="D815">
            <v>250066</v>
          </cell>
          <cell r="E815" t="str">
            <v>L</v>
          </cell>
          <cell r="F815">
            <v>45413</v>
          </cell>
          <cell r="G815">
            <v>8</v>
          </cell>
          <cell r="H815" t="str">
            <v>F</v>
          </cell>
          <cell r="I815">
            <v>1</v>
          </cell>
          <cell r="K815" t="str">
            <v>AAA</v>
          </cell>
          <cell r="L815" t="str">
            <v>Aaa</v>
          </cell>
          <cell r="M815">
            <v>999</v>
          </cell>
          <cell r="N815" t="str">
            <v>Other-Asset Related</v>
          </cell>
          <cell r="O815">
            <v>999</v>
          </cell>
          <cell r="P815" t="str">
            <v>Other-Asset Related</v>
          </cell>
          <cell r="Q815">
            <v>999</v>
          </cell>
          <cell r="R815" t="str">
            <v>Other-Asset Related</v>
          </cell>
          <cell r="S815">
            <v>92</v>
          </cell>
          <cell r="T815" t="str">
            <v>MBS(PT) - FNMA</v>
          </cell>
          <cell r="U815">
            <v>90</v>
          </cell>
          <cell r="V815" t="str">
            <v>MBS(PT)</v>
          </cell>
          <cell r="W815">
            <v>65</v>
          </cell>
          <cell r="X815" t="str">
            <v>FIXED INCOME</v>
          </cell>
          <cell r="Y815">
            <v>361529</v>
          </cell>
          <cell r="Z815" t="str">
            <v>AEG</v>
          </cell>
          <cell r="AA815">
            <v>401</v>
          </cell>
          <cell r="AB815" t="str">
            <v>TRANSAMERICA OCCIDENTAL LIFE INS CO (TOLIC)</v>
          </cell>
          <cell r="AC815">
            <v>415</v>
          </cell>
          <cell r="AD815" t="str">
            <v>REI4 04DE</v>
          </cell>
          <cell r="AE815">
            <v>163</v>
          </cell>
          <cell r="AF815" t="str">
            <v>1637A00008700</v>
          </cell>
          <cell r="AH815">
            <v>36361</v>
          </cell>
          <cell r="AI815">
            <v>36361</v>
          </cell>
          <cell r="AJ815" t="str">
            <v>MBS</v>
          </cell>
          <cell r="AK815" t="str">
            <v>MBS - MBS</v>
          </cell>
          <cell r="AL815">
            <v>200</v>
          </cell>
          <cell r="AM815">
            <v>0</v>
          </cell>
          <cell r="AN815">
            <v>0</v>
          </cell>
          <cell r="AO815" t="str">
            <v>US</v>
          </cell>
          <cell r="AP815" t="str">
            <v>U.S. DOLLARS</v>
          </cell>
          <cell r="AQ815">
            <v>109754.34</v>
          </cell>
          <cell r="AR815">
            <v>8.0703999999999994</v>
          </cell>
          <cell r="AS815">
            <v>0</v>
          </cell>
          <cell r="AT815">
            <v>0</v>
          </cell>
          <cell r="AU815">
            <v>0</v>
          </cell>
          <cell r="AV815">
            <v>731.7</v>
          </cell>
          <cell r="AW815">
            <v>731.71</v>
          </cell>
          <cell r="AX815">
            <v>0</v>
          </cell>
          <cell r="AY815">
            <v>731.7</v>
          </cell>
          <cell r="AZ815">
            <v>731.69</v>
          </cell>
          <cell r="BA815" t="str">
            <v>Security Contribution</v>
          </cell>
          <cell r="BB815">
            <v>102</v>
          </cell>
        </row>
        <row r="816">
          <cell r="A816" t="str">
            <v>I</v>
          </cell>
          <cell r="B816" t="str">
            <v>31371EWU5</v>
          </cell>
          <cell r="C816" t="str">
            <v>FNMA</v>
          </cell>
          <cell r="D816">
            <v>250059</v>
          </cell>
          <cell r="E816" t="str">
            <v>L</v>
          </cell>
          <cell r="F816">
            <v>45444</v>
          </cell>
          <cell r="G816">
            <v>7</v>
          </cell>
          <cell r="H816" t="str">
            <v>F</v>
          </cell>
          <cell r="I816">
            <v>1</v>
          </cell>
          <cell r="K816" t="str">
            <v>AAA</v>
          </cell>
          <cell r="L816" t="str">
            <v>Aaa</v>
          </cell>
          <cell r="M816">
            <v>999</v>
          </cell>
          <cell r="N816" t="str">
            <v>Other-Asset Related</v>
          </cell>
          <cell r="O816">
            <v>999</v>
          </cell>
          <cell r="P816" t="str">
            <v>Other-Asset Related</v>
          </cell>
          <cell r="Q816">
            <v>999</v>
          </cell>
          <cell r="R816" t="str">
            <v>Other-Asset Related</v>
          </cell>
          <cell r="S816">
            <v>92</v>
          </cell>
          <cell r="T816" t="str">
            <v>MBS(PT) - FNMA</v>
          </cell>
          <cell r="U816">
            <v>90</v>
          </cell>
          <cell r="V816" t="str">
            <v>MBS(PT)</v>
          </cell>
          <cell r="W816">
            <v>65</v>
          </cell>
          <cell r="X816" t="str">
            <v>FIXED INCOME</v>
          </cell>
          <cell r="Y816">
            <v>361530</v>
          </cell>
          <cell r="Z816" t="str">
            <v>AEG</v>
          </cell>
          <cell r="AA816">
            <v>401</v>
          </cell>
          <cell r="AB816" t="str">
            <v>TRANSAMERICA OCCIDENTAL LIFE INS CO (TOLIC)</v>
          </cell>
          <cell r="AC816">
            <v>415</v>
          </cell>
          <cell r="AD816" t="str">
            <v>REI4 04DE</v>
          </cell>
          <cell r="AE816">
            <v>163</v>
          </cell>
          <cell r="AF816" t="str">
            <v>1637A00008700</v>
          </cell>
          <cell r="AH816">
            <v>36361</v>
          </cell>
          <cell r="AI816">
            <v>36361</v>
          </cell>
          <cell r="AJ816" t="str">
            <v>MBS</v>
          </cell>
          <cell r="AK816" t="str">
            <v>MBS - MBS</v>
          </cell>
          <cell r="AL816">
            <v>200</v>
          </cell>
          <cell r="AM816">
            <v>0</v>
          </cell>
          <cell r="AN816">
            <v>0</v>
          </cell>
          <cell r="AO816" t="str">
            <v>US</v>
          </cell>
          <cell r="AP816" t="str">
            <v>U.S. DOLLARS</v>
          </cell>
          <cell r="AQ816">
            <v>0</v>
          </cell>
          <cell r="AR816">
            <v>7.0011999999999999</v>
          </cell>
          <cell r="AS816">
            <v>0</v>
          </cell>
          <cell r="AT816">
            <v>0</v>
          </cell>
          <cell r="AU816">
            <v>0</v>
          </cell>
          <cell r="AV816">
            <v>5.51</v>
          </cell>
          <cell r="AW816">
            <v>0</v>
          </cell>
          <cell r="AX816">
            <v>0</v>
          </cell>
          <cell r="AY816">
            <v>0</v>
          </cell>
          <cell r="AZ816">
            <v>5.51</v>
          </cell>
          <cell r="BA816" t="str">
            <v>Security Contribution</v>
          </cell>
          <cell r="BB816">
            <v>102</v>
          </cell>
        </row>
        <row r="817">
          <cell r="A817" t="str">
            <v>I</v>
          </cell>
          <cell r="B817" t="str">
            <v>31371EWU5</v>
          </cell>
          <cell r="C817" t="str">
            <v>FNMA</v>
          </cell>
          <cell r="D817">
            <v>250059</v>
          </cell>
          <cell r="E817" t="str">
            <v>L</v>
          </cell>
          <cell r="F817">
            <v>45444</v>
          </cell>
          <cell r="G817">
            <v>7</v>
          </cell>
          <cell r="H817" t="str">
            <v>F</v>
          </cell>
          <cell r="I817">
            <v>1</v>
          </cell>
          <cell r="K817" t="str">
            <v>AAA</v>
          </cell>
          <cell r="L817" t="str">
            <v>Aaa</v>
          </cell>
          <cell r="M817">
            <v>999</v>
          </cell>
          <cell r="N817" t="str">
            <v>Other-Asset Related</v>
          </cell>
          <cell r="O817">
            <v>999</v>
          </cell>
          <cell r="P817" t="str">
            <v>Other-Asset Related</v>
          </cell>
          <cell r="Q817">
            <v>999</v>
          </cell>
          <cell r="R817" t="str">
            <v>Other-Asset Related</v>
          </cell>
          <cell r="S817">
            <v>92</v>
          </cell>
          <cell r="T817" t="str">
            <v>MBS(PT) - FNMA</v>
          </cell>
          <cell r="U817">
            <v>90</v>
          </cell>
          <cell r="V817" t="str">
            <v>MBS(PT)</v>
          </cell>
          <cell r="W817">
            <v>65</v>
          </cell>
          <cell r="X817" t="str">
            <v>FIXED INCOME</v>
          </cell>
          <cell r="Y817">
            <v>361530</v>
          </cell>
          <cell r="Z817" t="str">
            <v>AEG</v>
          </cell>
          <cell r="AA817">
            <v>401</v>
          </cell>
          <cell r="AB817" t="str">
            <v>TRANSAMERICA OCCIDENTAL LIFE INS CO (TOLIC)</v>
          </cell>
          <cell r="AC817">
            <v>415</v>
          </cell>
          <cell r="AD817" t="str">
            <v>REI4 04DE</v>
          </cell>
          <cell r="AE817">
            <v>163</v>
          </cell>
          <cell r="AF817" t="str">
            <v>1637A00008700</v>
          </cell>
          <cell r="AH817">
            <v>36361</v>
          </cell>
          <cell r="AI817">
            <v>36361</v>
          </cell>
          <cell r="AJ817" t="str">
            <v>MBS</v>
          </cell>
          <cell r="AK817" t="str">
            <v>MBS - MBS</v>
          </cell>
          <cell r="AL817">
            <v>200</v>
          </cell>
          <cell r="AM817">
            <v>0</v>
          </cell>
          <cell r="AN817">
            <v>0</v>
          </cell>
          <cell r="AO817" t="str">
            <v>US</v>
          </cell>
          <cell r="AP817" t="str">
            <v>U.S. DOLLARS</v>
          </cell>
          <cell r="AQ817">
            <v>206541.09</v>
          </cell>
          <cell r="AR817">
            <v>7.0503</v>
          </cell>
          <cell r="AS817">
            <v>0</v>
          </cell>
          <cell r="AT817">
            <v>0</v>
          </cell>
          <cell r="AU817">
            <v>0</v>
          </cell>
          <cell r="AV817">
            <v>1204.81</v>
          </cell>
          <cell r="AW817">
            <v>1204.81</v>
          </cell>
          <cell r="AX817">
            <v>0</v>
          </cell>
          <cell r="AY817">
            <v>1204.82</v>
          </cell>
          <cell r="AZ817">
            <v>1204.82</v>
          </cell>
          <cell r="BA817" t="str">
            <v>Security Contribution</v>
          </cell>
          <cell r="BB817">
            <v>102</v>
          </cell>
        </row>
        <row r="818">
          <cell r="A818" t="str">
            <v>I</v>
          </cell>
          <cell r="B818" t="str">
            <v>31371EWU5</v>
          </cell>
          <cell r="C818" t="str">
            <v>FNMA</v>
          </cell>
          <cell r="D818">
            <v>250059</v>
          </cell>
          <cell r="E818" t="str">
            <v>L</v>
          </cell>
          <cell r="F818">
            <v>45444</v>
          </cell>
          <cell r="G818">
            <v>7</v>
          </cell>
          <cell r="H818" t="str">
            <v>F</v>
          </cell>
          <cell r="I818">
            <v>1</v>
          </cell>
          <cell r="K818" t="str">
            <v>AAA</v>
          </cell>
          <cell r="L818" t="str">
            <v>Aaa</v>
          </cell>
          <cell r="M818">
            <v>999</v>
          </cell>
          <cell r="N818" t="str">
            <v>Other-Asset Related</v>
          </cell>
          <cell r="O818">
            <v>999</v>
          </cell>
          <cell r="P818" t="str">
            <v>Other-Asset Related</v>
          </cell>
          <cell r="Q818">
            <v>999</v>
          </cell>
          <cell r="R818" t="str">
            <v>Other-Asset Related</v>
          </cell>
          <cell r="S818">
            <v>92</v>
          </cell>
          <cell r="T818" t="str">
            <v>MBS(PT) - FNMA</v>
          </cell>
          <cell r="U818">
            <v>90</v>
          </cell>
          <cell r="V818" t="str">
            <v>MBS(PT)</v>
          </cell>
          <cell r="W818">
            <v>65</v>
          </cell>
          <cell r="X818" t="str">
            <v>FIXED INCOME</v>
          </cell>
          <cell r="Y818">
            <v>361531</v>
          </cell>
          <cell r="Z818" t="str">
            <v>AEG</v>
          </cell>
          <cell r="AA818">
            <v>401</v>
          </cell>
          <cell r="AB818" t="str">
            <v>TRANSAMERICA OCCIDENTAL LIFE INS CO (TOLIC)</v>
          </cell>
          <cell r="AC818">
            <v>415</v>
          </cell>
          <cell r="AD818" t="str">
            <v>REI4 04DE</v>
          </cell>
          <cell r="AE818">
            <v>163</v>
          </cell>
          <cell r="AF818" t="str">
            <v>1637A00008700</v>
          </cell>
          <cell r="AH818">
            <v>36361</v>
          </cell>
          <cell r="AI818">
            <v>36361</v>
          </cell>
          <cell r="AJ818" t="str">
            <v>MBS</v>
          </cell>
          <cell r="AK818" t="str">
            <v>MBS - MBS</v>
          </cell>
          <cell r="AL818">
            <v>200</v>
          </cell>
          <cell r="AM818">
            <v>0</v>
          </cell>
          <cell r="AN818">
            <v>0</v>
          </cell>
          <cell r="AO818" t="str">
            <v>US</v>
          </cell>
          <cell r="AP818" t="str">
            <v>U.S. DOLLARS</v>
          </cell>
          <cell r="AQ818">
            <v>0</v>
          </cell>
          <cell r="AR818">
            <v>7.0011999999999999</v>
          </cell>
          <cell r="AS818">
            <v>0</v>
          </cell>
          <cell r="AT818">
            <v>0</v>
          </cell>
          <cell r="AU818">
            <v>0</v>
          </cell>
          <cell r="AV818">
            <v>5.51</v>
          </cell>
          <cell r="AW818">
            <v>0</v>
          </cell>
          <cell r="AX818">
            <v>0</v>
          </cell>
          <cell r="AY818">
            <v>0</v>
          </cell>
          <cell r="AZ818">
            <v>5.51</v>
          </cell>
          <cell r="BA818" t="str">
            <v>Security Contribution</v>
          </cell>
          <cell r="BB818">
            <v>102</v>
          </cell>
        </row>
        <row r="819">
          <cell r="A819" t="str">
            <v>I</v>
          </cell>
          <cell r="B819" t="str">
            <v>31371EWU5</v>
          </cell>
          <cell r="C819" t="str">
            <v>FNMA</v>
          </cell>
          <cell r="D819">
            <v>250059</v>
          </cell>
          <cell r="E819" t="str">
            <v>L</v>
          </cell>
          <cell r="F819">
            <v>45444</v>
          </cell>
          <cell r="G819">
            <v>7</v>
          </cell>
          <cell r="H819" t="str">
            <v>F</v>
          </cell>
          <cell r="I819">
            <v>1</v>
          </cell>
          <cell r="K819" t="str">
            <v>AAA</v>
          </cell>
          <cell r="L819" t="str">
            <v>Aaa</v>
          </cell>
          <cell r="M819">
            <v>999</v>
          </cell>
          <cell r="N819" t="str">
            <v>Other-Asset Related</v>
          </cell>
          <cell r="O819">
            <v>999</v>
          </cell>
          <cell r="P819" t="str">
            <v>Other-Asset Related</v>
          </cell>
          <cell r="Q819">
            <v>999</v>
          </cell>
          <cell r="R819" t="str">
            <v>Other-Asset Related</v>
          </cell>
          <cell r="S819">
            <v>92</v>
          </cell>
          <cell r="T819" t="str">
            <v>MBS(PT) - FNMA</v>
          </cell>
          <cell r="U819">
            <v>90</v>
          </cell>
          <cell r="V819" t="str">
            <v>MBS(PT)</v>
          </cell>
          <cell r="W819">
            <v>65</v>
          </cell>
          <cell r="X819" t="str">
            <v>FIXED INCOME</v>
          </cell>
          <cell r="Y819">
            <v>361531</v>
          </cell>
          <cell r="Z819" t="str">
            <v>AEG</v>
          </cell>
          <cell r="AA819">
            <v>401</v>
          </cell>
          <cell r="AB819" t="str">
            <v>TRANSAMERICA OCCIDENTAL LIFE INS CO (TOLIC)</v>
          </cell>
          <cell r="AC819">
            <v>415</v>
          </cell>
          <cell r="AD819" t="str">
            <v>REI4 04DE</v>
          </cell>
          <cell r="AE819">
            <v>163</v>
          </cell>
          <cell r="AF819" t="str">
            <v>1637A00008700</v>
          </cell>
          <cell r="AH819">
            <v>36361</v>
          </cell>
          <cell r="AI819">
            <v>36361</v>
          </cell>
          <cell r="AJ819" t="str">
            <v>MBS</v>
          </cell>
          <cell r="AK819" t="str">
            <v>MBS - MBS</v>
          </cell>
          <cell r="AL819">
            <v>200</v>
          </cell>
          <cell r="AM819">
            <v>0</v>
          </cell>
          <cell r="AN819">
            <v>0</v>
          </cell>
          <cell r="AO819" t="str">
            <v>US</v>
          </cell>
          <cell r="AP819" t="str">
            <v>U.S. DOLLARS</v>
          </cell>
          <cell r="AQ819">
            <v>206541.09</v>
          </cell>
          <cell r="AR819">
            <v>7.0503</v>
          </cell>
          <cell r="AS819">
            <v>0</v>
          </cell>
          <cell r="AT819">
            <v>0</v>
          </cell>
          <cell r="AU819">
            <v>0</v>
          </cell>
          <cell r="AV819">
            <v>1204.83</v>
          </cell>
          <cell r="AW819">
            <v>1204.83</v>
          </cell>
          <cell r="AX819">
            <v>0</v>
          </cell>
          <cell r="AY819">
            <v>1204.82</v>
          </cell>
          <cell r="AZ819">
            <v>1204.82</v>
          </cell>
          <cell r="BA819" t="str">
            <v>Security Contribution</v>
          </cell>
          <cell r="BB819">
            <v>102</v>
          </cell>
        </row>
        <row r="820">
          <cell r="A820" t="str">
            <v>I</v>
          </cell>
          <cell r="B820" t="str">
            <v>31371EXN0</v>
          </cell>
          <cell r="C820" t="str">
            <v>FNMA</v>
          </cell>
          <cell r="D820">
            <v>250085</v>
          </cell>
          <cell r="E820" t="str">
            <v>L</v>
          </cell>
          <cell r="F820">
            <v>45444</v>
          </cell>
          <cell r="G820">
            <v>8</v>
          </cell>
          <cell r="H820" t="str">
            <v>F</v>
          </cell>
          <cell r="I820">
            <v>1</v>
          </cell>
          <cell r="K820" t="str">
            <v>AAA</v>
          </cell>
          <cell r="L820" t="str">
            <v>Aaa</v>
          </cell>
          <cell r="M820">
            <v>999</v>
          </cell>
          <cell r="N820" t="str">
            <v>Other-Asset Related</v>
          </cell>
          <cell r="O820">
            <v>999</v>
          </cell>
          <cell r="P820" t="str">
            <v>Other-Asset Related</v>
          </cell>
          <cell r="Q820">
            <v>999</v>
          </cell>
          <cell r="R820" t="str">
            <v>Other-Asset Related</v>
          </cell>
          <cell r="S820">
            <v>92</v>
          </cell>
          <cell r="T820" t="str">
            <v>MBS(PT) - FNMA</v>
          </cell>
          <cell r="U820">
            <v>90</v>
          </cell>
          <cell r="V820" t="str">
            <v>MBS(PT)</v>
          </cell>
          <cell r="W820">
            <v>65</v>
          </cell>
          <cell r="X820" t="str">
            <v>FIXED INCOME</v>
          </cell>
          <cell r="Y820">
            <v>361532</v>
          </cell>
          <cell r="Z820" t="str">
            <v>AEG</v>
          </cell>
          <cell r="AA820">
            <v>401</v>
          </cell>
          <cell r="AB820" t="str">
            <v>TRANSAMERICA OCCIDENTAL LIFE INS CO (TOLIC)</v>
          </cell>
          <cell r="AC820">
            <v>415</v>
          </cell>
          <cell r="AD820" t="str">
            <v>REI4 04DE</v>
          </cell>
          <cell r="AE820">
            <v>163</v>
          </cell>
          <cell r="AF820" t="str">
            <v>1637A00008700</v>
          </cell>
          <cell r="AH820">
            <v>36361</v>
          </cell>
          <cell r="AI820">
            <v>36361</v>
          </cell>
          <cell r="AJ820" t="str">
            <v>MBS</v>
          </cell>
          <cell r="AK820" t="str">
            <v>MBS - MBS</v>
          </cell>
          <cell r="AL820">
            <v>200</v>
          </cell>
          <cell r="AM820">
            <v>0</v>
          </cell>
          <cell r="AN820">
            <v>0</v>
          </cell>
          <cell r="AO820" t="str">
            <v>US</v>
          </cell>
          <cell r="AP820" t="str">
            <v>U.S. DOLLARS</v>
          </cell>
          <cell r="AQ820">
            <v>0</v>
          </cell>
          <cell r="AR820">
            <v>7.9852999999999996</v>
          </cell>
          <cell r="AS820">
            <v>0</v>
          </cell>
          <cell r="AT820">
            <v>0</v>
          </cell>
          <cell r="AU820">
            <v>0</v>
          </cell>
          <cell r="AV820">
            <v>12.87</v>
          </cell>
          <cell r="AW820">
            <v>0</v>
          </cell>
          <cell r="AX820">
            <v>0</v>
          </cell>
          <cell r="AY820">
            <v>0</v>
          </cell>
          <cell r="AZ820">
            <v>12.87</v>
          </cell>
          <cell r="BA820" t="str">
            <v>Security Contribution</v>
          </cell>
          <cell r="BB820">
            <v>102</v>
          </cell>
        </row>
        <row r="821">
          <cell r="A821" t="str">
            <v>I</v>
          </cell>
          <cell r="B821" t="str">
            <v>31371EXN0</v>
          </cell>
          <cell r="C821" t="str">
            <v>FNMA</v>
          </cell>
          <cell r="D821">
            <v>250085</v>
          </cell>
          <cell r="E821" t="str">
            <v>L</v>
          </cell>
          <cell r="F821">
            <v>45444</v>
          </cell>
          <cell r="G821">
            <v>8</v>
          </cell>
          <cell r="H821" t="str">
            <v>F</v>
          </cell>
          <cell r="I821">
            <v>1</v>
          </cell>
          <cell r="K821" t="str">
            <v>AAA</v>
          </cell>
          <cell r="L821" t="str">
            <v>Aaa</v>
          </cell>
          <cell r="M821">
            <v>999</v>
          </cell>
          <cell r="N821" t="str">
            <v>Other-Asset Related</v>
          </cell>
          <cell r="O821">
            <v>999</v>
          </cell>
          <cell r="P821" t="str">
            <v>Other-Asset Related</v>
          </cell>
          <cell r="Q821">
            <v>999</v>
          </cell>
          <cell r="R821" t="str">
            <v>Other-Asset Related</v>
          </cell>
          <cell r="S821">
            <v>92</v>
          </cell>
          <cell r="T821" t="str">
            <v>MBS(PT) - FNMA</v>
          </cell>
          <cell r="U821">
            <v>90</v>
          </cell>
          <cell r="V821" t="str">
            <v>MBS(PT)</v>
          </cell>
          <cell r="W821">
            <v>65</v>
          </cell>
          <cell r="X821" t="str">
            <v>FIXED INCOME</v>
          </cell>
          <cell r="Y821">
            <v>361532</v>
          </cell>
          <cell r="Z821" t="str">
            <v>AEG</v>
          </cell>
          <cell r="AA821">
            <v>401</v>
          </cell>
          <cell r="AB821" t="str">
            <v>TRANSAMERICA OCCIDENTAL LIFE INS CO (TOLIC)</v>
          </cell>
          <cell r="AC821">
            <v>415</v>
          </cell>
          <cell r="AD821" t="str">
            <v>REI4 04DE</v>
          </cell>
          <cell r="AE821">
            <v>163</v>
          </cell>
          <cell r="AF821" t="str">
            <v>1637A00008700</v>
          </cell>
          <cell r="AH821">
            <v>36361</v>
          </cell>
          <cell r="AI821">
            <v>36361</v>
          </cell>
          <cell r="AJ821" t="str">
            <v>MBS</v>
          </cell>
          <cell r="AK821" t="str">
            <v>MBS - MBS</v>
          </cell>
          <cell r="AL821">
            <v>200</v>
          </cell>
          <cell r="AM821">
            <v>0</v>
          </cell>
          <cell r="AN821">
            <v>0</v>
          </cell>
          <cell r="AO821" t="str">
            <v>US</v>
          </cell>
          <cell r="AP821" t="str">
            <v>U.S. DOLLARS</v>
          </cell>
          <cell r="AQ821">
            <v>116475.69</v>
          </cell>
          <cell r="AR821">
            <v>8.0704999999999991</v>
          </cell>
          <cell r="AS821">
            <v>0</v>
          </cell>
          <cell r="AT821">
            <v>0</v>
          </cell>
          <cell r="AU821">
            <v>0</v>
          </cell>
          <cell r="AV821">
            <v>776.51</v>
          </cell>
          <cell r="AW821">
            <v>776.5</v>
          </cell>
          <cell r="AX821">
            <v>0</v>
          </cell>
          <cell r="AY821">
            <v>776.5</v>
          </cell>
          <cell r="AZ821">
            <v>776.51</v>
          </cell>
          <cell r="BA821" t="str">
            <v>Security Contribution</v>
          </cell>
          <cell r="BB821">
            <v>102</v>
          </cell>
        </row>
        <row r="822">
          <cell r="A822" t="str">
            <v>I</v>
          </cell>
          <cell r="B822" t="str">
            <v>31371EXN0</v>
          </cell>
          <cell r="C822" t="str">
            <v>FNMA</v>
          </cell>
          <cell r="D822">
            <v>250085</v>
          </cell>
          <cell r="E822" t="str">
            <v>L</v>
          </cell>
          <cell r="F822">
            <v>45444</v>
          </cell>
          <cell r="G822">
            <v>8</v>
          </cell>
          <cell r="H822" t="str">
            <v>F</v>
          </cell>
          <cell r="I822">
            <v>1</v>
          </cell>
          <cell r="K822" t="str">
            <v>AAA</v>
          </cell>
          <cell r="L822" t="str">
            <v>Aaa</v>
          </cell>
          <cell r="M822">
            <v>999</v>
          </cell>
          <cell r="N822" t="str">
            <v>Other-Asset Related</v>
          </cell>
          <cell r="O822">
            <v>999</v>
          </cell>
          <cell r="P822" t="str">
            <v>Other-Asset Related</v>
          </cell>
          <cell r="Q822">
            <v>999</v>
          </cell>
          <cell r="R822" t="str">
            <v>Other-Asset Related</v>
          </cell>
          <cell r="S822">
            <v>92</v>
          </cell>
          <cell r="T822" t="str">
            <v>MBS(PT) - FNMA</v>
          </cell>
          <cell r="U822">
            <v>90</v>
          </cell>
          <cell r="V822" t="str">
            <v>MBS(PT)</v>
          </cell>
          <cell r="W822">
            <v>65</v>
          </cell>
          <cell r="X822" t="str">
            <v>FIXED INCOME</v>
          </cell>
          <cell r="Y822">
            <v>361533</v>
          </cell>
          <cell r="Z822" t="str">
            <v>AEG</v>
          </cell>
          <cell r="AA822">
            <v>401</v>
          </cell>
          <cell r="AB822" t="str">
            <v>TRANSAMERICA OCCIDENTAL LIFE INS CO (TOLIC)</v>
          </cell>
          <cell r="AC822">
            <v>415</v>
          </cell>
          <cell r="AD822" t="str">
            <v>REI4 04DE</v>
          </cell>
          <cell r="AE822">
            <v>163</v>
          </cell>
          <cell r="AF822" t="str">
            <v>1637A00008700</v>
          </cell>
          <cell r="AH822">
            <v>36361</v>
          </cell>
          <cell r="AI822">
            <v>36361</v>
          </cell>
          <cell r="AJ822" t="str">
            <v>MBS</v>
          </cell>
          <cell r="AK822" t="str">
            <v>MBS - MBS</v>
          </cell>
          <cell r="AL822">
            <v>200</v>
          </cell>
          <cell r="AM822">
            <v>0</v>
          </cell>
          <cell r="AN822">
            <v>0</v>
          </cell>
          <cell r="AO822" t="str">
            <v>US</v>
          </cell>
          <cell r="AP822" t="str">
            <v>U.S. DOLLARS</v>
          </cell>
          <cell r="AQ822">
            <v>0</v>
          </cell>
          <cell r="AR822">
            <v>7.9852999999999996</v>
          </cell>
          <cell r="AS822">
            <v>0</v>
          </cell>
          <cell r="AT822">
            <v>0</v>
          </cell>
          <cell r="AU822">
            <v>0</v>
          </cell>
          <cell r="AV822">
            <v>12.87</v>
          </cell>
          <cell r="AW822">
            <v>0</v>
          </cell>
          <cell r="AX822">
            <v>0</v>
          </cell>
          <cell r="AY822">
            <v>0</v>
          </cell>
          <cell r="AZ822">
            <v>12.87</v>
          </cell>
          <cell r="BA822" t="str">
            <v>Security Contribution</v>
          </cell>
          <cell r="BB822">
            <v>102</v>
          </cell>
        </row>
        <row r="823">
          <cell r="A823" t="str">
            <v>I</v>
          </cell>
          <cell r="B823" t="str">
            <v>31371EXN0</v>
          </cell>
          <cell r="C823" t="str">
            <v>FNMA</v>
          </cell>
          <cell r="D823">
            <v>250085</v>
          </cell>
          <cell r="E823" t="str">
            <v>L</v>
          </cell>
          <cell r="F823">
            <v>45444</v>
          </cell>
          <cell r="G823">
            <v>8</v>
          </cell>
          <cell r="H823" t="str">
            <v>F</v>
          </cell>
          <cell r="I823">
            <v>1</v>
          </cell>
          <cell r="K823" t="str">
            <v>AAA</v>
          </cell>
          <cell r="L823" t="str">
            <v>Aaa</v>
          </cell>
          <cell r="M823">
            <v>999</v>
          </cell>
          <cell r="N823" t="str">
            <v>Other-Asset Related</v>
          </cell>
          <cell r="O823">
            <v>999</v>
          </cell>
          <cell r="P823" t="str">
            <v>Other-Asset Related</v>
          </cell>
          <cell r="Q823">
            <v>999</v>
          </cell>
          <cell r="R823" t="str">
            <v>Other-Asset Related</v>
          </cell>
          <cell r="S823">
            <v>92</v>
          </cell>
          <cell r="T823" t="str">
            <v>MBS(PT) - FNMA</v>
          </cell>
          <cell r="U823">
            <v>90</v>
          </cell>
          <cell r="V823" t="str">
            <v>MBS(PT)</v>
          </cell>
          <cell r="W823">
            <v>65</v>
          </cell>
          <cell r="X823" t="str">
            <v>FIXED INCOME</v>
          </cell>
          <cell r="Y823">
            <v>361533</v>
          </cell>
          <cell r="Z823" t="str">
            <v>AEG</v>
          </cell>
          <cell r="AA823">
            <v>401</v>
          </cell>
          <cell r="AB823" t="str">
            <v>TRANSAMERICA OCCIDENTAL LIFE INS CO (TOLIC)</v>
          </cell>
          <cell r="AC823">
            <v>415</v>
          </cell>
          <cell r="AD823" t="str">
            <v>REI4 04DE</v>
          </cell>
          <cell r="AE823">
            <v>163</v>
          </cell>
          <cell r="AF823" t="str">
            <v>1637A00008700</v>
          </cell>
          <cell r="AH823">
            <v>36361</v>
          </cell>
          <cell r="AI823">
            <v>36361</v>
          </cell>
          <cell r="AJ823" t="str">
            <v>MBS</v>
          </cell>
          <cell r="AK823" t="str">
            <v>MBS - MBS</v>
          </cell>
          <cell r="AL823">
            <v>200</v>
          </cell>
          <cell r="AM823">
            <v>0</v>
          </cell>
          <cell r="AN823">
            <v>0</v>
          </cell>
          <cell r="AO823" t="str">
            <v>US</v>
          </cell>
          <cell r="AP823" t="str">
            <v>U.S. DOLLARS</v>
          </cell>
          <cell r="AQ823">
            <v>116475.69</v>
          </cell>
          <cell r="AR823">
            <v>8.0704999999999991</v>
          </cell>
          <cell r="AS823">
            <v>0</v>
          </cell>
          <cell r="AT823">
            <v>0</v>
          </cell>
          <cell r="AU823">
            <v>0</v>
          </cell>
          <cell r="AV823">
            <v>776.5</v>
          </cell>
          <cell r="AW823">
            <v>776.49</v>
          </cell>
          <cell r="AX823">
            <v>0</v>
          </cell>
          <cell r="AY823">
            <v>776.5</v>
          </cell>
          <cell r="AZ823">
            <v>776.51</v>
          </cell>
          <cell r="BA823" t="str">
            <v>Security Contribution</v>
          </cell>
          <cell r="BB823">
            <v>102</v>
          </cell>
        </row>
        <row r="824">
          <cell r="A824" t="str">
            <v>I</v>
          </cell>
          <cell r="B824" t="str">
            <v>31371JYH1</v>
          </cell>
          <cell r="C824" t="str">
            <v>FNMA</v>
          </cell>
          <cell r="D824">
            <v>253712</v>
          </cell>
          <cell r="E824" t="str">
            <v>L</v>
          </cell>
          <cell r="F824">
            <v>47939</v>
          </cell>
          <cell r="G824">
            <v>7.5</v>
          </cell>
          <cell r="H824" t="str">
            <v>F</v>
          </cell>
          <cell r="I824">
            <v>1</v>
          </cell>
          <cell r="K824" t="str">
            <v>AAA</v>
          </cell>
          <cell r="L824" t="str">
            <v>Aaa</v>
          </cell>
          <cell r="M824">
            <v>999</v>
          </cell>
          <cell r="N824" t="str">
            <v>Other-Asset Related</v>
          </cell>
          <cell r="O824">
            <v>999</v>
          </cell>
          <cell r="P824" t="str">
            <v>Other-Asset Related</v>
          </cell>
          <cell r="Q824">
            <v>999</v>
          </cell>
          <cell r="R824" t="str">
            <v>Other-Asset Related</v>
          </cell>
          <cell r="S824">
            <v>92</v>
          </cell>
          <cell r="T824" t="str">
            <v>MBS(PT) - FNMA</v>
          </cell>
          <cell r="U824">
            <v>90</v>
          </cell>
          <cell r="V824" t="str">
            <v>MBS(PT)</v>
          </cell>
          <cell r="W824">
            <v>65</v>
          </cell>
          <cell r="X824" t="str">
            <v>FIXED INCOME</v>
          </cell>
          <cell r="Y824">
            <v>926211</v>
          </cell>
          <cell r="Z824" t="str">
            <v>AEG</v>
          </cell>
          <cell r="AA824">
            <v>1001</v>
          </cell>
          <cell r="AB824" t="str">
            <v>TFLIC LIFE INSURANCE COMPANY</v>
          </cell>
          <cell r="AC824">
            <v>362</v>
          </cell>
          <cell r="AD824" t="str">
            <v>REI1 10</v>
          </cell>
          <cell r="AE824">
            <v>701</v>
          </cell>
          <cell r="AF824" t="str">
            <v>7017A00008700</v>
          </cell>
          <cell r="AH824">
            <v>37448</v>
          </cell>
          <cell r="AI824">
            <v>37482</v>
          </cell>
          <cell r="AJ824" t="str">
            <v>MBS</v>
          </cell>
          <cell r="AK824" t="str">
            <v>MBS - MBS</v>
          </cell>
          <cell r="AL824">
            <v>200</v>
          </cell>
          <cell r="AM824">
            <v>1</v>
          </cell>
          <cell r="AN824">
            <v>2</v>
          </cell>
          <cell r="AO824" t="str">
            <v>US</v>
          </cell>
          <cell r="AP824" t="str">
            <v>U.S. DOLLARS</v>
          </cell>
          <cell r="AQ824">
            <v>104442.87</v>
          </cell>
          <cell r="AR824">
            <v>4.9884000000000004</v>
          </cell>
          <cell r="AS824">
            <v>0</v>
          </cell>
          <cell r="AT824">
            <v>3.4</v>
          </cell>
          <cell r="AU824">
            <v>4.9884000000000004</v>
          </cell>
          <cell r="AV824">
            <v>621.79</v>
          </cell>
          <cell r="AW824">
            <v>618.39</v>
          </cell>
          <cell r="AX824">
            <v>0</v>
          </cell>
          <cell r="AY824">
            <v>621.79</v>
          </cell>
          <cell r="AZ824">
            <v>621.79</v>
          </cell>
          <cell r="BA824" t="str">
            <v>Purchase</v>
          </cell>
          <cell r="BB824">
            <v>100</v>
          </cell>
        </row>
        <row r="825">
          <cell r="A825" t="str">
            <v>I</v>
          </cell>
          <cell r="B825" t="str">
            <v>31371JYH1</v>
          </cell>
          <cell r="C825" t="str">
            <v>FNMA</v>
          </cell>
          <cell r="D825">
            <v>253712</v>
          </cell>
          <cell r="E825" t="str">
            <v>L</v>
          </cell>
          <cell r="F825">
            <v>47939</v>
          </cell>
          <cell r="G825">
            <v>7.5</v>
          </cell>
          <cell r="H825" t="str">
            <v>F</v>
          </cell>
          <cell r="I825">
            <v>1</v>
          </cell>
          <cell r="K825" t="str">
            <v>AAA</v>
          </cell>
          <cell r="L825" t="str">
            <v>Aaa</v>
          </cell>
          <cell r="M825">
            <v>999</v>
          </cell>
          <cell r="N825" t="str">
            <v>Other-Asset Related</v>
          </cell>
          <cell r="O825">
            <v>999</v>
          </cell>
          <cell r="P825" t="str">
            <v>Other-Asset Related</v>
          </cell>
          <cell r="Q825">
            <v>999</v>
          </cell>
          <cell r="R825" t="str">
            <v>Other-Asset Related</v>
          </cell>
          <cell r="S825">
            <v>92</v>
          </cell>
          <cell r="T825" t="str">
            <v>MBS(PT) - FNMA</v>
          </cell>
          <cell r="U825">
            <v>90</v>
          </cell>
          <cell r="V825" t="str">
            <v>MBS(PT)</v>
          </cell>
          <cell r="W825">
            <v>65</v>
          </cell>
          <cell r="X825" t="str">
            <v>FIXED INCOME</v>
          </cell>
          <cell r="Y825">
            <v>926211</v>
          </cell>
          <cell r="Z825" t="str">
            <v>AEG</v>
          </cell>
          <cell r="AA825">
            <v>1001</v>
          </cell>
          <cell r="AB825" t="str">
            <v>TFLIC LIFE INSURANCE COMPANY</v>
          </cell>
          <cell r="AC825">
            <v>362</v>
          </cell>
          <cell r="AD825" t="str">
            <v>REI1 10</v>
          </cell>
          <cell r="AE825">
            <v>701</v>
          </cell>
          <cell r="AF825" t="str">
            <v>7017A00008700</v>
          </cell>
          <cell r="AH825">
            <v>37448</v>
          </cell>
          <cell r="AI825">
            <v>37482</v>
          </cell>
          <cell r="AJ825" t="str">
            <v>MBS</v>
          </cell>
          <cell r="AK825" t="str">
            <v>MBS - MBS</v>
          </cell>
          <cell r="AL825">
            <v>200</v>
          </cell>
          <cell r="AM825">
            <v>1</v>
          </cell>
          <cell r="AN825">
            <v>2</v>
          </cell>
          <cell r="AO825" t="str">
            <v>US</v>
          </cell>
          <cell r="AP825" t="str">
            <v>U.S. DOLLARS</v>
          </cell>
          <cell r="AQ825">
            <v>0</v>
          </cell>
          <cell r="AR825">
            <v>4.9884000000000004</v>
          </cell>
          <cell r="AS825">
            <v>0</v>
          </cell>
          <cell r="AT825">
            <v>101.39</v>
          </cell>
          <cell r="AU825">
            <v>4.9884000000000004</v>
          </cell>
          <cell r="AV825">
            <v>12.71</v>
          </cell>
          <cell r="AW825">
            <v>-101.39</v>
          </cell>
          <cell r="AX825">
            <v>0</v>
          </cell>
          <cell r="AY825">
            <v>0</v>
          </cell>
          <cell r="AZ825">
            <v>12.71</v>
          </cell>
          <cell r="BA825" t="str">
            <v>Purchase</v>
          </cell>
          <cell r="BB825">
            <v>100</v>
          </cell>
        </row>
        <row r="826">
          <cell r="A826" t="str">
            <v>I</v>
          </cell>
          <cell r="B826" t="str">
            <v>31371K2P5</v>
          </cell>
          <cell r="C826" t="str">
            <v>FNMA</v>
          </cell>
          <cell r="D826">
            <v>254682</v>
          </cell>
          <cell r="E826" t="str">
            <v>L</v>
          </cell>
          <cell r="F826">
            <v>41334</v>
          </cell>
          <cell r="G826">
            <v>5</v>
          </cell>
          <cell r="H826" t="str">
            <v>F</v>
          </cell>
          <cell r="I826">
            <v>1</v>
          </cell>
          <cell r="K826" t="str">
            <v>AAA</v>
          </cell>
          <cell r="L826" t="str">
            <v>Aaa</v>
          </cell>
          <cell r="M826">
            <v>999</v>
          </cell>
          <cell r="N826" t="str">
            <v>Other-Asset Related</v>
          </cell>
          <cell r="O826">
            <v>999</v>
          </cell>
          <cell r="P826" t="str">
            <v>Other-Asset Related</v>
          </cell>
          <cell r="Q826">
            <v>999</v>
          </cell>
          <cell r="R826" t="str">
            <v>Other-Asset Related</v>
          </cell>
          <cell r="S826">
            <v>92</v>
          </cell>
          <cell r="T826" t="str">
            <v>MBS(PT) - FNMA</v>
          </cell>
          <cell r="U826">
            <v>90</v>
          </cell>
          <cell r="V826" t="str">
            <v>MBS(PT)</v>
          </cell>
          <cell r="W826">
            <v>65</v>
          </cell>
          <cell r="X826" t="str">
            <v>FIXED INCOME</v>
          </cell>
          <cell r="Y826">
            <v>1114382</v>
          </cell>
          <cell r="Z826" t="str">
            <v>AEG</v>
          </cell>
          <cell r="AA826">
            <v>401</v>
          </cell>
          <cell r="AB826" t="str">
            <v>TRANSAMERICA OCCIDENTAL LIFE INS CO (TOLIC)</v>
          </cell>
          <cell r="AC826">
            <v>153</v>
          </cell>
          <cell r="AD826" t="str">
            <v>REI1 04</v>
          </cell>
          <cell r="AE826">
            <v>162</v>
          </cell>
          <cell r="AF826" t="str">
            <v>1627A00008700</v>
          </cell>
          <cell r="AH826">
            <v>37656</v>
          </cell>
          <cell r="AI826">
            <v>37671</v>
          </cell>
          <cell r="AJ826" t="str">
            <v>MBS</v>
          </cell>
          <cell r="AK826" t="str">
            <v>MBS - MBS</v>
          </cell>
          <cell r="AL826">
            <v>200</v>
          </cell>
          <cell r="AM826">
            <v>4</v>
          </cell>
          <cell r="AN826">
            <v>0</v>
          </cell>
          <cell r="AO826" t="str">
            <v>US</v>
          </cell>
          <cell r="AP826" t="str">
            <v>U.S. DOLLARS</v>
          </cell>
          <cell r="AQ826">
            <v>1840687.07</v>
          </cell>
          <cell r="AR826">
            <v>4.0492999999999997</v>
          </cell>
          <cell r="AS826">
            <v>0</v>
          </cell>
          <cell r="AT826">
            <v>445.13</v>
          </cell>
          <cell r="AU826">
            <v>4.0492999999999997</v>
          </cell>
          <cell r="AV826">
            <v>7481.69</v>
          </cell>
          <cell r="AW826">
            <v>7036.56</v>
          </cell>
          <cell r="AX826">
            <v>0</v>
          </cell>
          <cell r="AY826">
            <v>7481.69</v>
          </cell>
          <cell r="AZ826">
            <v>7481.69</v>
          </cell>
          <cell r="BA826" t="str">
            <v>Intra Legal Entity Purchase</v>
          </cell>
          <cell r="BB826">
            <v>123</v>
          </cell>
        </row>
        <row r="827">
          <cell r="A827" t="str">
            <v>I</v>
          </cell>
          <cell r="B827" t="str">
            <v>31371K2P5</v>
          </cell>
          <cell r="C827" t="str">
            <v>FNMA</v>
          </cell>
          <cell r="D827">
            <v>254682</v>
          </cell>
          <cell r="E827" t="str">
            <v>L</v>
          </cell>
          <cell r="F827">
            <v>41334</v>
          </cell>
          <cell r="G827">
            <v>5</v>
          </cell>
          <cell r="H827" t="str">
            <v>F</v>
          </cell>
          <cell r="I827">
            <v>1</v>
          </cell>
          <cell r="K827" t="str">
            <v>AAA</v>
          </cell>
          <cell r="L827" t="str">
            <v>Aaa</v>
          </cell>
          <cell r="M827">
            <v>999</v>
          </cell>
          <cell r="N827" t="str">
            <v>Other-Asset Related</v>
          </cell>
          <cell r="O827">
            <v>999</v>
          </cell>
          <cell r="P827" t="str">
            <v>Other-Asset Related</v>
          </cell>
          <cell r="Q827">
            <v>999</v>
          </cell>
          <cell r="R827" t="str">
            <v>Other-Asset Related</v>
          </cell>
          <cell r="S827">
            <v>92</v>
          </cell>
          <cell r="T827" t="str">
            <v>MBS(PT) - FNMA</v>
          </cell>
          <cell r="U827">
            <v>90</v>
          </cell>
          <cell r="V827" t="str">
            <v>MBS(PT)</v>
          </cell>
          <cell r="W827">
            <v>65</v>
          </cell>
          <cell r="X827" t="str">
            <v>FIXED INCOME</v>
          </cell>
          <cell r="Y827">
            <v>1114382</v>
          </cell>
          <cell r="Z827" t="str">
            <v>AEG</v>
          </cell>
          <cell r="AA827">
            <v>401</v>
          </cell>
          <cell r="AB827" t="str">
            <v>TRANSAMERICA OCCIDENTAL LIFE INS CO (TOLIC)</v>
          </cell>
          <cell r="AC827">
            <v>153</v>
          </cell>
          <cell r="AD827" t="str">
            <v>REI1 04</v>
          </cell>
          <cell r="AE827">
            <v>162</v>
          </cell>
          <cell r="AF827" t="str">
            <v>1627A00008700</v>
          </cell>
          <cell r="AH827">
            <v>37656</v>
          </cell>
          <cell r="AI827">
            <v>37671</v>
          </cell>
          <cell r="AJ827" t="str">
            <v>MBS</v>
          </cell>
          <cell r="AK827" t="str">
            <v>MBS - MBS</v>
          </cell>
          <cell r="AL827">
            <v>200</v>
          </cell>
          <cell r="AM827">
            <v>4</v>
          </cell>
          <cell r="AN827">
            <v>0</v>
          </cell>
          <cell r="AO827" t="str">
            <v>US</v>
          </cell>
          <cell r="AP827" t="str">
            <v>U.S. DOLLARS</v>
          </cell>
          <cell r="AQ827">
            <v>0</v>
          </cell>
          <cell r="AR827">
            <v>4.0492999999999997</v>
          </cell>
          <cell r="AS827">
            <v>0</v>
          </cell>
          <cell r="AT827">
            <v>1089.18</v>
          </cell>
          <cell r="AU827">
            <v>4.0492999999999997</v>
          </cell>
          <cell r="AV827">
            <v>178.99</v>
          </cell>
          <cell r="AW827">
            <v>-1089.18</v>
          </cell>
          <cell r="AX827">
            <v>0</v>
          </cell>
          <cell r="AY827">
            <v>0</v>
          </cell>
          <cell r="AZ827">
            <v>178.99</v>
          </cell>
          <cell r="BA827" t="str">
            <v>Intra Legal Entity Purchase</v>
          </cell>
          <cell r="BB827">
            <v>123</v>
          </cell>
        </row>
        <row r="828">
          <cell r="A828" t="str">
            <v>I</v>
          </cell>
          <cell r="B828" t="str">
            <v>31371K5Z0</v>
          </cell>
          <cell r="C828" t="str">
            <v>FNMA</v>
          </cell>
          <cell r="D828">
            <v>254764</v>
          </cell>
          <cell r="E828" t="str">
            <v>L</v>
          </cell>
          <cell r="F828">
            <v>45078</v>
          </cell>
          <cell r="G828">
            <v>5.5</v>
          </cell>
          <cell r="H828" t="str">
            <v>F</v>
          </cell>
          <cell r="I828">
            <v>1</v>
          </cell>
          <cell r="K828" t="str">
            <v>AAA</v>
          </cell>
          <cell r="L828" t="str">
            <v>Aaa</v>
          </cell>
          <cell r="M828">
            <v>999</v>
          </cell>
          <cell r="N828" t="str">
            <v>Other-Asset Related</v>
          </cell>
          <cell r="O828">
            <v>999</v>
          </cell>
          <cell r="P828" t="str">
            <v>Other-Asset Related</v>
          </cell>
          <cell r="Q828">
            <v>999</v>
          </cell>
          <cell r="R828" t="str">
            <v>Other-Asset Related</v>
          </cell>
          <cell r="S828">
            <v>92</v>
          </cell>
          <cell r="T828" t="str">
            <v>MBS(PT) - FNMA</v>
          </cell>
          <cell r="U828">
            <v>90</v>
          </cell>
          <cell r="V828" t="str">
            <v>MBS(PT)</v>
          </cell>
          <cell r="W828">
            <v>65</v>
          </cell>
          <cell r="X828" t="str">
            <v>FIXED INCOME</v>
          </cell>
          <cell r="Y828">
            <v>1114383</v>
          </cell>
          <cell r="Z828" t="str">
            <v>AEG</v>
          </cell>
          <cell r="AA828">
            <v>401</v>
          </cell>
          <cell r="AB828" t="str">
            <v>TRANSAMERICA OCCIDENTAL LIFE INS CO (TOLIC)</v>
          </cell>
          <cell r="AC828">
            <v>153</v>
          </cell>
          <cell r="AD828" t="str">
            <v>REI1 04</v>
          </cell>
          <cell r="AE828">
            <v>162</v>
          </cell>
          <cell r="AF828" t="str">
            <v>1627A00008700</v>
          </cell>
          <cell r="AH828">
            <v>37736</v>
          </cell>
          <cell r="AI828">
            <v>37755</v>
          </cell>
          <cell r="AJ828" t="str">
            <v>MBS</v>
          </cell>
          <cell r="AK828" t="str">
            <v>MBS - MBS</v>
          </cell>
          <cell r="AL828">
            <v>200</v>
          </cell>
          <cell r="AM828">
            <v>4</v>
          </cell>
          <cell r="AN828">
            <v>0</v>
          </cell>
          <cell r="AO828" t="str">
            <v>US</v>
          </cell>
          <cell r="AP828" t="str">
            <v>U.S. DOLLARS</v>
          </cell>
          <cell r="AQ828">
            <v>1913087.09</v>
          </cell>
          <cell r="AR828">
            <v>4.6500000000000004</v>
          </cell>
          <cell r="AS828">
            <v>0</v>
          </cell>
          <cell r="AT828">
            <v>140.88</v>
          </cell>
          <cell r="AU828">
            <v>4.6500000000000004</v>
          </cell>
          <cell r="AV828">
            <v>8521.18</v>
          </cell>
          <cell r="AW828">
            <v>8380.31</v>
          </cell>
          <cell r="AX828">
            <v>0</v>
          </cell>
          <cell r="AY828">
            <v>8521.19</v>
          </cell>
          <cell r="AZ828">
            <v>8521.18</v>
          </cell>
          <cell r="BA828" t="str">
            <v>Intra Legal Entity Purchase</v>
          </cell>
          <cell r="BB828">
            <v>123</v>
          </cell>
        </row>
        <row r="829">
          <cell r="A829" t="str">
            <v>I</v>
          </cell>
          <cell r="B829" t="str">
            <v>31371K5Z0</v>
          </cell>
          <cell r="C829" t="str">
            <v>FNMA</v>
          </cell>
          <cell r="D829">
            <v>254764</v>
          </cell>
          <cell r="E829" t="str">
            <v>L</v>
          </cell>
          <cell r="F829">
            <v>45078</v>
          </cell>
          <cell r="G829">
            <v>5.5</v>
          </cell>
          <cell r="H829" t="str">
            <v>F</v>
          </cell>
          <cell r="I829">
            <v>1</v>
          </cell>
          <cell r="K829" t="str">
            <v>AAA</v>
          </cell>
          <cell r="L829" t="str">
            <v>Aaa</v>
          </cell>
          <cell r="M829">
            <v>999</v>
          </cell>
          <cell r="N829" t="str">
            <v>Other-Asset Related</v>
          </cell>
          <cell r="O829">
            <v>999</v>
          </cell>
          <cell r="P829" t="str">
            <v>Other-Asset Related</v>
          </cell>
          <cell r="Q829">
            <v>999</v>
          </cell>
          <cell r="R829" t="str">
            <v>Other-Asset Related</v>
          </cell>
          <cell r="S829">
            <v>92</v>
          </cell>
          <cell r="T829" t="str">
            <v>MBS(PT) - FNMA</v>
          </cell>
          <cell r="U829">
            <v>90</v>
          </cell>
          <cell r="V829" t="str">
            <v>MBS(PT)</v>
          </cell>
          <cell r="W829">
            <v>65</v>
          </cell>
          <cell r="X829" t="str">
            <v>FIXED INCOME</v>
          </cell>
          <cell r="Y829">
            <v>1114383</v>
          </cell>
          <cell r="Z829" t="str">
            <v>AEG</v>
          </cell>
          <cell r="AA829">
            <v>401</v>
          </cell>
          <cell r="AB829" t="str">
            <v>TRANSAMERICA OCCIDENTAL LIFE INS CO (TOLIC)</v>
          </cell>
          <cell r="AC829">
            <v>153</v>
          </cell>
          <cell r="AD829" t="str">
            <v>REI1 04</v>
          </cell>
          <cell r="AE829">
            <v>162</v>
          </cell>
          <cell r="AF829" t="str">
            <v>1627A00008700</v>
          </cell>
          <cell r="AH829">
            <v>37736</v>
          </cell>
          <cell r="AI829">
            <v>37755</v>
          </cell>
          <cell r="AJ829" t="str">
            <v>MBS</v>
          </cell>
          <cell r="AK829" t="str">
            <v>MBS - MBS</v>
          </cell>
          <cell r="AL829">
            <v>200</v>
          </cell>
          <cell r="AM829">
            <v>4</v>
          </cell>
          <cell r="AN829">
            <v>0</v>
          </cell>
          <cell r="AO829" t="str">
            <v>US</v>
          </cell>
          <cell r="AP829" t="str">
            <v>U.S. DOLLARS</v>
          </cell>
          <cell r="AQ829">
            <v>0</v>
          </cell>
          <cell r="AR829">
            <v>4.6500000000000004</v>
          </cell>
          <cell r="AS829">
            <v>0</v>
          </cell>
          <cell r="AT829">
            <v>719.53</v>
          </cell>
          <cell r="AU829">
            <v>4.6500000000000004</v>
          </cell>
          <cell r="AV829">
            <v>113.42</v>
          </cell>
          <cell r="AW829">
            <v>-719.53</v>
          </cell>
          <cell r="AX829">
            <v>0</v>
          </cell>
          <cell r="AY829">
            <v>0</v>
          </cell>
          <cell r="AZ829">
            <v>113.42</v>
          </cell>
          <cell r="BA829" t="str">
            <v>Intra Legal Entity Purchase</v>
          </cell>
          <cell r="BB829">
            <v>123</v>
          </cell>
        </row>
        <row r="830">
          <cell r="A830" t="str">
            <v>I</v>
          </cell>
          <cell r="B830" t="str">
            <v>31371KS51</v>
          </cell>
          <cell r="C830" t="str">
            <v>FNMA</v>
          </cell>
          <cell r="D830">
            <v>254440</v>
          </cell>
          <cell r="E830" t="str">
            <v>L</v>
          </cell>
          <cell r="F830">
            <v>44774</v>
          </cell>
          <cell r="G830">
            <v>6</v>
          </cell>
          <cell r="H830" t="str">
            <v>F</v>
          </cell>
          <cell r="I830">
            <v>1</v>
          </cell>
          <cell r="K830" t="str">
            <v>AAA</v>
          </cell>
          <cell r="L830" t="str">
            <v>Aaa</v>
          </cell>
          <cell r="M830">
            <v>999</v>
          </cell>
          <cell r="N830" t="str">
            <v>Other-Asset Related</v>
          </cell>
          <cell r="O830">
            <v>999</v>
          </cell>
          <cell r="P830" t="str">
            <v>Other-Asset Related</v>
          </cell>
          <cell r="Q830">
            <v>999</v>
          </cell>
          <cell r="R830" t="str">
            <v>Other-Asset Related</v>
          </cell>
          <cell r="S830">
            <v>92</v>
          </cell>
          <cell r="T830" t="str">
            <v>MBS(PT) - FNMA</v>
          </cell>
          <cell r="U830">
            <v>90</v>
          </cell>
          <cell r="V830" t="str">
            <v>MBS(PT)</v>
          </cell>
          <cell r="W830">
            <v>65</v>
          </cell>
          <cell r="X830" t="str">
            <v>FIXED INCOME</v>
          </cell>
          <cell r="Y830">
            <v>914460</v>
          </cell>
          <cell r="Z830" t="str">
            <v>AEG</v>
          </cell>
          <cell r="AA830">
            <v>401</v>
          </cell>
          <cell r="AB830" t="str">
            <v>TRANSAMERICA OCCIDENTAL LIFE INS CO (TOLIC)</v>
          </cell>
          <cell r="AC830">
            <v>415</v>
          </cell>
          <cell r="AD830" t="str">
            <v>REI4 04DE</v>
          </cell>
          <cell r="AE830">
            <v>163</v>
          </cell>
          <cell r="AF830" t="str">
            <v>1637A00008700</v>
          </cell>
          <cell r="AH830">
            <v>37440</v>
          </cell>
          <cell r="AI830">
            <v>37452</v>
          </cell>
          <cell r="AJ830" t="str">
            <v>AGENCY</v>
          </cell>
          <cell r="AK830" t="str">
            <v>MBS - AGENCY</v>
          </cell>
          <cell r="AL830">
            <v>200</v>
          </cell>
          <cell r="AM830">
            <v>12</v>
          </cell>
          <cell r="AN830">
            <v>0</v>
          </cell>
          <cell r="AO830" t="str">
            <v>US</v>
          </cell>
          <cell r="AP830" t="str">
            <v>U.S. DOLLARS</v>
          </cell>
          <cell r="AQ830">
            <v>724174.74</v>
          </cell>
          <cell r="AR830">
            <v>5.8710000000000004</v>
          </cell>
          <cell r="AS830">
            <v>0</v>
          </cell>
          <cell r="AT830">
            <v>29.12</v>
          </cell>
          <cell r="AU830">
            <v>5.8710000000000004</v>
          </cell>
          <cell r="AV830">
            <v>3574.35</v>
          </cell>
          <cell r="AW830">
            <v>3545.22</v>
          </cell>
          <cell r="AX830">
            <v>0</v>
          </cell>
          <cell r="AY830">
            <v>3574.34</v>
          </cell>
          <cell r="AZ830">
            <v>3574.35</v>
          </cell>
          <cell r="BA830" t="str">
            <v>Purchase</v>
          </cell>
          <cell r="BB830">
            <v>100</v>
          </cell>
        </row>
        <row r="831">
          <cell r="A831" t="str">
            <v>I</v>
          </cell>
          <cell r="B831" t="str">
            <v>31371KS51</v>
          </cell>
          <cell r="C831" t="str">
            <v>FNMA</v>
          </cell>
          <cell r="D831">
            <v>254440</v>
          </cell>
          <cell r="E831" t="str">
            <v>L</v>
          </cell>
          <cell r="F831">
            <v>44774</v>
          </cell>
          <cell r="G831">
            <v>6</v>
          </cell>
          <cell r="H831" t="str">
            <v>F</v>
          </cell>
          <cell r="I831">
            <v>1</v>
          </cell>
          <cell r="K831" t="str">
            <v>AAA</v>
          </cell>
          <cell r="L831" t="str">
            <v>Aaa</v>
          </cell>
          <cell r="M831">
            <v>999</v>
          </cell>
          <cell r="N831" t="str">
            <v>Other-Asset Related</v>
          </cell>
          <cell r="O831">
            <v>999</v>
          </cell>
          <cell r="P831" t="str">
            <v>Other-Asset Related</v>
          </cell>
          <cell r="Q831">
            <v>999</v>
          </cell>
          <cell r="R831" t="str">
            <v>Other-Asset Related</v>
          </cell>
          <cell r="S831">
            <v>92</v>
          </cell>
          <cell r="T831" t="str">
            <v>MBS(PT) - FNMA</v>
          </cell>
          <cell r="U831">
            <v>90</v>
          </cell>
          <cell r="V831" t="str">
            <v>MBS(PT)</v>
          </cell>
          <cell r="W831">
            <v>65</v>
          </cell>
          <cell r="X831" t="str">
            <v>FIXED INCOME</v>
          </cell>
          <cell r="Y831">
            <v>914460</v>
          </cell>
          <cell r="Z831" t="str">
            <v>AEG</v>
          </cell>
          <cell r="AA831">
            <v>401</v>
          </cell>
          <cell r="AB831" t="str">
            <v>TRANSAMERICA OCCIDENTAL LIFE INS CO (TOLIC)</v>
          </cell>
          <cell r="AC831">
            <v>415</v>
          </cell>
          <cell r="AD831" t="str">
            <v>REI4 04DE</v>
          </cell>
          <cell r="AE831">
            <v>163</v>
          </cell>
          <cell r="AF831" t="str">
            <v>1637A00008700</v>
          </cell>
          <cell r="AH831">
            <v>37440</v>
          </cell>
          <cell r="AI831">
            <v>37452</v>
          </cell>
          <cell r="AJ831" t="str">
            <v>AGENCY</v>
          </cell>
          <cell r="AK831" t="str">
            <v>MBS - AGENCY</v>
          </cell>
          <cell r="AL831">
            <v>200</v>
          </cell>
          <cell r="AM831">
            <v>12</v>
          </cell>
          <cell r="AN831">
            <v>0</v>
          </cell>
          <cell r="AO831" t="str">
            <v>US</v>
          </cell>
          <cell r="AP831" t="str">
            <v>U.S. DOLLARS</v>
          </cell>
          <cell r="AQ831">
            <v>0</v>
          </cell>
          <cell r="AR831">
            <v>5.8710000000000004</v>
          </cell>
          <cell r="AS831">
            <v>0</v>
          </cell>
          <cell r="AT831">
            <v>168.29</v>
          </cell>
          <cell r="AU831">
            <v>5.8710000000000004</v>
          </cell>
          <cell r="AV831">
            <v>64.430000000000007</v>
          </cell>
          <cell r="AW831">
            <v>-168.29</v>
          </cell>
          <cell r="AX831">
            <v>0</v>
          </cell>
          <cell r="AY831">
            <v>0</v>
          </cell>
          <cell r="AZ831">
            <v>64.430000000000007</v>
          </cell>
          <cell r="BA831" t="str">
            <v>Purchase</v>
          </cell>
          <cell r="BB831">
            <v>100</v>
          </cell>
        </row>
        <row r="832">
          <cell r="A832" t="str">
            <v>I</v>
          </cell>
          <cell r="B832" t="str">
            <v>31376KA22</v>
          </cell>
          <cell r="C832" t="str">
            <v>FNMA</v>
          </cell>
          <cell r="D832">
            <v>357425</v>
          </cell>
          <cell r="E832" t="str">
            <v>L</v>
          </cell>
          <cell r="F832">
            <v>48823</v>
          </cell>
          <cell r="G832">
            <v>4.5</v>
          </cell>
          <cell r="H832" t="str">
            <v>F</v>
          </cell>
          <cell r="I832">
            <v>1</v>
          </cell>
          <cell r="K832" t="str">
            <v>AAA</v>
          </cell>
          <cell r="L832" t="str">
            <v>Aaa</v>
          </cell>
          <cell r="M832">
            <v>999</v>
          </cell>
          <cell r="N832" t="str">
            <v>Other-Asset Related</v>
          </cell>
          <cell r="O832">
            <v>999</v>
          </cell>
          <cell r="P832" t="str">
            <v>Other-Asset Related</v>
          </cell>
          <cell r="Q832">
            <v>999</v>
          </cell>
          <cell r="R832" t="str">
            <v>Other-Asset Related</v>
          </cell>
          <cell r="S832">
            <v>92</v>
          </cell>
          <cell r="T832" t="str">
            <v>MBS(PT) - FNMA</v>
          </cell>
          <cell r="U832">
            <v>90</v>
          </cell>
          <cell r="V832" t="str">
            <v>MBS(PT)</v>
          </cell>
          <cell r="W832">
            <v>65</v>
          </cell>
          <cell r="X832" t="str">
            <v>FIXED INCOME</v>
          </cell>
          <cell r="Y832">
            <v>1512266</v>
          </cell>
          <cell r="Z832" t="str">
            <v>AEG</v>
          </cell>
          <cell r="AA832">
            <v>401</v>
          </cell>
          <cell r="AB832" t="str">
            <v>TRANSAMERICA OCCIDENTAL LIFE INS CO (TOLIC)</v>
          </cell>
          <cell r="AC832">
            <v>178</v>
          </cell>
          <cell r="AD832" t="str">
            <v>REI3 04 1</v>
          </cell>
          <cell r="AE832">
            <v>151</v>
          </cell>
          <cell r="AF832" t="str">
            <v>1517A00008700</v>
          </cell>
          <cell r="AH832">
            <v>38517</v>
          </cell>
          <cell r="AI832">
            <v>38547</v>
          </cell>
          <cell r="AJ832" t="str">
            <v>MBS</v>
          </cell>
          <cell r="AK832" t="str">
            <v>MBS - MBS</v>
          </cell>
          <cell r="AL832">
            <v>200</v>
          </cell>
          <cell r="AM832">
            <v>5</v>
          </cell>
          <cell r="AN832">
            <v>7</v>
          </cell>
          <cell r="AO832" t="str">
            <v>US</v>
          </cell>
          <cell r="AP832" t="str">
            <v>U.S. DOLLARS</v>
          </cell>
          <cell r="AQ832">
            <v>221582.33</v>
          </cell>
          <cell r="AR832">
            <v>5.0187999999999997</v>
          </cell>
          <cell r="AS832">
            <v>7.82</v>
          </cell>
          <cell r="AT832">
            <v>0</v>
          </cell>
          <cell r="AU832">
            <v>5.0187999999999997</v>
          </cell>
          <cell r="AV832">
            <v>856.48</v>
          </cell>
          <cell r="AW832">
            <v>864.3</v>
          </cell>
          <cell r="AX832">
            <v>0</v>
          </cell>
          <cell r="AY832">
            <v>856.48</v>
          </cell>
          <cell r="AZ832">
            <v>856.48</v>
          </cell>
          <cell r="BA832" t="str">
            <v>Purchase</v>
          </cell>
          <cell r="BB832">
            <v>100</v>
          </cell>
        </row>
        <row r="833">
          <cell r="A833" t="str">
            <v>I</v>
          </cell>
          <cell r="B833" t="str">
            <v>31376KA22</v>
          </cell>
          <cell r="C833" t="str">
            <v>FNMA</v>
          </cell>
          <cell r="D833">
            <v>357425</v>
          </cell>
          <cell r="E833" t="str">
            <v>L</v>
          </cell>
          <cell r="F833">
            <v>48823</v>
          </cell>
          <cell r="G833">
            <v>4.5</v>
          </cell>
          <cell r="H833" t="str">
            <v>F</v>
          </cell>
          <cell r="I833">
            <v>1</v>
          </cell>
          <cell r="K833" t="str">
            <v>AAA</v>
          </cell>
          <cell r="L833" t="str">
            <v>Aaa</v>
          </cell>
          <cell r="M833">
            <v>999</v>
          </cell>
          <cell r="N833" t="str">
            <v>Other-Asset Related</v>
          </cell>
          <cell r="O833">
            <v>999</v>
          </cell>
          <cell r="P833" t="str">
            <v>Other-Asset Related</v>
          </cell>
          <cell r="Q833">
            <v>999</v>
          </cell>
          <cell r="R833" t="str">
            <v>Other-Asset Related</v>
          </cell>
          <cell r="S833">
            <v>92</v>
          </cell>
          <cell r="T833" t="str">
            <v>MBS(PT) - FNMA</v>
          </cell>
          <cell r="U833">
            <v>90</v>
          </cell>
          <cell r="V833" t="str">
            <v>MBS(PT)</v>
          </cell>
          <cell r="W833">
            <v>65</v>
          </cell>
          <cell r="X833" t="str">
            <v>FIXED INCOME</v>
          </cell>
          <cell r="Y833">
            <v>1512266</v>
          </cell>
          <cell r="Z833" t="str">
            <v>AEG</v>
          </cell>
          <cell r="AA833">
            <v>401</v>
          </cell>
          <cell r="AB833" t="str">
            <v>TRANSAMERICA OCCIDENTAL LIFE INS CO (TOLIC)</v>
          </cell>
          <cell r="AC833">
            <v>178</v>
          </cell>
          <cell r="AD833" t="str">
            <v>REI3 04 1</v>
          </cell>
          <cell r="AE833">
            <v>151</v>
          </cell>
          <cell r="AF833" t="str">
            <v>1517A00008700</v>
          </cell>
          <cell r="AH833">
            <v>38517</v>
          </cell>
          <cell r="AI833">
            <v>38547</v>
          </cell>
          <cell r="AJ833" t="str">
            <v>MBS</v>
          </cell>
          <cell r="AK833" t="str">
            <v>MBS - MBS</v>
          </cell>
          <cell r="AL833">
            <v>200</v>
          </cell>
          <cell r="AM833">
            <v>5</v>
          </cell>
          <cell r="AN833">
            <v>7</v>
          </cell>
          <cell r="AO833" t="str">
            <v>US</v>
          </cell>
          <cell r="AP833" t="str">
            <v>U.S. DOLLARS</v>
          </cell>
          <cell r="AQ833">
            <v>0</v>
          </cell>
          <cell r="AR833">
            <v>5.0187999999999997</v>
          </cell>
          <cell r="AS833">
            <v>45.6</v>
          </cell>
          <cell r="AT833">
            <v>0</v>
          </cell>
          <cell r="AU833">
            <v>5.0187999999999997</v>
          </cell>
          <cell r="AV833">
            <v>5.73</v>
          </cell>
          <cell r="AW833">
            <v>45.6</v>
          </cell>
          <cell r="AX833">
            <v>0</v>
          </cell>
          <cell r="AY833">
            <v>0</v>
          </cell>
          <cell r="AZ833">
            <v>5.73</v>
          </cell>
          <cell r="BA833" t="str">
            <v>Purchase</v>
          </cell>
          <cell r="BB833">
            <v>100</v>
          </cell>
        </row>
        <row r="834">
          <cell r="A834" t="str">
            <v>I</v>
          </cell>
          <cell r="B834" t="str">
            <v>31376KA22</v>
          </cell>
          <cell r="C834" t="str">
            <v>FNMA</v>
          </cell>
          <cell r="D834">
            <v>357425</v>
          </cell>
          <cell r="E834" t="str">
            <v>L</v>
          </cell>
          <cell r="F834">
            <v>48823</v>
          </cell>
          <cell r="G834">
            <v>4.5</v>
          </cell>
          <cell r="H834" t="str">
            <v>F</v>
          </cell>
          <cell r="I834">
            <v>1</v>
          </cell>
          <cell r="K834" t="str">
            <v>AAA</v>
          </cell>
          <cell r="L834" t="str">
            <v>Aaa</v>
          </cell>
          <cell r="M834">
            <v>999</v>
          </cell>
          <cell r="N834" t="str">
            <v>Other-Asset Related</v>
          </cell>
          <cell r="O834">
            <v>999</v>
          </cell>
          <cell r="P834" t="str">
            <v>Other-Asset Related</v>
          </cell>
          <cell r="Q834">
            <v>999</v>
          </cell>
          <cell r="R834" t="str">
            <v>Other-Asset Related</v>
          </cell>
          <cell r="S834">
            <v>92</v>
          </cell>
          <cell r="T834" t="str">
            <v>MBS(PT) - FNMA</v>
          </cell>
          <cell r="U834">
            <v>90</v>
          </cell>
          <cell r="V834" t="str">
            <v>MBS(PT)</v>
          </cell>
          <cell r="W834">
            <v>65</v>
          </cell>
          <cell r="X834" t="str">
            <v>FIXED INCOME</v>
          </cell>
          <cell r="Y834">
            <v>1513088</v>
          </cell>
          <cell r="Z834" t="str">
            <v>AEG</v>
          </cell>
          <cell r="AA834">
            <v>401</v>
          </cell>
          <cell r="AB834" t="str">
            <v>TRANSAMERICA OCCIDENTAL LIFE INS CO (TOLIC)</v>
          </cell>
          <cell r="AC834">
            <v>178</v>
          </cell>
          <cell r="AD834" t="str">
            <v>REI3 04 1</v>
          </cell>
          <cell r="AE834">
            <v>151</v>
          </cell>
          <cell r="AF834" t="str">
            <v>1517A00008700</v>
          </cell>
          <cell r="AH834">
            <v>38518</v>
          </cell>
          <cell r="AI834">
            <v>38547</v>
          </cell>
          <cell r="AJ834" t="str">
            <v>MBS</v>
          </cell>
          <cell r="AK834" t="str">
            <v>MBS - MBS</v>
          </cell>
          <cell r="AL834">
            <v>200</v>
          </cell>
          <cell r="AM834">
            <v>5</v>
          </cell>
          <cell r="AN834">
            <v>7</v>
          </cell>
          <cell r="AO834" t="str">
            <v>US</v>
          </cell>
          <cell r="AP834" t="str">
            <v>U.S. DOLLARS</v>
          </cell>
          <cell r="AQ834">
            <v>241696.55</v>
          </cell>
          <cell r="AR834">
            <v>5.04</v>
          </cell>
          <cell r="AS834">
            <v>8.49</v>
          </cell>
          <cell r="AT834">
            <v>0</v>
          </cell>
          <cell r="AU834">
            <v>5.04</v>
          </cell>
          <cell r="AV834">
            <v>934.09</v>
          </cell>
          <cell r="AW834">
            <v>942.58</v>
          </cell>
          <cell r="AX834">
            <v>0</v>
          </cell>
          <cell r="AY834">
            <v>934.09</v>
          </cell>
          <cell r="AZ834">
            <v>934.09</v>
          </cell>
          <cell r="BA834" t="str">
            <v>Purchase</v>
          </cell>
          <cell r="BB834">
            <v>100</v>
          </cell>
        </row>
        <row r="835">
          <cell r="A835" t="str">
            <v>I</v>
          </cell>
          <cell r="B835" t="str">
            <v>31376KA22</v>
          </cell>
          <cell r="C835" t="str">
            <v>FNMA</v>
          </cell>
          <cell r="D835">
            <v>357425</v>
          </cell>
          <cell r="E835" t="str">
            <v>L</v>
          </cell>
          <cell r="F835">
            <v>48823</v>
          </cell>
          <cell r="G835">
            <v>4.5</v>
          </cell>
          <cell r="H835" t="str">
            <v>F</v>
          </cell>
          <cell r="I835">
            <v>1</v>
          </cell>
          <cell r="K835" t="str">
            <v>AAA</v>
          </cell>
          <cell r="L835" t="str">
            <v>Aaa</v>
          </cell>
          <cell r="M835">
            <v>999</v>
          </cell>
          <cell r="N835" t="str">
            <v>Other-Asset Related</v>
          </cell>
          <cell r="O835">
            <v>999</v>
          </cell>
          <cell r="P835" t="str">
            <v>Other-Asset Related</v>
          </cell>
          <cell r="Q835">
            <v>999</v>
          </cell>
          <cell r="R835" t="str">
            <v>Other-Asset Related</v>
          </cell>
          <cell r="S835">
            <v>92</v>
          </cell>
          <cell r="T835" t="str">
            <v>MBS(PT) - FNMA</v>
          </cell>
          <cell r="U835">
            <v>90</v>
          </cell>
          <cell r="V835" t="str">
            <v>MBS(PT)</v>
          </cell>
          <cell r="W835">
            <v>65</v>
          </cell>
          <cell r="X835" t="str">
            <v>FIXED INCOME</v>
          </cell>
          <cell r="Y835">
            <v>1513088</v>
          </cell>
          <cell r="Z835" t="str">
            <v>AEG</v>
          </cell>
          <cell r="AA835">
            <v>401</v>
          </cell>
          <cell r="AB835" t="str">
            <v>TRANSAMERICA OCCIDENTAL LIFE INS CO (TOLIC)</v>
          </cell>
          <cell r="AC835">
            <v>178</v>
          </cell>
          <cell r="AD835" t="str">
            <v>REI3 04 1</v>
          </cell>
          <cell r="AE835">
            <v>151</v>
          </cell>
          <cell r="AF835" t="str">
            <v>1517A00008700</v>
          </cell>
          <cell r="AH835">
            <v>38518</v>
          </cell>
          <cell r="AI835">
            <v>38547</v>
          </cell>
          <cell r="AJ835" t="str">
            <v>MBS</v>
          </cell>
          <cell r="AK835" t="str">
            <v>MBS - MBS</v>
          </cell>
          <cell r="AL835">
            <v>200</v>
          </cell>
          <cell r="AM835">
            <v>5</v>
          </cell>
          <cell r="AN835">
            <v>7</v>
          </cell>
          <cell r="AO835" t="str">
            <v>US</v>
          </cell>
          <cell r="AP835" t="str">
            <v>U.S. DOLLARS</v>
          </cell>
          <cell r="AQ835">
            <v>0</v>
          </cell>
          <cell r="AR835">
            <v>5.04</v>
          </cell>
          <cell r="AS835">
            <v>49.48</v>
          </cell>
          <cell r="AT835">
            <v>0</v>
          </cell>
          <cell r="AU835">
            <v>5.04</v>
          </cell>
          <cell r="AV835">
            <v>6.24</v>
          </cell>
          <cell r="AW835">
            <v>49.48</v>
          </cell>
          <cell r="AX835">
            <v>0</v>
          </cell>
          <cell r="AY835">
            <v>0</v>
          </cell>
          <cell r="AZ835">
            <v>6.24</v>
          </cell>
          <cell r="BA835" t="str">
            <v>Purchase</v>
          </cell>
          <cell r="BB835">
            <v>100</v>
          </cell>
        </row>
        <row r="836">
          <cell r="A836" t="str">
            <v>I</v>
          </cell>
          <cell r="B836" t="str">
            <v>31381D3H6</v>
          </cell>
          <cell r="C836" t="str">
            <v>FNMA</v>
          </cell>
          <cell r="D836">
            <v>458100</v>
          </cell>
          <cell r="E836" t="str">
            <v>L</v>
          </cell>
          <cell r="F836">
            <v>39934</v>
          </cell>
          <cell r="G836">
            <v>5.5</v>
          </cell>
          <cell r="H836" t="str">
            <v>F</v>
          </cell>
          <cell r="I836">
            <v>1</v>
          </cell>
          <cell r="K836" t="str">
            <v>AAA</v>
          </cell>
          <cell r="L836" t="str">
            <v>Aaa</v>
          </cell>
          <cell r="M836">
            <v>999</v>
          </cell>
          <cell r="N836" t="str">
            <v>Other-Asset Related</v>
          </cell>
          <cell r="O836">
            <v>999</v>
          </cell>
          <cell r="P836" t="str">
            <v>Other-Asset Related</v>
          </cell>
          <cell r="Q836">
            <v>999</v>
          </cell>
          <cell r="R836" t="str">
            <v>Other-Asset Related</v>
          </cell>
          <cell r="S836">
            <v>92</v>
          </cell>
          <cell r="T836" t="str">
            <v>MBS(PT) - FNMA</v>
          </cell>
          <cell r="U836">
            <v>90</v>
          </cell>
          <cell r="V836" t="str">
            <v>MBS(PT)</v>
          </cell>
          <cell r="W836">
            <v>65</v>
          </cell>
          <cell r="X836" t="str">
            <v>FIXED INCOME</v>
          </cell>
          <cell r="Y836">
            <v>1127872</v>
          </cell>
          <cell r="Z836" t="str">
            <v>AEG</v>
          </cell>
          <cell r="AA836">
            <v>401</v>
          </cell>
          <cell r="AB836" t="str">
            <v>TRANSAMERICA OCCIDENTAL LIFE INS CO (TOLIC)</v>
          </cell>
          <cell r="AC836">
            <v>415</v>
          </cell>
          <cell r="AD836" t="str">
            <v>REI4 04DE</v>
          </cell>
          <cell r="AE836">
            <v>163</v>
          </cell>
          <cell r="AF836" t="str">
            <v>1637A00008700</v>
          </cell>
          <cell r="AH836">
            <v>37820</v>
          </cell>
          <cell r="AI836">
            <v>37854</v>
          </cell>
          <cell r="AJ836" t="str">
            <v>MBS</v>
          </cell>
          <cell r="AK836" t="str">
            <v>MBS - MBS</v>
          </cell>
          <cell r="AL836">
            <v>200</v>
          </cell>
          <cell r="AM836">
            <v>2</v>
          </cell>
          <cell r="AN836">
            <v>0</v>
          </cell>
          <cell r="AO836" t="str">
            <v>US</v>
          </cell>
          <cell r="AP836" t="str">
            <v>U.S. DOLLARS</v>
          </cell>
          <cell r="AQ836">
            <v>185318.71</v>
          </cell>
          <cell r="AR836">
            <v>2.7810000000000001</v>
          </cell>
          <cell r="AS836">
            <v>0</v>
          </cell>
          <cell r="AT836">
            <v>145.11000000000001</v>
          </cell>
          <cell r="AU836">
            <v>2.7810000000000001</v>
          </cell>
          <cell r="AV836">
            <v>829.98</v>
          </cell>
          <cell r="AW836">
            <v>684.87</v>
          </cell>
          <cell r="AX836">
            <v>0</v>
          </cell>
          <cell r="AY836">
            <v>829.98</v>
          </cell>
          <cell r="AZ836">
            <v>829.98</v>
          </cell>
          <cell r="BA836" t="str">
            <v>Purchase</v>
          </cell>
          <cell r="BB836">
            <v>100</v>
          </cell>
        </row>
        <row r="837">
          <cell r="A837" t="str">
            <v>I</v>
          </cell>
          <cell r="B837" t="str">
            <v>31381D3H6</v>
          </cell>
          <cell r="C837" t="str">
            <v>FNMA</v>
          </cell>
          <cell r="D837">
            <v>458100</v>
          </cell>
          <cell r="E837" t="str">
            <v>L</v>
          </cell>
          <cell r="F837">
            <v>39934</v>
          </cell>
          <cell r="G837">
            <v>5.5</v>
          </cell>
          <cell r="H837" t="str">
            <v>F</v>
          </cell>
          <cell r="I837">
            <v>1</v>
          </cell>
          <cell r="K837" t="str">
            <v>AAA</v>
          </cell>
          <cell r="L837" t="str">
            <v>Aaa</v>
          </cell>
          <cell r="M837">
            <v>999</v>
          </cell>
          <cell r="N837" t="str">
            <v>Other-Asset Related</v>
          </cell>
          <cell r="O837">
            <v>999</v>
          </cell>
          <cell r="P837" t="str">
            <v>Other-Asset Related</v>
          </cell>
          <cell r="Q837">
            <v>999</v>
          </cell>
          <cell r="R837" t="str">
            <v>Other-Asset Related</v>
          </cell>
          <cell r="S837">
            <v>92</v>
          </cell>
          <cell r="T837" t="str">
            <v>MBS(PT) - FNMA</v>
          </cell>
          <cell r="U837">
            <v>90</v>
          </cell>
          <cell r="V837" t="str">
            <v>MBS(PT)</v>
          </cell>
          <cell r="W837">
            <v>65</v>
          </cell>
          <cell r="X837" t="str">
            <v>FIXED INCOME</v>
          </cell>
          <cell r="Y837">
            <v>1127872</v>
          </cell>
          <cell r="Z837" t="str">
            <v>AEG</v>
          </cell>
          <cell r="AA837">
            <v>401</v>
          </cell>
          <cell r="AB837" t="str">
            <v>TRANSAMERICA OCCIDENTAL LIFE INS CO (TOLIC)</v>
          </cell>
          <cell r="AC837">
            <v>415</v>
          </cell>
          <cell r="AD837" t="str">
            <v>REI4 04DE</v>
          </cell>
          <cell r="AE837">
            <v>163</v>
          </cell>
          <cell r="AF837" t="str">
            <v>1637A00008700</v>
          </cell>
          <cell r="AH837">
            <v>37820</v>
          </cell>
          <cell r="AI837">
            <v>37854</v>
          </cell>
          <cell r="AJ837" t="str">
            <v>MBS</v>
          </cell>
          <cell r="AK837" t="str">
            <v>MBS - MBS</v>
          </cell>
          <cell r="AL837">
            <v>200</v>
          </cell>
          <cell r="AM837">
            <v>2</v>
          </cell>
          <cell r="AN837">
            <v>0</v>
          </cell>
          <cell r="AO837" t="str">
            <v>US</v>
          </cell>
          <cell r="AP837" t="str">
            <v>U.S. DOLLARS</v>
          </cell>
          <cell r="AQ837">
            <v>0</v>
          </cell>
          <cell r="AR837">
            <v>2.7810000000000001</v>
          </cell>
          <cell r="AS837">
            <v>0</v>
          </cell>
          <cell r="AT837">
            <v>316.11</v>
          </cell>
          <cell r="AU837">
            <v>2.7810000000000001</v>
          </cell>
          <cell r="AV837">
            <v>59.94</v>
          </cell>
          <cell r="AW837">
            <v>-316.11</v>
          </cell>
          <cell r="AX837">
            <v>0</v>
          </cell>
          <cell r="AY837">
            <v>0</v>
          </cell>
          <cell r="AZ837">
            <v>59.94</v>
          </cell>
          <cell r="BA837" t="str">
            <v>Purchase</v>
          </cell>
          <cell r="BB837">
            <v>100</v>
          </cell>
        </row>
        <row r="838">
          <cell r="A838" t="str">
            <v>I</v>
          </cell>
          <cell r="B838" t="str">
            <v>31389BD40</v>
          </cell>
          <cell r="C838" t="str">
            <v>FNMA</v>
          </cell>
          <cell r="D838">
            <v>620323</v>
          </cell>
          <cell r="E838" t="str">
            <v>L</v>
          </cell>
          <cell r="F838">
            <v>48183</v>
          </cell>
          <cell r="G838">
            <v>7.5</v>
          </cell>
          <cell r="H838" t="str">
            <v>F</v>
          </cell>
          <cell r="I838">
            <v>1</v>
          </cell>
          <cell r="K838" t="str">
            <v>AAA</v>
          </cell>
          <cell r="L838" t="str">
            <v>Aaa</v>
          </cell>
          <cell r="M838">
            <v>999</v>
          </cell>
          <cell r="N838" t="str">
            <v>Other-Asset Related</v>
          </cell>
          <cell r="O838">
            <v>999</v>
          </cell>
          <cell r="P838" t="str">
            <v>Other-Asset Related</v>
          </cell>
          <cell r="Q838">
            <v>999</v>
          </cell>
          <cell r="R838" t="str">
            <v>Other-Asset Related</v>
          </cell>
          <cell r="S838">
            <v>92</v>
          </cell>
          <cell r="T838" t="str">
            <v>MBS(PT) - FNMA</v>
          </cell>
          <cell r="U838">
            <v>90</v>
          </cell>
          <cell r="V838" t="str">
            <v>MBS(PT)</v>
          </cell>
          <cell r="W838">
            <v>65</v>
          </cell>
          <cell r="X838" t="str">
            <v>FIXED INCOME</v>
          </cell>
          <cell r="Y838">
            <v>926188</v>
          </cell>
          <cell r="Z838" t="str">
            <v>AEG</v>
          </cell>
          <cell r="AA838">
            <v>1001</v>
          </cell>
          <cell r="AB838" t="str">
            <v>TFLIC LIFE INSURANCE COMPANY</v>
          </cell>
          <cell r="AC838">
            <v>362</v>
          </cell>
          <cell r="AD838" t="str">
            <v>REI1 10</v>
          </cell>
          <cell r="AE838">
            <v>701</v>
          </cell>
          <cell r="AF838" t="str">
            <v>7017A00008700</v>
          </cell>
          <cell r="AH838">
            <v>37448</v>
          </cell>
          <cell r="AI838">
            <v>37482</v>
          </cell>
          <cell r="AJ838" t="str">
            <v>MBS</v>
          </cell>
          <cell r="AK838" t="str">
            <v>MBS - MBS</v>
          </cell>
          <cell r="AL838">
            <v>200</v>
          </cell>
          <cell r="AM838">
            <v>1</v>
          </cell>
          <cell r="AN838">
            <v>2</v>
          </cell>
          <cell r="AO838" t="str">
            <v>US</v>
          </cell>
          <cell r="AP838" t="str">
            <v>U.S. DOLLARS</v>
          </cell>
          <cell r="AQ838">
            <v>127667.08</v>
          </cell>
          <cell r="AR838">
            <v>4.9884000000000004</v>
          </cell>
          <cell r="AS838">
            <v>0</v>
          </cell>
          <cell r="AT838">
            <v>3.79</v>
          </cell>
          <cell r="AU838">
            <v>4.9884000000000004</v>
          </cell>
          <cell r="AV838">
            <v>759.96</v>
          </cell>
          <cell r="AW838">
            <v>756.17</v>
          </cell>
          <cell r="AX838">
            <v>0</v>
          </cell>
          <cell r="AY838">
            <v>759.96</v>
          </cell>
          <cell r="AZ838">
            <v>759.96</v>
          </cell>
          <cell r="BA838" t="str">
            <v>Purchase</v>
          </cell>
          <cell r="BB838">
            <v>100</v>
          </cell>
        </row>
        <row r="839">
          <cell r="A839" t="str">
            <v>I</v>
          </cell>
          <cell r="B839" t="str">
            <v>31389BD40</v>
          </cell>
          <cell r="C839" t="str">
            <v>FNMA</v>
          </cell>
          <cell r="D839">
            <v>620323</v>
          </cell>
          <cell r="E839" t="str">
            <v>L</v>
          </cell>
          <cell r="F839">
            <v>48183</v>
          </cell>
          <cell r="G839">
            <v>7.5</v>
          </cell>
          <cell r="H839" t="str">
            <v>F</v>
          </cell>
          <cell r="I839">
            <v>1</v>
          </cell>
          <cell r="K839" t="str">
            <v>AAA</v>
          </cell>
          <cell r="L839" t="str">
            <v>Aaa</v>
          </cell>
          <cell r="M839">
            <v>999</v>
          </cell>
          <cell r="N839" t="str">
            <v>Other-Asset Related</v>
          </cell>
          <cell r="O839">
            <v>999</v>
          </cell>
          <cell r="P839" t="str">
            <v>Other-Asset Related</v>
          </cell>
          <cell r="Q839">
            <v>999</v>
          </cell>
          <cell r="R839" t="str">
            <v>Other-Asset Related</v>
          </cell>
          <cell r="S839">
            <v>92</v>
          </cell>
          <cell r="T839" t="str">
            <v>MBS(PT) - FNMA</v>
          </cell>
          <cell r="U839">
            <v>90</v>
          </cell>
          <cell r="V839" t="str">
            <v>MBS(PT)</v>
          </cell>
          <cell r="W839">
            <v>65</v>
          </cell>
          <cell r="X839" t="str">
            <v>FIXED INCOME</v>
          </cell>
          <cell r="Y839">
            <v>926188</v>
          </cell>
          <cell r="Z839" t="str">
            <v>AEG</v>
          </cell>
          <cell r="AA839">
            <v>1001</v>
          </cell>
          <cell r="AB839" t="str">
            <v>TFLIC LIFE INSURANCE COMPANY</v>
          </cell>
          <cell r="AC839">
            <v>362</v>
          </cell>
          <cell r="AD839" t="str">
            <v>REI1 10</v>
          </cell>
          <cell r="AE839">
            <v>701</v>
          </cell>
          <cell r="AF839" t="str">
            <v>7017A00008700</v>
          </cell>
          <cell r="AH839">
            <v>37448</v>
          </cell>
          <cell r="AI839">
            <v>37482</v>
          </cell>
          <cell r="AJ839" t="str">
            <v>MBS</v>
          </cell>
          <cell r="AK839" t="str">
            <v>MBS - MBS</v>
          </cell>
          <cell r="AL839">
            <v>200</v>
          </cell>
          <cell r="AM839">
            <v>1</v>
          </cell>
          <cell r="AN839">
            <v>2</v>
          </cell>
          <cell r="AO839" t="str">
            <v>US</v>
          </cell>
          <cell r="AP839" t="str">
            <v>U.S. DOLLARS</v>
          </cell>
          <cell r="AQ839">
            <v>0</v>
          </cell>
          <cell r="AR839">
            <v>4.9884000000000004</v>
          </cell>
          <cell r="AS839">
            <v>0</v>
          </cell>
          <cell r="AT839">
            <v>6.4</v>
          </cell>
          <cell r="AU839">
            <v>4.9884000000000004</v>
          </cell>
          <cell r="AV839">
            <v>0.8</v>
          </cell>
          <cell r="AW839">
            <v>-6.4</v>
          </cell>
          <cell r="AX839">
            <v>0</v>
          </cell>
          <cell r="AY839">
            <v>0</v>
          </cell>
          <cell r="AZ839">
            <v>0.8</v>
          </cell>
          <cell r="BA839" t="str">
            <v>Purchase</v>
          </cell>
          <cell r="BB839">
            <v>100</v>
          </cell>
        </row>
        <row r="840">
          <cell r="A840" t="str">
            <v>I</v>
          </cell>
          <cell r="B840" t="str">
            <v>31389KEN7</v>
          </cell>
          <cell r="C840" t="str">
            <v>FNMA</v>
          </cell>
          <cell r="D840">
            <v>627541</v>
          </cell>
          <cell r="E840" t="str">
            <v>L</v>
          </cell>
          <cell r="F840">
            <v>42767</v>
          </cell>
          <cell r="G840">
            <v>6</v>
          </cell>
          <cell r="H840" t="str">
            <v>F</v>
          </cell>
          <cell r="I840">
            <v>1</v>
          </cell>
          <cell r="K840" t="str">
            <v>AAA</v>
          </cell>
          <cell r="L840" t="str">
            <v>Aaa</v>
          </cell>
          <cell r="M840">
            <v>999</v>
          </cell>
          <cell r="N840" t="str">
            <v>Other-Asset Related</v>
          </cell>
          <cell r="O840">
            <v>999</v>
          </cell>
          <cell r="P840" t="str">
            <v>Other-Asset Related</v>
          </cell>
          <cell r="Q840">
            <v>999</v>
          </cell>
          <cell r="R840" t="str">
            <v>Other-Asset Related</v>
          </cell>
          <cell r="S840">
            <v>92</v>
          </cell>
          <cell r="T840" t="str">
            <v>MBS(PT) - FNMA</v>
          </cell>
          <cell r="U840">
            <v>90</v>
          </cell>
          <cell r="V840" t="str">
            <v>MBS(PT)</v>
          </cell>
          <cell r="W840">
            <v>65</v>
          </cell>
          <cell r="X840" t="str">
            <v>FIXED INCOME</v>
          </cell>
          <cell r="Y840">
            <v>910355</v>
          </cell>
          <cell r="Z840" t="str">
            <v>AEG</v>
          </cell>
          <cell r="AA840">
            <v>401</v>
          </cell>
          <cell r="AB840" t="str">
            <v>TRANSAMERICA OCCIDENTAL LIFE INS CO (TOLIC)</v>
          </cell>
          <cell r="AC840">
            <v>415</v>
          </cell>
          <cell r="AD840" t="str">
            <v>REI4 04DE</v>
          </cell>
          <cell r="AE840">
            <v>163</v>
          </cell>
          <cell r="AF840" t="str">
            <v>1637A00008700</v>
          </cell>
          <cell r="AH840">
            <v>37433</v>
          </cell>
          <cell r="AI840">
            <v>37455</v>
          </cell>
          <cell r="AJ840" t="str">
            <v>MBS</v>
          </cell>
          <cell r="AK840" t="str">
            <v>MBS - MBS</v>
          </cell>
          <cell r="AL840">
            <v>200</v>
          </cell>
          <cell r="AM840">
            <v>0</v>
          </cell>
          <cell r="AN840">
            <v>0</v>
          </cell>
          <cell r="AO840" t="str">
            <v>US</v>
          </cell>
          <cell r="AP840" t="str">
            <v>U.S. DOLLARS</v>
          </cell>
          <cell r="AQ840">
            <v>435403.68</v>
          </cell>
          <cell r="AR840">
            <v>5.3464999999999998</v>
          </cell>
          <cell r="AS840">
            <v>0</v>
          </cell>
          <cell r="AT840">
            <v>43.37</v>
          </cell>
          <cell r="AU840">
            <v>5.3464999999999998</v>
          </cell>
          <cell r="AV840">
            <v>2139.1999999999998</v>
          </cell>
          <cell r="AW840">
            <v>2095.84</v>
          </cell>
          <cell r="AX840">
            <v>0</v>
          </cell>
          <cell r="AY840">
            <v>2139.21</v>
          </cell>
          <cell r="AZ840">
            <v>2139.1999999999998</v>
          </cell>
          <cell r="BA840" t="str">
            <v>Purchase</v>
          </cell>
          <cell r="BB840">
            <v>100</v>
          </cell>
        </row>
        <row r="841">
          <cell r="A841" t="str">
            <v>I</v>
          </cell>
          <cell r="B841" t="str">
            <v>31389KEN7</v>
          </cell>
          <cell r="C841" t="str">
            <v>FNMA</v>
          </cell>
          <cell r="D841">
            <v>627541</v>
          </cell>
          <cell r="E841" t="str">
            <v>L</v>
          </cell>
          <cell r="F841">
            <v>42767</v>
          </cell>
          <cell r="G841">
            <v>6</v>
          </cell>
          <cell r="H841" t="str">
            <v>F</v>
          </cell>
          <cell r="I841">
            <v>1</v>
          </cell>
          <cell r="K841" t="str">
            <v>AAA</v>
          </cell>
          <cell r="L841" t="str">
            <v>Aaa</v>
          </cell>
          <cell r="M841">
            <v>999</v>
          </cell>
          <cell r="N841" t="str">
            <v>Other-Asset Related</v>
          </cell>
          <cell r="O841">
            <v>999</v>
          </cell>
          <cell r="P841" t="str">
            <v>Other-Asset Related</v>
          </cell>
          <cell r="Q841">
            <v>999</v>
          </cell>
          <cell r="R841" t="str">
            <v>Other-Asset Related</v>
          </cell>
          <cell r="S841">
            <v>92</v>
          </cell>
          <cell r="T841" t="str">
            <v>MBS(PT) - FNMA</v>
          </cell>
          <cell r="U841">
            <v>90</v>
          </cell>
          <cell r="V841" t="str">
            <v>MBS(PT)</v>
          </cell>
          <cell r="W841">
            <v>65</v>
          </cell>
          <cell r="X841" t="str">
            <v>FIXED INCOME</v>
          </cell>
          <cell r="Y841">
            <v>910355</v>
          </cell>
          <cell r="Z841" t="str">
            <v>AEG</v>
          </cell>
          <cell r="AA841">
            <v>401</v>
          </cell>
          <cell r="AB841" t="str">
            <v>TRANSAMERICA OCCIDENTAL LIFE INS CO (TOLIC)</v>
          </cell>
          <cell r="AC841">
            <v>415</v>
          </cell>
          <cell r="AD841" t="str">
            <v>REI4 04DE</v>
          </cell>
          <cell r="AE841">
            <v>163</v>
          </cell>
          <cell r="AF841" t="str">
            <v>1637A00008700</v>
          </cell>
          <cell r="AH841">
            <v>37433</v>
          </cell>
          <cell r="AI841">
            <v>37455</v>
          </cell>
          <cell r="AJ841" t="str">
            <v>MBS</v>
          </cell>
          <cell r="AK841" t="str">
            <v>MBS - MBS</v>
          </cell>
          <cell r="AL841">
            <v>200</v>
          </cell>
          <cell r="AM841">
            <v>0</v>
          </cell>
          <cell r="AN841">
            <v>0</v>
          </cell>
          <cell r="AO841" t="str">
            <v>US</v>
          </cell>
          <cell r="AP841" t="str">
            <v>U.S. DOLLARS</v>
          </cell>
          <cell r="AQ841">
            <v>0</v>
          </cell>
          <cell r="AR841">
            <v>5.3464999999999998</v>
          </cell>
          <cell r="AS841">
            <v>0</v>
          </cell>
          <cell r="AT841">
            <v>60.36</v>
          </cell>
          <cell r="AU841">
            <v>5.3464999999999998</v>
          </cell>
          <cell r="AV841">
            <v>16.98</v>
          </cell>
          <cell r="AW841">
            <v>-60.36</v>
          </cell>
          <cell r="AX841">
            <v>0</v>
          </cell>
          <cell r="AY841">
            <v>0</v>
          </cell>
          <cell r="AZ841">
            <v>16.98</v>
          </cell>
          <cell r="BA841" t="str">
            <v>Purchase</v>
          </cell>
          <cell r="BB841">
            <v>100</v>
          </cell>
        </row>
        <row r="842">
          <cell r="A842" t="str">
            <v>I</v>
          </cell>
          <cell r="B842" t="str">
            <v>31389KLB5</v>
          </cell>
          <cell r="C842" t="str">
            <v>FNMA</v>
          </cell>
          <cell r="D842">
            <v>627722</v>
          </cell>
          <cell r="E842" t="str">
            <v>L</v>
          </cell>
          <cell r="F842">
            <v>42767</v>
          </cell>
          <cell r="G842">
            <v>6</v>
          </cell>
          <cell r="H842" t="str">
            <v>F</v>
          </cell>
          <cell r="I842">
            <v>1</v>
          </cell>
          <cell r="K842" t="str">
            <v>AAA</v>
          </cell>
          <cell r="L842" t="str">
            <v>Aaa</v>
          </cell>
          <cell r="M842">
            <v>999</v>
          </cell>
          <cell r="N842" t="str">
            <v>Other-Asset Related</v>
          </cell>
          <cell r="O842">
            <v>999</v>
          </cell>
          <cell r="P842" t="str">
            <v>Other-Asset Related</v>
          </cell>
          <cell r="Q842">
            <v>999</v>
          </cell>
          <cell r="R842" t="str">
            <v>Other-Asset Related</v>
          </cell>
          <cell r="S842">
            <v>92</v>
          </cell>
          <cell r="T842" t="str">
            <v>MBS(PT) - FNMA</v>
          </cell>
          <cell r="U842">
            <v>90</v>
          </cell>
          <cell r="V842" t="str">
            <v>MBS(PT)</v>
          </cell>
          <cell r="W842">
            <v>65</v>
          </cell>
          <cell r="X842" t="str">
            <v>FIXED INCOME</v>
          </cell>
          <cell r="Y842">
            <v>1114384</v>
          </cell>
          <cell r="Z842" t="str">
            <v>AEG</v>
          </cell>
          <cell r="AA842">
            <v>401</v>
          </cell>
          <cell r="AB842" t="str">
            <v>TRANSAMERICA OCCIDENTAL LIFE INS CO (TOLIC)</v>
          </cell>
          <cell r="AC842">
            <v>153</v>
          </cell>
          <cell r="AD842" t="str">
            <v>REI1 04</v>
          </cell>
          <cell r="AE842">
            <v>162</v>
          </cell>
          <cell r="AF842" t="str">
            <v>1627A00008700</v>
          </cell>
          <cell r="AH842">
            <v>37433</v>
          </cell>
          <cell r="AI842">
            <v>37455</v>
          </cell>
          <cell r="AJ842" t="str">
            <v>MBS</v>
          </cell>
          <cell r="AK842" t="str">
            <v>MBS - MBS</v>
          </cell>
          <cell r="AL842">
            <v>200</v>
          </cell>
          <cell r="AM842">
            <v>0</v>
          </cell>
          <cell r="AN842">
            <v>0</v>
          </cell>
          <cell r="AO842" t="str">
            <v>US</v>
          </cell>
          <cell r="AP842" t="str">
            <v>U.S. DOLLARS</v>
          </cell>
          <cell r="AQ842">
            <v>301612.01</v>
          </cell>
          <cell r="AR842">
            <v>5.3464999999999998</v>
          </cell>
          <cell r="AS842">
            <v>0</v>
          </cell>
          <cell r="AT842">
            <v>30.04</v>
          </cell>
          <cell r="AU842">
            <v>5.3464999999999998</v>
          </cell>
          <cell r="AV842">
            <v>1481.86</v>
          </cell>
          <cell r="AW842">
            <v>1451.83</v>
          </cell>
          <cell r="AX842">
            <v>0</v>
          </cell>
          <cell r="AY842">
            <v>1481.87</v>
          </cell>
          <cell r="AZ842">
            <v>1481.86</v>
          </cell>
          <cell r="BA842" t="str">
            <v>Intra Legal Entity Purchase</v>
          </cell>
          <cell r="BB842">
            <v>123</v>
          </cell>
        </row>
        <row r="843">
          <cell r="A843" t="str">
            <v>I</v>
          </cell>
          <cell r="B843" t="str">
            <v>31389KLB5</v>
          </cell>
          <cell r="C843" t="str">
            <v>FNMA</v>
          </cell>
          <cell r="D843">
            <v>627722</v>
          </cell>
          <cell r="E843" t="str">
            <v>L</v>
          </cell>
          <cell r="F843">
            <v>42767</v>
          </cell>
          <cell r="G843">
            <v>6</v>
          </cell>
          <cell r="H843" t="str">
            <v>F</v>
          </cell>
          <cell r="I843">
            <v>1</v>
          </cell>
          <cell r="K843" t="str">
            <v>AAA</v>
          </cell>
          <cell r="L843" t="str">
            <v>Aaa</v>
          </cell>
          <cell r="M843">
            <v>999</v>
          </cell>
          <cell r="N843" t="str">
            <v>Other-Asset Related</v>
          </cell>
          <cell r="O843">
            <v>999</v>
          </cell>
          <cell r="P843" t="str">
            <v>Other-Asset Related</v>
          </cell>
          <cell r="Q843">
            <v>999</v>
          </cell>
          <cell r="R843" t="str">
            <v>Other-Asset Related</v>
          </cell>
          <cell r="S843">
            <v>92</v>
          </cell>
          <cell r="T843" t="str">
            <v>MBS(PT) - FNMA</v>
          </cell>
          <cell r="U843">
            <v>90</v>
          </cell>
          <cell r="V843" t="str">
            <v>MBS(PT)</v>
          </cell>
          <cell r="W843">
            <v>65</v>
          </cell>
          <cell r="X843" t="str">
            <v>FIXED INCOME</v>
          </cell>
          <cell r="Y843">
            <v>1114384</v>
          </cell>
          <cell r="Z843" t="str">
            <v>AEG</v>
          </cell>
          <cell r="AA843">
            <v>401</v>
          </cell>
          <cell r="AB843" t="str">
            <v>TRANSAMERICA OCCIDENTAL LIFE INS CO (TOLIC)</v>
          </cell>
          <cell r="AC843">
            <v>153</v>
          </cell>
          <cell r="AD843" t="str">
            <v>REI1 04</v>
          </cell>
          <cell r="AE843">
            <v>162</v>
          </cell>
          <cell r="AF843" t="str">
            <v>1627A00008700</v>
          </cell>
          <cell r="AH843">
            <v>37433</v>
          </cell>
          <cell r="AI843">
            <v>37455</v>
          </cell>
          <cell r="AJ843" t="str">
            <v>MBS</v>
          </cell>
          <cell r="AK843" t="str">
            <v>MBS - MBS</v>
          </cell>
          <cell r="AL843">
            <v>200</v>
          </cell>
          <cell r="AM843">
            <v>0</v>
          </cell>
          <cell r="AN843">
            <v>0</v>
          </cell>
          <cell r="AO843" t="str">
            <v>US</v>
          </cell>
          <cell r="AP843" t="str">
            <v>U.S. DOLLARS</v>
          </cell>
          <cell r="AQ843">
            <v>0</v>
          </cell>
          <cell r="AR843">
            <v>5.3464999999999998</v>
          </cell>
          <cell r="AS843">
            <v>0</v>
          </cell>
          <cell r="AT843">
            <v>33.26</v>
          </cell>
          <cell r="AU843">
            <v>5.3464999999999998</v>
          </cell>
          <cell r="AV843">
            <v>9.36</v>
          </cell>
          <cell r="AW843">
            <v>-33.26</v>
          </cell>
          <cell r="AX843">
            <v>0</v>
          </cell>
          <cell r="AY843">
            <v>0</v>
          </cell>
          <cell r="AZ843">
            <v>9.36</v>
          </cell>
          <cell r="BA843" t="str">
            <v>Intra Legal Entity Purchase</v>
          </cell>
          <cell r="BB843">
            <v>123</v>
          </cell>
        </row>
        <row r="844">
          <cell r="A844" t="str">
            <v>I</v>
          </cell>
          <cell r="B844" t="str">
            <v>31389XEQ2</v>
          </cell>
          <cell r="C844" t="str">
            <v>FNMA</v>
          </cell>
          <cell r="D844">
            <v>638343</v>
          </cell>
          <cell r="E844" t="str">
            <v>L</v>
          </cell>
          <cell r="F844">
            <v>48274</v>
          </cell>
          <cell r="G844">
            <v>7.5</v>
          </cell>
          <cell r="H844" t="str">
            <v>F</v>
          </cell>
          <cell r="I844">
            <v>1</v>
          </cell>
          <cell r="K844" t="str">
            <v>AAA</v>
          </cell>
          <cell r="L844" t="str">
            <v>Aaa</v>
          </cell>
          <cell r="M844">
            <v>999</v>
          </cell>
          <cell r="N844" t="str">
            <v>Other-Asset Related</v>
          </cell>
          <cell r="O844">
            <v>999</v>
          </cell>
          <cell r="P844" t="str">
            <v>Other-Asset Related</v>
          </cell>
          <cell r="Q844">
            <v>999</v>
          </cell>
          <cell r="R844" t="str">
            <v>Other-Asset Related</v>
          </cell>
          <cell r="S844">
            <v>92</v>
          </cell>
          <cell r="T844" t="str">
            <v>MBS(PT) - FNMA</v>
          </cell>
          <cell r="U844">
            <v>90</v>
          </cell>
          <cell r="V844" t="str">
            <v>MBS(PT)</v>
          </cell>
          <cell r="W844">
            <v>65</v>
          </cell>
          <cell r="X844" t="str">
            <v>FIXED INCOME</v>
          </cell>
          <cell r="Y844">
            <v>926207</v>
          </cell>
          <cell r="Z844" t="str">
            <v>AEG</v>
          </cell>
          <cell r="AA844">
            <v>1001</v>
          </cell>
          <cell r="AB844" t="str">
            <v>TFLIC LIFE INSURANCE COMPANY</v>
          </cell>
          <cell r="AC844">
            <v>362</v>
          </cell>
          <cell r="AD844" t="str">
            <v>REI1 10</v>
          </cell>
          <cell r="AE844">
            <v>701</v>
          </cell>
          <cell r="AF844" t="str">
            <v>7017A00008700</v>
          </cell>
          <cell r="AH844">
            <v>37448</v>
          </cell>
          <cell r="AI844">
            <v>37482</v>
          </cell>
          <cell r="AJ844" t="str">
            <v>MBS</v>
          </cell>
          <cell r="AK844" t="str">
            <v>MBS - MBS</v>
          </cell>
          <cell r="AL844">
            <v>200</v>
          </cell>
          <cell r="AM844">
            <v>1</v>
          </cell>
          <cell r="AN844">
            <v>2</v>
          </cell>
          <cell r="AO844" t="str">
            <v>US</v>
          </cell>
          <cell r="AP844" t="str">
            <v>U.S. DOLLARS</v>
          </cell>
          <cell r="AQ844">
            <v>33799.129999999997</v>
          </cell>
          <cell r="AR844">
            <v>4.9884000000000004</v>
          </cell>
          <cell r="AS844">
            <v>0</v>
          </cell>
          <cell r="AT844">
            <v>0.98</v>
          </cell>
          <cell r="AU844">
            <v>4.9884000000000004</v>
          </cell>
          <cell r="AV844">
            <v>201.19</v>
          </cell>
          <cell r="AW844">
            <v>200.21</v>
          </cell>
          <cell r="AX844">
            <v>0</v>
          </cell>
          <cell r="AY844">
            <v>201.19</v>
          </cell>
          <cell r="AZ844">
            <v>201.19</v>
          </cell>
          <cell r="BA844" t="str">
            <v>Purchase</v>
          </cell>
          <cell r="BB844">
            <v>100</v>
          </cell>
        </row>
        <row r="845">
          <cell r="A845" t="str">
            <v>I</v>
          </cell>
          <cell r="B845" t="str">
            <v>31389XEQ2</v>
          </cell>
          <cell r="C845" t="str">
            <v>FNMA</v>
          </cell>
          <cell r="D845">
            <v>638343</v>
          </cell>
          <cell r="E845" t="str">
            <v>L</v>
          </cell>
          <cell r="F845">
            <v>48274</v>
          </cell>
          <cell r="G845">
            <v>7.5</v>
          </cell>
          <cell r="H845" t="str">
            <v>F</v>
          </cell>
          <cell r="I845">
            <v>1</v>
          </cell>
          <cell r="K845" t="str">
            <v>AAA</v>
          </cell>
          <cell r="L845" t="str">
            <v>Aaa</v>
          </cell>
          <cell r="M845">
            <v>999</v>
          </cell>
          <cell r="N845" t="str">
            <v>Other-Asset Related</v>
          </cell>
          <cell r="O845">
            <v>999</v>
          </cell>
          <cell r="P845" t="str">
            <v>Other-Asset Related</v>
          </cell>
          <cell r="Q845">
            <v>999</v>
          </cell>
          <cell r="R845" t="str">
            <v>Other-Asset Related</v>
          </cell>
          <cell r="S845">
            <v>92</v>
          </cell>
          <cell r="T845" t="str">
            <v>MBS(PT) - FNMA</v>
          </cell>
          <cell r="U845">
            <v>90</v>
          </cell>
          <cell r="V845" t="str">
            <v>MBS(PT)</v>
          </cell>
          <cell r="W845">
            <v>65</v>
          </cell>
          <cell r="X845" t="str">
            <v>FIXED INCOME</v>
          </cell>
          <cell r="Y845">
            <v>926207</v>
          </cell>
          <cell r="Z845" t="str">
            <v>AEG</v>
          </cell>
          <cell r="AA845">
            <v>1001</v>
          </cell>
          <cell r="AB845" t="str">
            <v>TFLIC LIFE INSURANCE COMPANY</v>
          </cell>
          <cell r="AC845">
            <v>362</v>
          </cell>
          <cell r="AD845" t="str">
            <v>REI1 10</v>
          </cell>
          <cell r="AE845">
            <v>701</v>
          </cell>
          <cell r="AF845" t="str">
            <v>7017A00008700</v>
          </cell>
          <cell r="AH845">
            <v>37448</v>
          </cell>
          <cell r="AI845">
            <v>37482</v>
          </cell>
          <cell r="AJ845" t="str">
            <v>MBS</v>
          </cell>
          <cell r="AK845" t="str">
            <v>MBS - MBS</v>
          </cell>
          <cell r="AL845">
            <v>200</v>
          </cell>
          <cell r="AM845">
            <v>1</v>
          </cell>
          <cell r="AN845">
            <v>2</v>
          </cell>
          <cell r="AO845" t="str">
            <v>US</v>
          </cell>
          <cell r="AP845" t="str">
            <v>U.S. DOLLARS</v>
          </cell>
          <cell r="AQ845">
            <v>0</v>
          </cell>
          <cell r="AR845">
            <v>4.9884000000000004</v>
          </cell>
          <cell r="AS845">
            <v>0</v>
          </cell>
          <cell r="AT845">
            <v>1.93</v>
          </cell>
          <cell r="AU845">
            <v>4.9884000000000004</v>
          </cell>
          <cell r="AV845">
            <v>0.24</v>
          </cell>
          <cell r="AW845">
            <v>-1.93</v>
          </cell>
          <cell r="AX845">
            <v>0</v>
          </cell>
          <cell r="AY845">
            <v>0</v>
          </cell>
          <cell r="AZ845">
            <v>0.24</v>
          </cell>
          <cell r="BA845" t="str">
            <v>Purchase</v>
          </cell>
          <cell r="BB845">
            <v>100</v>
          </cell>
        </row>
        <row r="846">
          <cell r="A846" t="str">
            <v>I</v>
          </cell>
          <cell r="B846" t="str">
            <v>31390LU20</v>
          </cell>
          <cell r="C846" t="str">
            <v>FNMA</v>
          </cell>
          <cell r="D846">
            <v>649601</v>
          </cell>
          <cell r="E846" t="str">
            <v>L</v>
          </cell>
          <cell r="F846">
            <v>48396</v>
          </cell>
          <cell r="G846">
            <v>5.6719999999999997</v>
          </cell>
          <cell r="H846" t="str">
            <v>A</v>
          </cell>
          <cell r="I846">
            <v>1</v>
          </cell>
          <cell r="K846" t="str">
            <v>AAA</v>
          </cell>
          <cell r="L846" t="str">
            <v>Aaa</v>
          </cell>
          <cell r="M846">
            <v>999</v>
          </cell>
          <cell r="N846" t="str">
            <v>Other-Asset Related</v>
          </cell>
          <cell r="O846">
            <v>999</v>
          </cell>
          <cell r="P846" t="str">
            <v>Other-Asset Related</v>
          </cell>
          <cell r="Q846">
            <v>999</v>
          </cell>
          <cell r="R846" t="str">
            <v>Other-Asset Related</v>
          </cell>
          <cell r="S846">
            <v>92</v>
          </cell>
          <cell r="T846" t="str">
            <v>MBS(PT) - FNMA</v>
          </cell>
          <cell r="U846">
            <v>90</v>
          </cell>
          <cell r="V846" t="str">
            <v>MBS(PT)</v>
          </cell>
          <cell r="W846">
            <v>65</v>
          </cell>
          <cell r="X846" t="str">
            <v>FIXED INCOME</v>
          </cell>
          <cell r="Y846">
            <v>946138</v>
          </cell>
          <cell r="Z846" t="str">
            <v>AEG</v>
          </cell>
          <cell r="AA846">
            <v>401</v>
          </cell>
          <cell r="AB846" t="str">
            <v>TRANSAMERICA OCCIDENTAL LIFE INS CO (TOLIC)</v>
          </cell>
          <cell r="AC846">
            <v>415</v>
          </cell>
          <cell r="AD846" t="str">
            <v>REI4 04DE</v>
          </cell>
          <cell r="AE846">
            <v>163</v>
          </cell>
          <cell r="AF846" t="str">
            <v>1637A00008700</v>
          </cell>
          <cell r="AH846">
            <v>37516</v>
          </cell>
          <cell r="AI846">
            <v>37524</v>
          </cell>
          <cell r="AJ846" t="str">
            <v>MBS</v>
          </cell>
          <cell r="AK846" t="str">
            <v>MBS - MBS</v>
          </cell>
          <cell r="AL846">
            <v>200</v>
          </cell>
          <cell r="AM846">
            <v>3</v>
          </cell>
          <cell r="AN846">
            <v>0</v>
          </cell>
          <cell r="AO846" t="str">
            <v>US</v>
          </cell>
          <cell r="AP846" t="str">
            <v>U.S. DOLLARS</v>
          </cell>
          <cell r="AQ846">
            <v>273555.37</v>
          </cell>
          <cell r="AR846">
            <v>4.0339999999999998</v>
          </cell>
          <cell r="AS846">
            <v>0</v>
          </cell>
          <cell r="AT846">
            <v>1.98</v>
          </cell>
          <cell r="AU846">
            <v>4.0339999999999998</v>
          </cell>
          <cell r="AV846">
            <v>1250.5</v>
          </cell>
          <cell r="AW846">
            <v>1248.52</v>
          </cell>
          <cell r="AX846">
            <v>0</v>
          </cell>
          <cell r="AY846">
            <v>1250.5</v>
          </cell>
          <cell r="AZ846">
            <v>1250.5</v>
          </cell>
          <cell r="BA846" t="str">
            <v>Purchase</v>
          </cell>
          <cell r="BB846">
            <v>100</v>
          </cell>
        </row>
        <row r="847">
          <cell r="A847" t="str">
            <v>I</v>
          </cell>
          <cell r="B847" t="str">
            <v>31390LU20</v>
          </cell>
          <cell r="C847" t="str">
            <v>FNMA</v>
          </cell>
          <cell r="D847">
            <v>649601</v>
          </cell>
          <cell r="E847" t="str">
            <v>L</v>
          </cell>
          <cell r="F847">
            <v>48396</v>
          </cell>
          <cell r="G847">
            <v>5.6719999999999997</v>
          </cell>
          <cell r="H847" t="str">
            <v>A</v>
          </cell>
          <cell r="I847">
            <v>1</v>
          </cell>
          <cell r="K847" t="str">
            <v>AAA</v>
          </cell>
          <cell r="L847" t="str">
            <v>Aaa</v>
          </cell>
          <cell r="M847">
            <v>999</v>
          </cell>
          <cell r="N847" t="str">
            <v>Other-Asset Related</v>
          </cell>
          <cell r="O847">
            <v>999</v>
          </cell>
          <cell r="P847" t="str">
            <v>Other-Asset Related</v>
          </cell>
          <cell r="Q847">
            <v>999</v>
          </cell>
          <cell r="R847" t="str">
            <v>Other-Asset Related</v>
          </cell>
          <cell r="S847">
            <v>92</v>
          </cell>
          <cell r="T847" t="str">
            <v>MBS(PT) - FNMA</v>
          </cell>
          <cell r="U847">
            <v>90</v>
          </cell>
          <cell r="V847" t="str">
            <v>MBS(PT)</v>
          </cell>
          <cell r="W847">
            <v>65</v>
          </cell>
          <cell r="X847" t="str">
            <v>FIXED INCOME</v>
          </cell>
          <cell r="Y847">
            <v>946138</v>
          </cell>
          <cell r="Z847" t="str">
            <v>AEG</v>
          </cell>
          <cell r="AA847">
            <v>401</v>
          </cell>
          <cell r="AB847" t="str">
            <v>TRANSAMERICA OCCIDENTAL LIFE INS CO (TOLIC)</v>
          </cell>
          <cell r="AC847">
            <v>415</v>
          </cell>
          <cell r="AD847" t="str">
            <v>REI4 04DE</v>
          </cell>
          <cell r="AE847">
            <v>163</v>
          </cell>
          <cell r="AF847" t="str">
            <v>1637A00008700</v>
          </cell>
          <cell r="AH847">
            <v>37516</v>
          </cell>
          <cell r="AI847">
            <v>37524</v>
          </cell>
          <cell r="AJ847" t="str">
            <v>MBS</v>
          </cell>
          <cell r="AK847" t="str">
            <v>MBS - MBS</v>
          </cell>
          <cell r="AL847">
            <v>200</v>
          </cell>
          <cell r="AM847">
            <v>3</v>
          </cell>
          <cell r="AN847">
            <v>0</v>
          </cell>
          <cell r="AO847" t="str">
            <v>US</v>
          </cell>
          <cell r="AP847" t="str">
            <v>U.S. DOLLARS</v>
          </cell>
          <cell r="AQ847">
            <v>0</v>
          </cell>
          <cell r="AR847">
            <v>4.0339999999999998</v>
          </cell>
          <cell r="AS847">
            <v>0</v>
          </cell>
          <cell r="AT847">
            <v>12.68</v>
          </cell>
          <cell r="AU847">
            <v>4.0339999999999998</v>
          </cell>
          <cell r="AV847">
            <v>1.76</v>
          </cell>
          <cell r="AW847">
            <v>-12.68</v>
          </cell>
          <cell r="AX847">
            <v>0</v>
          </cell>
          <cell r="AY847">
            <v>0</v>
          </cell>
          <cell r="AZ847">
            <v>1.76</v>
          </cell>
          <cell r="BA847" t="str">
            <v>Purchase</v>
          </cell>
          <cell r="BB847">
            <v>100</v>
          </cell>
        </row>
        <row r="848">
          <cell r="A848" t="str">
            <v>I</v>
          </cell>
          <cell r="B848" t="str">
            <v>31392JPD5</v>
          </cell>
          <cell r="C848" t="str">
            <v>FNMA</v>
          </cell>
          <cell r="D848" t="str">
            <v>2003-16 PB</v>
          </cell>
          <cell r="E848" t="str">
            <v>L</v>
          </cell>
          <cell r="F848">
            <v>41214</v>
          </cell>
          <cell r="G848">
            <v>4.5</v>
          </cell>
          <cell r="H848" t="str">
            <v>F</v>
          </cell>
          <cell r="I848">
            <v>1</v>
          </cell>
          <cell r="K848" t="str">
            <v>AAA</v>
          </cell>
          <cell r="L848" t="str">
            <v>Aaa</v>
          </cell>
          <cell r="M848">
            <v>999</v>
          </cell>
          <cell r="N848" t="str">
            <v>Other-Asset Related</v>
          </cell>
          <cell r="O848">
            <v>999</v>
          </cell>
          <cell r="P848" t="str">
            <v>Other-Asset Related</v>
          </cell>
          <cell r="Q848">
            <v>999</v>
          </cell>
          <cell r="R848" t="str">
            <v>Other-Asset Related</v>
          </cell>
          <cell r="S848">
            <v>161</v>
          </cell>
          <cell r="T848" t="str">
            <v>CMO AGENCY - FNMA</v>
          </cell>
          <cell r="U848">
            <v>160</v>
          </cell>
          <cell r="V848" t="str">
            <v>CMO AGENCY</v>
          </cell>
          <cell r="W848">
            <v>65</v>
          </cell>
          <cell r="X848" t="str">
            <v>FIXED INCOME</v>
          </cell>
          <cell r="Y848">
            <v>1035138</v>
          </cell>
          <cell r="Z848" t="str">
            <v>AEG</v>
          </cell>
          <cell r="AA848">
            <v>401</v>
          </cell>
          <cell r="AB848" t="str">
            <v>TRANSAMERICA OCCIDENTAL LIFE INS CO (TOLIC)</v>
          </cell>
          <cell r="AC848">
            <v>415</v>
          </cell>
          <cell r="AD848" t="str">
            <v>REI4 04DE</v>
          </cell>
          <cell r="AE848">
            <v>163</v>
          </cell>
          <cell r="AF848" t="str">
            <v>1637A00008700</v>
          </cell>
          <cell r="AH848">
            <v>37656</v>
          </cell>
          <cell r="AI848">
            <v>37680</v>
          </cell>
          <cell r="AJ848" t="str">
            <v>CMO</v>
          </cell>
          <cell r="AK848" t="str">
            <v>MBS - CMO</v>
          </cell>
          <cell r="AL848">
            <v>200</v>
          </cell>
          <cell r="AM848">
            <v>4</v>
          </cell>
          <cell r="AN848">
            <v>0</v>
          </cell>
          <cell r="AO848" t="str">
            <v>US</v>
          </cell>
          <cell r="AP848" t="str">
            <v>U.S. DOLLARS</v>
          </cell>
          <cell r="AQ848">
            <v>1736372.18</v>
          </cell>
          <cell r="AR848">
            <v>3.64</v>
          </cell>
          <cell r="AS848">
            <v>0</v>
          </cell>
          <cell r="AT848">
            <v>645.28</v>
          </cell>
          <cell r="AU848">
            <v>3.64</v>
          </cell>
          <cell r="AV848">
            <v>6506.9</v>
          </cell>
          <cell r="AW848">
            <v>5861.62</v>
          </cell>
          <cell r="AX848">
            <v>0</v>
          </cell>
          <cell r="AY848">
            <v>6506.9</v>
          </cell>
          <cell r="AZ848">
            <v>6506.9</v>
          </cell>
          <cell r="BA848" t="str">
            <v>Purchase</v>
          </cell>
          <cell r="BB848">
            <v>100</v>
          </cell>
        </row>
        <row r="849">
          <cell r="A849" t="str">
            <v>I</v>
          </cell>
          <cell r="B849" t="str">
            <v>31392JPD5</v>
          </cell>
          <cell r="C849" t="str">
            <v>FNMA</v>
          </cell>
          <cell r="D849" t="str">
            <v>2003-16 PB</v>
          </cell>
          <cell r="E849" t="str">
            <v>L</v>
          </cell>
          <cell r="F849">
            <v>41214</v>
          </cell>
          <cell r="G849">
            <v>4.5</v>
          </cell>
          <cell r="H849" t="str">
            <v>F</v>
          </cell>
          <cell r="I849">
            <v>1</v>
          </cell>
          <cell r="K849" t="str">
            <v>AAA</v>
          </cell>
          <cell r="L849" t="str">
            <v>Aaa</v>
          </cell>
          <cell r="M849">
            <v>999</v>
          </cell>
          <cell r="N849" t="str">
            <v>Other-Asset Related</v>
          </cell>
          <cell r="O849">
            <v>999</v>
          </cell>
          <cell r="P849" t="str">
            <v>Other-Asset Related</v>
          </cell>
          <cell r="Q849">
            <v>999</v>
          </cell>
          <cell r="R849" t="str">
            <v>Other-Asset Related</v>
          </cell>
          <cell r="S849">
            <v>161</v>
          </cell>
          <cell r="T849" t="str">
            <v>CMO AGENCY - FNMA</v>
          </cell>
          <cell r="U849">
            <v>160</v>
          </cell>
          <cell r="V849" t="str">
            <v>CMO AGENCY</v>
          </cell>
          <cell r="W849">
            <v>65</v>
          </cell>
          <cell r="X849" t="str">
            <v>FIXED INCOME</v>
          </cell>
          <cell r="Y849">
            <v>1035138</v>
          </cell>
          <cell r="Z849" t="str">
            <v>AEG</v>
          </cell>
          <cell r="AA849">
            <v>401</v>
          </cell>
          <cell r="AB849" t="str">
            <v>TRANSAMERICA OCCIDENTAL LIFE INS CO (TOLIC)</v>
          </cell>
          <cell r="AC849">
            <v>415</v>
          </cell>
          <cell r="AD849" t="str">
            <v>REI4 04DE</v>
          </cell>
          <cell r="AE849">
            <v>163</v>
          </cell>
          <cell r="AF849" t="str">
            <v>1637A00008700</v>
          </cell>
          <cell r="AH849">
            <v>37656</v>
          </cell>
          <cell r="AI849">
            <v>37680</v>
          </cell>
          <cell r="AJ849" t="str">
            <v>CMO</v>
          </cell>
          <cell r="AK849" t="str">
            <v>MBS - CMO</v>
          </cell>
          <cell r="AL849">
            <v>200</v>
          </cell>
          <cell r="AM849">
            <v>4</v>
          </cell>
          <cell r="AN849">
            <v>0</v>
          </cell>
          <cell r="AO849" t="str">
            <v>US</v>
          </cell>
          <cell r="AP849" t="str">
            <v>U.S. DOLLARS</v>
          </cell>
          <cell r="AQ849">
            <v>0</v>
          </cell>
          <cell r="AR849">
            <v>3.64</v>
          </cell>
          <cell r="AS849">
            <v>0</v>
          </cell>
          <cell r="AT849">
            <v>243.04</v>
          </cell>
          <cell r="AU849">
            <v>3.64</v>
          </cell>
          <cell r="AV849">
            <v>857.62</v>
          </cell>
          <cell r="AW849">
            <v>-243.04</v>
          </cell>
          <cell r="AX849">
            <v>0</v>
          </cell>
          <cell r="AY849">
            <v>0</v>
          </cell>
          <cell r="AZ849">
            <v>857.62</v>
          </cell>
          <cell r="BA849" t="str">
            <v>Purchase</v>
          </cell>
          <cell r="BB849">
            <v>100</v>
          </cell>
        </row>
        <row r="850">
          <cell r="A850" t="str">
            <v>I</v>
          </cell>
          <cell r="B850" t="str">
            <v>31393T4K9</v>
          </cell>
          <cell r="C850" t="str">
            <v>FNMA</v>
          </cell>
          <cell r="D850" t="str">
            <v>2003-W16 AF6</v>
          </cell>
          <cell r="E850" t="str">
            <v>L</v>
          </cell>
          <cell r="F850">
            <v>48884</v>
          </cell>
          <cell r="G850">
            <v>0</v>
          </cell>
          <cell r="H850" t="str">
            <v>F</v>
          </cell>
          <cell r="I850" t="str">
            <v>N/A</v>
          </cell>
          <cell r="K850" t="str">
            <v>N/R</v>
          </cell>
          <cell r="L850" t="str">
            <v>N/R</v>
          </cell>
          <cell r="M850">
            <v>999</v>
          </cell>
          <cell r="N850" t="str">
            <v>Other-Asset Related</v>
          </cell>
          <cell r="O850">
            <v>999</v>
          </cell>
          <cell r="P850" t="str">
            <v>Other-Asset Related</v>
          </cell>
          <cell r="Q850">
            <v>999</v>
          </cell>
          <cell r="R850" t="str">
            <v>Other-Asset Related</v>
          </cell>
          <cell r="S850">
            <v>140</v>
          </cell>
          <cell r="T850" t="str">
            <v>ABS HOME EQUITY</v>
          </cell>
          <cell r="U850">
            <v>140</v>
          </cell>
          <cell r="V850" t="str">
            <v>ABS HOUSING RELATED</v>
          </cell>
          <cell r="W850">
            <v>65</v>
          </cell>
          <cell r="X850" t="str">
            <v>FIXED INCOME</v>
          </cell>
          <cell r="Y850">
            <v>1156997</v>
          </cell>
          <cell r="Z850" t="str">
            <v>AEG</v>
          </cell>
          <cell r="AA850">
            <v>401</v>
          </cell>
          <cell r="AB850" t="str">
            <v>TRANSAMERICA OCCIDENTAL LIFE INS CO (TOLIC)</v>
          </cell>
          <cell r="AC850">
            <v>177</v>
          </cell>
          <cell r="AD850" t="str">
            <v>REI2 04</v>
          </cell>
          <cell r="AE850">
            <v>170</v>
          </cell>
          <cell r="AF850" t="str">
            <v>1707A00008702</v>
          </cell>
          <cell r="AH850">
            <v>1</v>
          </cell>
          <cell r="AI850">
            <v>438323</v>
          </cell>
          <cell r="AJ850" t="str">
            <v>ABS/HOUSING RELATED</v>
          </cell>
          <cell r="AK850" t="str">
            <v>MBS - ABS/HSG RELATED</v>
          </cell>
          <cell r="AL850">
            <v>200</v>
          </cell>
          <cell r="AM850">
            <v>0</v>
          </cell>
          <cell r="AN850">
            <v>0</v>
          </cell>
          <cell r="AO850" t="str">
            <v>US</v>
          </cell>
          <cell r="AP850" t="str">
            <v>U.S. DOLLARS</v>
          </cell>
          <cell r="AQ850">
            <v>0</v>
          </cell>
          <cell r="AR850">
            <v>4.1500000000000004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 t="str">
            <v>Financial Adjustment</v>
          </cell>
          <cell r="BB850">
            <v>1000</v>
          </cell>
        </row>
        <row r="851">
          <cell r="A851" t="str">
            <v>I</v>
          </cell>
          <cell r="B851" t="str">
            <v>31393T4K9</v>
          </cell>
          <cell r="C851" t="str">
            <v>FNMA</v>
          </cell>
          <cell r="D851" t="str">
            <v>2003-W16 AF6</v>
          </cell>
          <cell r="E851" t="str">
            <v>L</v>
          </cell>
          <cell r="F851">
            <v>48884</v>
          </cell>
          <cell r="G851">
            <v>4.17</v>
          </cell>
          <cell r="H851" t="str">
            <v>F</v>
          </cell>
          <cell r="I851">
            <v>1</v>
          </cell>
          <cell r="K851" t="str">
            <v>N/R</v>
          </cell>
          <cell r="L851" t="str">
            <v>N/R</v>
          </cell>
          <cell r="M851">
            <v>999</v>
          </cell>
          <cell r="N851" t="str">
            <v>Other-Asset Related</v>
          </cell>
          <cell r="O851">
            <v>999</v>
          </cell>
          <cell r="P851" t="str">
            <v>Other-Asset Related</v>
          </cell>
          <cell r="Q851">
            <v>999</v>
          </cell>
          <cell r="R851" t="str">
            <v>Other-Asset Related</v>
          </cell>
          <cell r="S851">
            <v>140</v>
          </cell>
          <cell r="T851" t="str">
            <v>ABS HOME EQUITY</v>
          </cell>
          <cell r="U851">
            <v>140</v>
          </cell>
          <cell r="V851" t="str">
            <v>ABS HOUSING RELATED</v>
          </cell>
          <cell r="W851">
            <v>65</v>
          </cell>
          <cell r="X851" t="str">
            <v>FIXED INCOME</v>
          </cell>
          <cell r="Y851">
            <v>1156997</v>
          </cell>
          <cell r="Z851" t="str">
            <v>AEG</v>
          </cell>
          <cell r="AA851">
            <v>401</v>
          </cell>
          <cell r="AB851" t="str">
            <v>TRANSAMERICA OCCIDENTAL LIFE INS CO (TOLIC)</v>
          </cell>
          <cell r="AC851">
            <v>177</v>
          </cell>
          <cell r="AD851" t="str">
            <v>REI2 04</v>
          </cell>
          <cell r="AE851">
            <v>170</v>
          </cell>
          <cell r="AF851" t="str">
            <v>1707A00008702</v>
          </cell>
          <cell r="AH851">
            <v>37895</v>
          </cell>
          <cell r="AI851">
            <v>37924</v>
          </cell>
          <cell r="AJ851" t="str">
            <v>ABS/HOUSING RELATED</v>
          </cell>
          <cell r="AK851" t="str">
            <v>MBS - ABS/HSG RELATED</v>
          </cell>
          <cell r="AL851">
            <v>200</v>
          </cell>
          <cell r="AM851">
            <v>5</v>
          </cell>
          <cell r="AN851">
            <v>6</v>
          </cell>
          <cell r="AO851" t="str">
            <v>US</v>
          </cell>
          <cell r="AP851" t="str">
            <v>U.S. DOLLARS</v>
          </cell>
          <cell r="AQ851">
            <v>9620829.3100000005</v>
          </cell>
          <cell r="AR851">
            <v>4.1500000000000004</v>
          </cell>
          <cell r="AS851">
            <v>0</v>
          </cell>
          <cell r="AT851">
            <v>301.35000000000002</v>
          </cell>
          <cell r="AU851">
            <v>4.1550000000000002</v>
          </cell>
          <cell r="AV851">
            <v>33506.01</v>
          </cell>
          <cell r="AW851">
            <v>33204.660000000003</v>
          </cell>
          <cell r="AX851">
            <v>0</v>
          </cell>
          <cell r="AY851">
            <v>33506.01</v>
          </cell>
          <cell r="AZ851">
            <v>33506.01</v>
          </cell>
          <cell r="BA851" t="str">
            <v>Purchase</v>
          </cell>
          <cell r="BB851">
            <v>100</v>
          </cell>
        </row>
        <row r="852">
          <cell r="A852" t="str">
            <v>I</v>
          </cell>
          <cell r="B852" t="str">
            <v>31393T4K9</v>
          </cell>
          <cell r="C852" t="str">
            <v>FNMA</v>
          </cell>
          <cell r="D852" t="str">
            <v>2003-W16 AF6</v>
          </cell>
          <cell r="E852" t="str">
            <v>L</v>
          </cell>
          <cell r="F852">
            <v>48884</v>
          </cell>
          <cell r="G852">
            <v>4.17</v>
          </cell>
          <cell r="H852" t="str">
            <v>F</v>
          </cell>
          <cell r="I852">
            <v>1</v>
          </cell>
          <cell r="K852" t="str">
            <v>N/R</v>
          </cell>
          <cell r="L852" t="str">
            <v>N/R</v>
          </cell>
          <cell r="M852">
            <v>999</v>
          </cell>
          <cell r="N852" t="str">
            <v>Other-Asset Related</v>
          </cell>
          <cell r="O852">
            <v>999</v>
          </cell>
          <cell r="P852" t="str">
            <v>Other-Asset Related</v>
          </cell>
          <cell r="Q852">
            <v>999</v>
          </cell>
          <cell r="R852" t="str">
            <v>Other-Asset Related</v>
          </cell>
          <cell r="S852">
            <v>140</v>
          </cell>
          <cell r="T852" t="str">
            <v>ABS HOME EQUITY</v>
          </cell>
          <cell r="U852">
            <v>140</v>
          </cell>
          <cell r="V852" t="str">
            <v>ABS HOUSING RELATED</v>
          </cell>
          <cell r="W852">
            <v>65</v>
          </cell>
          <cell r="X852" t="str">
            <v>FIXED INCOME</v>
          </cell>
          <cell r="Y852">
            <v>1156997</v>
          </cell>
          <cell r="Z852" t="str">
            <v>AEG</v>
          </cell>
          <cell r="AA852">
            <v>401</v>
          </cell>
          <cell r="AB852" t="str">
            <v>TRANSAMERICA OCCIDENTAL LIFE INS CO (TOLIC)</v>
          </cell>
          <cell r="AC852">
            <v>177</v>
          </cell>
          <cell r="AD852" t="str">
            <v>REI2 04</v>
          </cell>
          <cell r="AE852">
            <v>170</v>
          </cell>
          <cell r="AF852" t="str">
            <v>1707A00008702</v>
          </cell>
          <cell r="AH852">
            <v>37895</v>
          </cell>
          <cell r="AI852">
            <v>37924</v>
          </cell>
          <cell r="AJ852" t="str">
            <v>ABS/HOUSING RELATED</v>
          </cell>
          <cell r="AK852" t="str">
            <v>MBS - ABS/HSG RELATED</v>
          </cell>
          <cell r="AL852">
            <v>200</v>
          </cell>
          <cell r="AM852">
            <v>5</v>
          </cell>
          <cell r="AN852">
            <v>6</v>
          </cell>
          <cell r="AO852" t="str">
            <v>US</v>
          </cell>
          <cell r="AP852" t="str">
            <v>U.S. DOLLARS</v>
          </cell>
          <cell r="AQ852">
            <v>0</v>
          </cell>
          <cell r="AR852">
            <v>4.1500000000000004</v>
          </cell>
          <cell r="AS852">
            <v>237.74</v>
          </cell>
          <cell r="AT852">
            <v>0</v>
          </cell>
          <cell r="AU852">
            <v>4.1550000000000002</v>
          </cell>
          <cell r="AV852">
            <v>381.37</v>
          </cell>
          <cell r="AW852">
            <v>237.74</v>
          </cell>
          <cell r="AX852">
            <v>0</v>
          </cell>
          <cell r="AY852">
            <v>0</v>
          </cell>
          <cell r="AZ852">
            <v>381.37</v>
          </cell>
          <cell r="BA852" t="str">
            <v>Purchase</v>
          </cell>
          <cell r="BB852">
            <v>100</v>
          </cell>
        </row>
        <row r="853">
          <cell r="A853" t="str">
            <v>I</v>
          </cell>
          <cell r="B853" t="str">
            <v>31393U3H4</v>
          </cell>
          <cell r="C853" t="str">
            <v>FNMA</v>
          </cell>
          <cell r="D853" t="str">
            <v>2004-2 QJ</v>
          </cell>
          <cell r="E853" t="str">
            <v>L</v>
          </cell>
          <cell r="F853">
            <v>42370</v>
          </cell>
          <cell r="G853">
            <v>4</v>
          </cell>
          <cell r="H853" t="str">
            <v>F</v>
          </cell>
          <cell r="I853">
            <v>1</v>
          </cell>
          <cell r="K853" t="str">
            <v>AAA</v>
          </cell>
          <cell r="L853" t="str">
            <v>Aaa</v>
          </cell>
          <cell r="M853">
            <v>999</v>
          </cell>
          <cell r="N853" t="str">
            <v>Other-Asset Related</v>
          </cell>
          <cell r="O853">
            <v>999</v>
          </cell>
          <cell r="P853" t="str">
            <v>Other-Asset Related</v>
          </cell>
          <cell r="Q853">
            <v>999</v>
          </cell>
          <cell r="R853" t="str">
            <v>Other-Asset Related</v>
          </cell>
          <cell r="S853">
            <v>161</v>
          </cell>
          <cell r="T853" t="str">
            <v>CMO AGENCY - FNMA</v>
          </cell>
          <cell r="U853">
            <v>160</v>
          </cell>
          <cell r="V853" t="str">
            <v>CMO AGENCY</v>
          </cell>
          <cell r="W853">
            <v>65</v>
          </cell>
          <cell r="X853" t="str">
            <v>FIXED INCOME</v>
          </cell>
          <cell r="Y853">
            <v>1242949</v>
          </cell>
          <cell r="Z853" t="str">
            <v>AEG</v>
          </cell>
          <cell r="AA853">
            <v>401</v>
          </cell>
          <cell r="AB853" t="str">
            <v>TRANSAMERICA OCCIDENTAL LIFE INS CO (TOLIC)</v>
          </cell>
          <cell r="AC853">
            <v>415</v>
          </cell>
          <cell r="AD853" t="str">
            <v>REI4 04DE</v>
          </cell>
          <cell r="AE853">
            <v>163</v>
          </cell>
          <cell r="AF853" t="str">
            <v>1637A00008700</v>
          </cell>
          <cell r="AH853">
            <v>38071</v>
          </cell>
          <cell r="AI853">
            <v>38076</v>
          </cell>
          <cell r="AJ853" t="str">
            <v>CMO</v>
          </cell>
          <cell r="AK853" t="str">
            <v>MBS - CMO</v>
          </cell>
          <cell r="AL853">
            <v>200</v>
          </cell>
          <cell r="AM853">
            <v>5</v>
          </cell>
          <cell r="AN853">
            <v>0</v>
          </cell>
          <cell r="AO853" t="str">
            <v>US</v>
          </cell>
          <cell r="AP853" t="str">
            <v>U.S. DOLLARS</v>
          </cell>
          <cell r="AQ853">
            <v>2015073.4</v>
          </cell>
          <cell r="AR853">
            <v>3.83</v>
          </cell>
          <cell r="AS853">
            <v>0</v>
          </cell>
          <cell r="AT853">
            <v>538.05999999999995</v>
          </cell>
          <cell r="AU853">
            <v>3.67</v>
          </cell>
          <cell r="AV853">
            <v>6666.67</v>
          </cell>
          <cell r="AW853">
            <v>6128.61</v>
          </cell>
          <cell r="AX853">
            <v>0</v>
          </cell>
          <cell r="AY853">
            <v>6666.67</v>
          </cell>
          <cell r="AZ853">
            <v>6666.67</v>
          </cell>
          <cell r="BA853" t="str">
            <v>Purchase</v>
          </cell>
          <cell r="BB853">
            <v>100</v>
          </cell>
        </row>
        <row r="854">
          <cell r="A854" t="str">
            <v>I</v>
          </cell>
          <cell r="B854" t="str">
            <v>31393U3H4</v>
          </cell>
          <cell r="C854" t="str">
            <v>FNMA</v>
          </cell>
          <cell r="D854" t="str">
            <v>2004-2 QJ</v>
          </cell>
          <cell r="E854" t="str">
            <v>L</v>
          </cell>
          <cell r="F854">
            <v>42370</v>
          </cell>
          <cell r="G854">
            <v>4</v>
          </cell>
          <cell r="H854" t="str">
            <v>F</v>
          </cell>
          <cell r="I854">
            <v>1</v>
          </cell>
          <cell r="K854" t="str">
            <v>AAA</v>
          </cell>
          <cell r="L854" t="str">
            <v>Aaa</v>
          </cell>
          <cell r="M854">
            <v>999</v>
          </cell>
          <cell r="N854" t="str">
            <v>Other-Asset Related</v>
          </cell>
          <cell r="O854">
            <v>999</v>
          </cell>
          <cell r="P854" t="str">
            <v>Other-Asset Related</v>
          </cell>
          <cell r="Q854">
            <v>999</v>
          </cell>
          <cell r="R854" t="str">
            <v>Other-Asset Related</v>
          </cell>
          <cell r="S854">
            <v>161</v>
          </cell>
          <cell r="T854" t="str">
            <v>CMO AGENCY - FNMA</v>
          </cell>
          <cell r="U854">
            <v>160</v>
          </cell>
          <cell r="V854" t="str">
            <v>CMO AGENCY</v>
          </cell>
          <cell r="W854">
            <v>65</v>
          </cell>
          <cell r="X854" t="str">
            <v>FIXED INCOME</v>
          </cell>
          <cell r="Y854">
            <v>1242949</v>
          </cell>
          <cell r="Z854" t="str">
            <v>AEG</v>
          </cell>
          <cell r="AA854">
            <v>401</v>
          </cell>
          <cell r="AB854" t="str">
            <v>TRANSAMERICA OCCIDENTAL LIFE INS CO (TOLIC)</v>
          </cell>
          <cell r="AC854">
            <v>415</v>
          </cell>
          <cell r="AD854" t="str">
            <v>REI4 04DE</v>
          </cell>
          <cell r="AE854">
            <v>163</v>
          </cell>
          <cell r="AF854" t="str">
            <v>1637A00008700</v>
          </cell>
          <cell r="AH854">
            <v>38071</v>
          </cell>
          <cell r="AI854">
            <v>38076</v>
          </cell>
          <cell r="AJ854" t="str">
            <v>CMO</v>
          </cell>
          <cell r="AK854" t="str">
            <v>MBS - CMO</v>
          </cell>
          <cell r="AL854">
            <v>200</v>
          </cell>
          <cell r="AM854">
            <v>5</v>
          </cell>
          <cell r="AN854">
            <v>0</v>
          </cell>
          <cell r="AO854" t="str">
            <v>US</v>
          </cell>
          <cell r="AP854" t="str">
            <v>U.S. DOLLARS</v>
          </cell>
          <cell r="AQ854">
            <v>0</v>
          </cell>
          <cell r="AR854">
            <v>3.83</v>
          </cell>
          <cell r="AS854">
            <v>0</v>
          </cell>
          <cell r="AT854">
            <v>0</v>
          </cell>
          <cell r="AU854">
            <v>3.67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 t="str">
            <v>Purchase</v>
          </cell>
          <cell r="BB854">
            <v>100</v>
          </cell>
        </row>
        <row r="855">
          <cell r="A855" t="str">
            <v>I</v>
          </cell>
          <cell r="B855" t="str">
            <v>31395FKG8</v>
          </cell>
          <cell r="C855" t="str">
            <v>FHLMC</v>
          </cell>
          <cell r="D855" t="str">
            <v>2865 PC</v>
          </cell>
          <cell r="E855" t="str">
            <v>L</v>
          </cell>
          <cell r="F855">
            <v>47543</v>
          </cell>
          <cell r="G855">
            <v>5</v>
          </cell>
          <cell r="H855" t="str">
            <v>F</v>
          </cell>
          <cell r="I855">
            <v>1</v>
          </cell>
          <cell r="K855" t="str">
            <v>AAA</v>
          </cell>
          <cell r="L855" t="str">
            <v>Aaa</v>
          </cell>
          <cell r="M855">
            <v>999</v>
          </cell>
          <cell r="N855" t="str">
            <v>Other-Asset Related</v>
          </cell>
          <cell r="O855">
            <v>999</v>
          </cell>
          <cell r="P855" t="str">
            <v>Other-Asset Related</v>
          </cell>
          <cell r="Q855">
            <v>999</v>
          </cell>
          <cell r="R855" t="str">
            <v>Other-Asset Related</v>
          </cell>
          <cell r="S855">
            <v>162</v>
          </cell>
          <cell r="T855" t="str">
            <v>CMO AGENCY - FHLMC</v>
          </cell>
          <cell r="U855">
            <v>160</v>
          </cell>
          <cell r="V855" t="str">
            <v>CMO AGENCY</v>
          </cell>
          <cell r="W855">
            <v>65</v>
          </cell>
          <cell r="X855" t="str">
            <v>FIXED INCOME</v>
          </cell>
          <cell r="Y855">
            <v>1367684</v>
          </cell>
          <cell r="Z855" t="str">
            <v>AEG</v>
          </cell>
          <cell r="AA855">
            <v>401</v>
          </cell>
          <cell r="AB855" t="str">
            <v>TRANSAMERICA OCCIDENTAL LIFE INS CO (TOLIC)</v>
          </cell>
          <cell r="AC855">
            <v>415</v>
          </cell>
          <cell r="AD855" t="str">
            <v>REI4 04DE</v>
          </cell>
          <cell r="AE855">
            <v>163</v>
          </cell>
          <cell r="AF855" t="str">
            <v>1637A00008700</v>
          </cell>
          <cell r="AH855">
            <v>38306</v>
          </cell>
          <cell r="AI855">
            <v>38309</v>
          </cell>
          <cell r="AJ855" t="str">
            <v>CMO</v>
          </cell>
          <cell r="AK855" t="str">
            <v>MBS - CMO</v>
          </cell>
          <cell r="AL855">
            <v>200</v>
          </cell>
          <cell r="AM855">
            <v>0</v>
          </cell>
          <cell r="AN855">
            <v>0</v>
          </cell>
          <cell r="AO855" t="str">
            <v>US</v>
          </cell>
          <cell r="AP855" t="str">
            <v>U.S. DOLLARS</v>
          </cell>
          <cell r="AQ855">
            <v>1504329.98</v>
          </cell>
          <cell r="AR855">
            <v>4.95</v>
          </cell>
          <cell r="AS855">
            <v>0</v>
          </cell>
          <cell r="AT855">
            <v>88.84</v>
          </cell>
          <cell r="AU855">
            <v>0</v>
          </cell>
          <cell r="AV855">
            <v>6250</v>
          </cell>
          <cell r="AW855">
            <v>6161.16</v>
          </cell>
          <cell r="AX855">
            <v>0</v>
          </cell>
          <cell r="AY855">
            <v>6250</v>
          </cell>
          <cell r="AZ855">
            <v>6250</v>
          </cell>
          <cell r="BA855" t="str">
            <v>Purchase</v>
          </cell>
          <cell r="BB855">
            <v>100</v>
          </cell>
        </row>
        <row r="856">
          <cell r="A856" t="str">
            <v>I</v>
          </cell>
          <cell r="B856" t="str">
            <v>31395FKG8</v>
          </cell>
          <cell r="C856" t="str">
            <v>FHLMC</v>
          </cell>
          <cell r="D856" t="str">
            <v>2865 PC</v>
          </cell>
          <cell r="E856" t="str">
            <v>L</v>
          </cell>
          <cell r="F856">
            <v>47543</v>
          </cell>
          <cell r="G856">
            <v>5</v>
          </cell>
          <cell r="H856" t="str">
            <v>F</v>
          </cell>
          <cell r="I856">
            <v>1</v>
          </cell>
          <cell r="K856" t="str">
            <v>AAA</v>
          </cell>
          <cell r="L856" t="str">
            <v>Aaa</v>
          </cell>
          <cell r="M856">
            <v>999</v>
          </cell>
          <cell r="N856" t="str">
            <v>Other-Asset Related</v>
          </cell>
          <cell r="O856">
            <v>999</v>
          </cell>
          <cell r="P856" t="str">
            <v>Other-Asset Related</v>
          </cell>
          <cell r="Q856">
            <v>999</v>
          </cell>
          <cell r="R856" t="str">
            <v>Other-Asset Related</v>
          </cell>
          <cell r="S856">
            <v>162</v>
          </cell>
          <cell r="T856" t="str">
            <v>CMO AGENCY - FHLMC</v>
          </cell>
          <cell r="U856">
            <v>160</v>
          </cell>
          <cell r="V856" t="str">
            <v>CMO AGENCY</v>
          </cell>
          <cell r="W856">
            <v>65</v>
          </cell>
          <cell r="X856" t="str">
            <v>FIXED INCOME</v>
          </cell>
          <cell r="Y856">
            <v>1367684</v>
          </cell>
          <cell r="Z856" t="str">
            <v>AEG</v>
          </cell>
          <cell r="AA856">
            <v>401</v>
          </cell>
          <cell r="AB856" t="str">
            <v>TRANSAMERICA OCCIDENTAL LIFE INS CO (TOLIC)</v>
          </cell>
          <cell r="AC856">
            <v>415</v>
          </cell>
          <cell r="AD856" t="str">
            <v>REI4 04DE</v>
          </cell>
          <cell r="AE856">
            <v>163</v>
          </cell>
          <cell r="AF856" t="str">
            <v>1637A00008700</v>
          </cell>
          <cell r="AH856">
            <v>38306</v>
          </cell>
          <cell r="AI856">
            <v>38309</v>
          </cell>
          <cell r="AJ856" t="str">
            <v>CMO</v>
          </cell>
          <cell r="AK856" t="str">
            <v>MBS - CMO</v>
          </cell>
          <cell r="AL856">
            <v>200</v>
          </cell>
          <cell r="AM856">
            <v>0</v>
          </cell>
          <cell r="AN856">
            <v>0</v>
          </cell>
          <cell r="AO856" t="str">
            <v>US</v>
          </cell>
          <cell r="AP856" t="str">
            <v>U.S. DOLLARS</v>
          </cell>
          <cell r="AQ856">
            <v>0</v>
          </cell>
          <cell r="AR856">
            <v>4.95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 t="str">
            <v>Purchase</v>
          </cell>
          <cell r="BB856">
            <v>100</v>
          </cell>
        </row>
        <row r="857">
          <cell r="A857" t="str">
            <v>I</v>
          </cell>
          <cell r="B857" t="str">
            <v>31405KWS6</v>
          </cell>
          <cell r="C857" t="str">
            <v>FNMA</v>
          </cell>
          <cell r="D857" t="str">
            <v>ARM 791857</v>
          </cell>
          <cell r="E857" t="str">
            <v>L</v>
          </cell>
          <cell r="F857">
            <v>49157</v>
          </cell>
          <cell r="G857">
            <v>5.15</v>
          </cell>
          <cell r="H857" t="str">
            <v>A</v>
          </cell>
          <cell r="I857">
            <v>1</v>
          </cell>
          <cell r="K857" t="str">
            <v>AAA</v>
          </cell>
          <cell r="L857" t="str">
            <v>Aaa</v>
          </cell>
          <cell r="M857">
            <v>999</v>
          </cell>
          <cell r="N857" t="str">
            <v>Other-Asset Related</v>
          </cell>
          <cell r="O857">
            <v>999</v>
          </cell>
          <cell r="P857" t="str">
            <v>Other-Asset Related</v>
          </cell>
          <cell r="Q857">
            <v>999</v>
          </cell>
          <cell r="R857" t="str">
            <v>Other-Asset Related</v>
          </cell>
          <cell r="S857">
            <v>92</v>
          </cell>
          <cell r="T857" t="str">
            <v>MBS(PT) - FNMA</v>
          </cell>
          <cell r="U857">
            <v>90</v>
          </cell>
          <cell r="V857" t="str">
            <v>MBS(PT)</v>
          </cell>
          <cell r="W857">
            <v>65</v>
          </cell>
          <cell r="X857" t="str">
            <v>FIXED INCOME</v>
          </cell>
          <cell r="Y857">
            <v>1389489</v>
          </cell>
          <cell r="Z857" t="str">
            <v>AEG</v>
          </cell>
          <cell r="AA857">
            <v>401</v>
          </cell>
          <cell r="AB857" t="str">
            <v>TRANSAMERICA OCCIDENTAL LIFE INS CO (TOLIC)</v>
          </cell>
          <cell r="AC857">
            <v>415</v>
          </cell>
          <cell r="AD857" t="str">
            <v>REI4 04DE</v>
          </cell>
          <cell r="AE857">
            <v>163</v>
          </cell>
          <cell r="AF857" t="str">
            <v>1637A00008700</v>
          </cell>
          <cell r="AH857">
            <v>38349</v>
          </cell>
          <cell r="AI857">
            <v>38352</v>
          </cell>
          <cell r="AJ857" t="str">
            <v>MBS</v>
          </cell>
          <cell r="AK857" t="str">
            <v>MBS - MBS</v>
          </cell>
          <cell r="AL857">
            <v>200</v>
          </cell>
          <cell r="AM857">
            <v>0</v>
          </cell>
          <cell r="AN857">
            <v>0</v>
          </cell>
          <cell r="AO857" t="str">
            <v>US</v>
          </cell>
          <cell r="AP857" t="str">
            <v>U.S. DOLLARS</v>
          </cell>
          <cell r="AQ857">
            <v>995751.3</v>
          </cell>
          <cell r="AR857">
            <v>5.15</v>
          </cell>
          <cell r="AS857">
            <v>0</v>
          </cell>
          <cell r="AT857">
            <v>6.07</v>
          </cell>
          <cell r="AU857">
            <v>0</v>
          </cell>
          <cell r="AV857">
            <v>4230.51</v>
          </cell>
          <cell r="AW857">
            <v>4224.43</v>
          </cell>
          <cell r="AX857">
            <v>0</v>
          </cell>
          <cell r="AY857">
            <v>4230.5</v>
          </cell>
          <cell r="AZ857">
            <v>4230.51</v>
          </cell>
          <cell r="BA857" t="str">
            <v>Purchase</v>
          </cell>
          <cell r="BB857">
            <v>100</v>
          </cell>
        </row>
        <row r="858">
          <cell r="A858" t="str">
            <v>I</v>
          </cell>
          <cell r="B858" t="str">
            <v>31405KWS6</v>
          </cell>
          <cell r="C858" t="str">
            <v>FNMA</v>
          </cell>
          <cell r="D858" t="str">
            <v>ARM 791857</v>
          </cell>
          <cell r="E858" t="str">
            <v>L</v>
          </cell>
          <cell r="F858">
            <v>49157</v>
          </cell>
          <cell r="G858">
            <v>5.15</v>
          </cell>
          <cell r="H858" t="str">
            <v>A</v>
          </cell>
          <cell r="I858">
            <v>1</v>
          </cell>
          <cell r="K858" t="str">
            <v>AAA</v>
          </cell>
          <cell r="L858" t="str">
            <v>Aaa</v>
          </cell>
          <cell r="M858">
            <v>999</v>
          </cell>
          <cell r="N858" t="str">
            <v>Other-Asset Related</v>
          </cell>
          <cell r="O858">
            <v>999</v>
          </cell>
          <cell r="P858" t="str">
            <v>Other-Asset Related</v>
          </cell>
          <cell r="Q858">
            <v>999</v>
          </cell>
          <cell r="R858" t="str">
            <v>Other-Asset Related</v>
          </cell>
          <cell r="S858">
            <v>92</v>
          </cell>
          <cell r="T858" t="str">
            <v>MBS(PT) - FNMA</v>
          </cell>
          <cell r="U858">
            <v>90</v>
          </cell>
          <cell r="V858" t="str">
            <v>MBS(PT)</v>
          </cell>
          <cell r="W858">
            <v>65</v>
          </cell>
          <cell r="X858" t="str">
            <v>FIXED INCOME</v>
          </cell>
          <cell r="Y858">
            <v>1389489</v>
          </cell>
          <cell r="Z858" t="str">
            <v>AEG</v>
          </cell>
          <cell r="AA858">
            <v>401</v>
          </cell>
          <cell r="AB858" t="str">
            <v>TRANSAMERICA OCCIDENTAL LIFE INS CO (TOLIC)</v>
          </cell>
          <cell r="AC858">
            <v>415</v>
          </cell>
          <cell r="AD858" t="str">
            <v>REI4 04DE</v>
          </cell>
          <cell r="AE858">
            <v>163</v>
          </cell>
          <cell r="AF858" t="str">
            <v>1637A00008700</v>
          </cell>
          <cell r="AH858">
            <v>38349</v>
          </cell>
          <cell r="AI858">
            <v>38352</v>
          </cell>
          <cell r="AJ858" t="str">
            <v>MBS</v>
          </cell>
          <cell r="AK858" t="str">
            <v>MBS - MBS</v>
          </cell>
          <cell r="AL858">
            <v>200</v>
          </cell>
          <cell r="AM858">
            <v>0</v>
          </cell>
          <cell r="AN858">
            <v>0</v>
          </cell>
          <cell r="AO858" t="str">
            <v>US</v>
          </cell>
          <cell r="AP858" t="str">
            <v>U.S. DOLLARS</v>
          </cell>
          <cell r="AQ858">
            <v>0</v>
          </cell>
          <cell r="AR858">
            <v>5.15</v>
          </cell>
          <cell r="AS858">
            <v>0</v>
          </cell>
          <cell r="AT858">
            <v>16.36</v>
          </cell>
          <cell r="AU858">
            <v>0</v>
          </cell>
          <cell r="AV858">
            <v>6.91</v>
          </cell>
          <cell r="AW858">
            <v>-16.36</v>
          </cell>
          <cell r="AX858">
            <v>0</v>
          </cell>
          <cell r="AY858">
            <v>0</v>
          </cell>
          <cell r="AZ858">
            <v>6.91</v>
          </cell>
          <cell r="BA858" t="str">
            <v>Purchase</v>
          </cell>
          <cell r="BB858">
            <v>100</v>
          </cell>
        </row>
        <row r="859">
          <cell r="A859" t="str">
            <v>I</v>
          </cell>
          <cell r="B859" t="str">
            <v>31405V7J0</v>
          </cell>
          <cell r="C859" t="str">
            <v>FNMA</v>
          </cell>
          <cell r="D859">
            <v>801097</v>
          </cell>
          <cell r="E859" t="str">
            <v>L</v>
          </cell>
          <cell r="F859">
            <v>49249</v>
          </cell>
          <cell r="G859">
            <v>5.5</v>
          </cell>
          <cell r="H859" t="str">
            <v>F</v>
          </cell>
          <cell r="I859">
            <v>1</v>
          </cell>
          <cell r="K859" t="str">
            <v>AAA</v>
          </cell>
          <cell r="L859" t="str">
            <v>Aaa</v>
          </cell>
          <cell r="M859">
            <v>999</v>
          </cell>
          <cell r="N859" t="str">
            <v>Other-Asset Related</v>
          </cell>
          <cell r="O859">
            <v>999</v>
          </cell>
          <cell r="P859" t="str">
            <v>Other-Asset Related</v>
          </cell>
          <cell r="Q859">
            <v>999</v>
          </cell>
          <cell r="R859" t="str">
            <v>Other-Asset Related</v>
          </cell>
          <cell r="S859">
            <v>92</v>
          </cell>
          <cell r="T859" t="str">
            <v>MBS(PT) - FNMA</v>
          </cell>
          <cell r="U859">
            <v>90</v>
          </cell>
          <cell r="V859" t="str">
            <v>MBS(PT)</v>
          </cell>
          <cell r="W859">
            <v>65</v>
          </cell>
          <cell r="X859" t="str">
            <v>FIXED INCOME</v>
          </cell>
          <cell r="Y859">
            <v>1556762</v>
          </cell>
          <cell r="Z859" t="str">
            <v>AEG</v>
          </cell>
          <cell r="AA859">
            <v>1001</v>
          </cell>
          <cell r="AB859" t="str">
            <v>TFLIC LIFE INSURANCE COMPANY</v>
          </cell>
          <cell r="AC859">
            <v>362</v>
          </cell>
          <cell r="AD859" t="str">
            <v>REI1 10</v>
          </cell>
          <cell r="AE859">
            <v>701</v>
          </cell>
          <cell r="AF859" t="str">
            <v>7017A00008700</v>
          </cell>
          <cell r="AH859">
            <v>38573</v>
          </cell>
          <cell r="AI859">
            <v>38575</v>
          </cell>
          <cell r="AJ859" t="str">
            <v>MBS</v>
          </cell>
          <cell r="AK859" t="str">
            <v>MBS - MBS</v>
          </cell>
          <cell r="AL859">
            <v>200</v>
          </cell>
          <cell r="AM859">
            <v>2</v>
          </cell>
          <cell r="AN859">
            <v>4</v>
          </cell>
          <cell r="AO859" t="str">
            <v>US</v>
          </cell>
          <cell r="AP859" t="str">
            <v>U.S. DOLLARS</v>
          </cell>
          <cell r="AQ859">
            <v>2023.36</v>
          </cell>
          <cell r="AR859">
            <v>5.3846999999999996</v>
          </cell>
          <cell r="AS859">
            <v>0</v>
          </cell>
          <cell r="AT859">
            <v>0.04</v>
          </cell>
          <cell r="AU859">
            <v>5.3846999999999996</v>
          </cell>
          <cell r="AV859">
            <v>9.1199999999999992</v>
          </cell>
          <cell r="AW859">
            <v>9.08</v>
          </cell>
          <cell r="AX859">
            <v>0</v>
          </cell>
          <cell r="AY859">
            <v>9.1199999999999992</v>
          </cell>
          <cell r="AZ859">
            <v>9.1199999999999992</v>
          </cell>
          <cell r="BA859" t="str">
            <v>Purchase</v>
          </cell>
          <cell r="BB859">
            <v>100</v>
          </cell>
        </row>
        <row r="860">
          <cell r="A860" t="str">
            <v>I</v>
          </cell>
          <cell r="B860" t="str">
            <v>31405V7J0</v>
          </cell>
          <cell r="C860" t="str">
            <v>FNMA</v>
          </cell>
          <cell r="D860">
            <v>801097</v>
          </cell>
          <cell r="E860" t="str">
            <v>L</v>
          </cell>
          <cell r="F860">
            <v>49249</v>
          </cell>
          <cell r="G860">
            <v>5.5</v>
          </cell>
          <cell r="H860" t="str">
            <v>F</v>
          </cell>
          <cell r="I860">
            <v>1</v>
          </cell>
          <cell r="K860" t="str">
            <v>AAA</v>
          </cell>
          <cell r="L860" t="str">
            <v>Aaa</v>
          </cell>
          <cell r="M860">
            <v>999</v>
          </cell>
          <cell r="N860" t="str">
            <v>Other-Asset Related</v>
          </cell>
          <cell r="O860">
            <v>999</v>
          </cell>
          <cell r="P860" t="str">
            <v>Other-Asset Related</v>
          </cell>
          <cell r="Q860">
            <v>999</v>
          </cell>
          <cell r="R860" t="str">
            <v>Other-Asset Related</v>
          </cell>
          <cell r="S860">
            <v>92</v>
          </cell>
          <cell r="T860" t="str">
            <v>MBS(PT) - FNMA</v>
          </cell>
          <cell r="U860">
            <v>90</v>
          </cell>
          <cell r="V860" t="str">
            <v>MBS(PT)</v>
          </cell>
          <cell r="W860">
            <v>65</v>
          </cell>
          <cell r="X860" t="str">
            <v>FIXED INCOME</v>
          </cell>
          <cell r="Y860">
            <v>1556762</v>
          </cell>
          <cell r="Z860" t="str">
            <v>AEG</v>
          </cell>
          <cell r="AA860">
            <v>1001</v>
          </cell>
          <cell r="AB860" t="str">
            <v>TFLIC LIFE INSURANCE COMPANY</v>
          </cell>
          <cell r="AC860">
            <v>362</v>
          </cell>
          <cell r="AD860" t="str">
            <v>REI1 10</v>
          </cell>
          <cell r="AE860">
            <v>701</v>
          </cell>
          <cell r="AF860" t="str">
            <v>7017A00008700</v>
          </cell>
          <cell r="AH860">
            <v>38573</v>
          </cell>
          <cell r="AI860">
            <v>38575</v>
          </cell>
          <cell r="AJ860" t="str">
            <v>MBS</v>
          </cell>
          <cell r="AK860" t="str">
            <v>MBS - MBS</v>
          </cell>
          <cell r="AL860">
            <v>200</v>
          </cell>
          <cell r="AM860">
            <v>2</v>
          </cell>
          <cell r="AN860">
            <v>4</v>
          </cell>
          <cell r="AO860" t="str">
            <v>US</v>
          </cell>
          <cell r="AP860" t="str">
            <v>U.S. DOLLARS</v>
          </cell>
          <cell r="AQ860">
            <v>0</v>
          </cell>
          <cell r="AR860">
            <v>5.3846999999999996</v>
          </cell>
          <cell r="AS860">
            <v>0</v>
          </cell>
          <cell r="AT860">
            <v>0.04</v>
          </cell>
          <cell r="AU860">
            <v>5.3846999999999996</v>
          </cell>
          <cell r="AV860">
            <v>0.01</v>
          </cell>
          <cell r="AW860">
            <v>-0.04</v>
          </cell>
          <cell r="AX860">
            <v>0</v>
          </cell>
          <cell r="AY860">
            <v>0</v>
          </cell>
          <cell r="AZ860">
            <v>0.01</v>
          </cell>
          <cell r="BA860" t="str">
            <v>Purchase</v>
          </cell>
          <cell r="BB860">
            <v>100</v>
          </cell>
        </row>
        <row r="861">
          <cell r="A861" t="str">
            <v>I</v>
          </cell>
          <cell r="B861" t="str">
            <v>31410C$W4</v>
          </cell>
          <cell r="C861" t="str">
            <v>FNMA</v>
          </cell>
          <cell r="D861">
            <v>885301</v>
          </cell>
          <cell r="E861" t="str">
            <v>L</v>
          </cell>
          <cell r="F861">
            <v>49827</v>
          </cell>
          <cell r="G861">
            <v>6</v>
          </cell>
          <cell r="H861" t="str">
            <v>F</v>
          </cell>
          <cell r="I861">
            <v>1</v>
          </cell>
          <cell r="K861" t="str">
            <v>AAA</v>
          </cell>
          <cell r="L861" t="str">
            <v>Aaa</v>
          </cell>
          <cell r="M861">
            <v>999</v>
          </cell>
          <cell r="N861" t="str">
            <v>Other-Asset Related</v>
          </cell>
          <cell r="O861">
            <v>999</v>
          </cell>
          <cell r="P861" t="str">
            <v>Other-Asset Related</v>
          </cell>
          <cell r="Q861">
            <v>999</v>
          </cell>
          <cell r="R861" t="str">
            <v>Other-Asset Related</v>
          </cell>
          <cell r="S861">
            <v>92</v>
          </cell>
          <cell r="T861" t="str">
            <v>MBS(PT) - FNMA</v>
          </cell>
          <cell r="U861">
            <v>90</v>
          </cell>
          <cell r="V861" t="str">
            <v>MBS(PT)</v>
          </cell>
          <cell r="W861">
            <v>65</v>
          </cell>
          <cell r="X861" t="str">
            <v>FIXED INCOME</v>
          </cell>
          <cell r="Y861">
            <v>1785134</v>
          </cell>
          <cell r="Z861" t="str">
            <v>AEG</v>
          </cell>
          <cell r="AA861">
            <v>401</v>
          </cell>
          <cell r="AB861" t="str">
            <v>TRANSAMERICA OCCIDENTAL LIFE INS CO (TOLIC)</v>
          </cell>
          <cell r="AC861">
            <v>177</v>
          </cell>
          <cell r="AD861" t="str">
            <v>REI2 04</v>
          </cell>
          <cell r="AE861">
            <v>170</v>
          </cell>
          <cell r="AF861" t="str">
            <v>1707A00008702</v>
          </cell>
          <cell r="AH861">
            <v>38877</v>
          </cell>
          <cell r="AI861">
            <v>38881</v>
          </cell>
          <cell r="AJ861" t="str">
            <v>MBS</v>
          </cell>
          <cell r="AK861" t="str">
            <v>MBS - MBS</v>
          </cell>
          <cell r="AL861">
            <v>200</v>
          </cell>
          <cell r="AM861">
            <v>4</v>
          </cell>
          <cell r="AN861">
            <v>0</v>
          </cell>
          <cell r="AO861" t="str">
            <v>US</v>
          </cell>
          <cell r="AP861" t="str">
            <v>U.S. DOLLARS</v>
          </cell>
          <cell r="AQ861">
            <v>0</v>
          </cell>
          <cell r="AR861">
            <v>6.1417000000000002</v>
          </cell>
          <cell r="AS861">
            <v>0</v>
          </cell>
          <cell r="AT861">
            <v>0</v>
          </cell>
          <cell r="AU861">
            <v>6.1867000000000001</v>
          </cell>
          <cell r="AV861">
            <v>630.66999999999996</v>
          </cell>
          <cell r="AW861">
            <v>157.66999999999999</v>
          </cell>
          <cell r="AX861">
            <v>0</v>
          </cell>
          <cell r="AY861">
            <v>0</v>
          </cell>
          <cell r="AZ861">
            <v>473</v>
          </cell>
          <cell r="BA861" t="str">
            <v>Purchase</v>
          </cell>
          <cell r="BB861">
            <v>100</v>
          </cell>
        </row>
        <row r="862">
          <cell r="A862" t="str">
            <v>I</v>
          </cell>
          <cell r="B862" t="str">
            <v>31410HAS0</v>
          </cell>
          <cell r="C862" t="str">
            <v>FEDERATED DEPT STORES INC</v>
          </cell>
          <cell r="D862" t="str">
            <v>SR UNSECD</v>
          </cell>
          <cell r="E862" t="str">
            <v>L</v>
          </cell>
          <cell r="F862">
            <v>40634</v>
          </cell>
          <cell r="G862">
            <v>6.625</v>
          </cell>
          <cell r="H862" t="str">
            <v>F</v>
          </cell>
          <cell r="I862">
            <v>2</v>
          </cell>
          <cell r="J862" t="str">
            <v>E</v>
          </cell>
          <cell r="K862" t="str">
            <v>BBB</v>
          </cell>
          <cell r="L862" t="str">
            <v>Baa1</v>
          </cell>
          <cell r="M862">
            <v>37</v>
          </cell>
          <cell r="N862" t="str">
            <v>RETAILERS</v>
          </cell>
          <cell r="O862">
            <v>30</v>
          </cell>
          <cell r="P862" t="str">
            <v>CONSUMER CYCLICAL</v>
          </cell>
          <cell r="Q862">
            <v>5</v>
          </cell>
          <cell r="R862" t="str">
            <v>INDUSTRIALS</v>
          </cell>
          <cell r="S862">
            <v>170</v>
          </cell>
          <cell r="T862" t="str">
            <v>CORP-NONCONVERTIBLE</v>
          </cell>
          <cell r="U862">
            <v>170</v>
          </cell>
          <cell r="V862" t="str">
            <v>CORP-NONCONVERTIBLE</v>
          </cell>
          <cell r="W862">
            <v>65</v>
          </cell>
          <cell r="X862" t="str">
            <v>FIXED INCOME</v>
          </cell>
          <cell r="Y862">
            <v>959353</v>
          </cell>
          <cell r="Z862" t="str">
            <v>AEG</v>
          </cell>
          <cell r="AA862">
            <v>401</v>
          </cell>
          <cell r="AB862" t="str">
            <v>TRANSAMERICA OCCIDENTAL LIFE INS CO (TOLIC)</v>
          </cell>
          <cell r="AC862">
            <v>177</v>
          </cell>
          <cell r="AD862" t="str">
            <v>REI2 04</v>
          </cell>
          <cell r="AE862">
            <v>170</v>
          </cell>
          <cell r="AF862" t="str">
            <v>1707A00008702</v>
          </cell>
          <cell r="AH862">
            <v>37539</v>
          </cell>
          <cell r="AI862">
            <v>37545</v>
          </cell>
          <cell r="AJ862" t="str">
            <v>IG PUBLIC-DOMESTIC</v>
          </cell>
          <cell r="AK862" t="str">
            <v>IG - PUB DOMESTIC</v>
          </cell>
          <cell r="AL862">
            <v>200</v>
          </cell>
          <cell r="AM862">
            <v>6</v>
          </cell>
          <cell r="AN862">
            <v>0</v>
          </cell>
          <cell r="AO862" t="str">
            <v>US</v>
          </cell>
          <cell r="AP862" t="str">
            <v>U.S. DOLLARS</v>
          </cell>
          <cell r="AQ862">
            <v>254370.59</v>
          </cell>
          <cell r="AR862">
            <v>6.14</v>
          </cell>
          <cell r="AS862">
            <v>0</v>
          </cell>
          <cell r="AT862">
            <v>73.72</v>
          </cell>
          <cell r="AU862">
            <v>6.14</v>
          </cell>
          <cell r="AV862">
            <v>0</v>
          </cell>
          <cell r="AW862">
            <v>1306.48</v>
          </cell>
          <cell r="AX862">
            <v>0</v>
          </cell>
          <cell r="AY862">
            <v>5520.83</v>
          </cell>
          <cell r="AZ862">
            <v>4140.63</v>
          </cell>
          <cell r="BA862" t="str">
            <v>Purchase</v>
          </cell>
          <cell r="BB862">
            <v>100</v>
          </cell>
        </row>
        <row r="863">
          <cell r="A863" t="str">
            <v>I</v>
          </cell>
          <cell r="B863" t="str">
            <v>31410YRD8</v>
          </cell>
          <cell r="C863" t="str">
            <v>FNMA</v>
          </cell>
          <cell r="D863">
            <v>901484</v>
          </cell>
          <cell r="E863" t="str">
            <v>L</v>
          </cell>
          <cell r="F863">
            <v>49980</v>
          </cell>
          <cell r="G863">
            <v>5.5</v>
          </cell>
          <cell r="H863" t="str">
            <v>F</v>
          </cell>
          <cell r="I863">
            <v>1</v>
          </cell>
          <cell r="K863" t="str">
            <v>AAA</v>
          </cell>
          <cell r="L863" t="str">
            <v>Aaa</v>
          </cell>
          <cell r="M863">
            <v>999</v>
          </cell>
          <cell r="N863" t="str">
            <v>Other-Asset Related</v>
          </cell>
          <cell r="O863">
            <v>999</v>
          </cell>
          <cell r="P863" t="str">
            <v>Other-Asset Related</v>
          </cell>
          <cell r="Q863">
            <v>999</v>
          </cell>
          <cell r="R863" t="str">
            <v>Other-Asset Related</v>
          </cell>
          <cell r="S863">
            <v>92</v>
          </cell>
          <cell r="T863" t="str">
            <v>MBS(PT) - FNMA</v>
          </cell>
          <cell r="U863">
            <v>90</v>
          </cell>
          <cell r="V863" t="str">
            <v>MBS(PT)</v>
          </cell>
          <cell r="W863">
            <v>65</v>
          </cell>
          <cell r="X863" t="str">
            <v>FIXED INCOME</v>
          </cell>
          <cell r="Y863">
            <v>1957185</v>
          </cell>
          <cell r="Z863" t="str">
            <v>AEG</v>
          </cell>
          <cell r="AA863">
            <v>401</v>
          </cell>
          <cell r="AB863" t="str">
            <v>TRANSAMERICA OCCIDENTAL LIFE INS CO (TOLIC)</v>
          </cell>
          <cell r="AC863">
            <v>177</v>
          </cell>
          <cell r="AD863" t="str">
            <v>REI2 04</v>
          </cell>
          <cell r="AE863">
            <v>170</v>
          </cell>
          <cell r="AF863" t="str">
            <v>1707A00008702</v>
          </cell>
          <cell r="AH863">
            <v>39091</v>
          </cell>
          <cell r="AI863">
            <v>39093</v>
          </cell>
          <cell r="AJ863" t="str">
            <v>MBS</v>
          </cell>
          <cell r="AK863" t="str">
            <v>MBS - MBS</v>
          </cell>
          <cell r="AL863">
            <v>200</v>
          </cell>
          <cell r="AM863">
            <v>4</v>
          </cell>
          <cell r="AN863">
            <v>0</v>
          </cell>
          <cell r="AO863" t="str">
            <v>US</v>
          </cell>
          <cell r="AP863" t="str">
            <v>U.S. DOLLARS</v>
          </cell>
          <cell r="AQ863">
            <v>95327.24</v>
          </cell>
          <cell r="AR863">
            <v>5.6330999999999998</v>
          </cell>
          <cell r="AS863">
            <v>1.77</v>
          </cell>
          <cell r="AT863">
            <v>0</v>
          </cell>
          <cell r="AU863">
            <v>5.6315999999999997</v>
          </cell>
          <cell r="AV863">
            <v>0</v>
          </cell>
          <cell r="AW863">
            <v>295.10000000000002</v>
          </cell>
          <cell r="AX863">
            <v>146.66999999999999</v>
          </cell>
          <cell r="AY863">
            <v>440</v>
          </cell>
          <cell r="AZ863">
            <v>0</v>
          </cell>
          <cell r="BA863" t="str">
            <v>Purchase</v>
          </cell>
          <cell r="BB863">
            <v>100</v>
          </cell>
        </row>
        <row r="864">
          <cell r="A864" t="str">
            <v>I</v>
          </cell>
          <cell r="B864" t="str">
            <v>31411HQ94</v>
          </cell>
          <cell r="C864" t="str">
            <v>FNMA</v>
          </cell>
          <cell r="D864">
            <v>908680</v>
          </cell>
          <cell r="E864" t="str">
            <v>L</v>
          </cell>
          <cell r="F864">
            <v>50041</v>
          </cell>
          <cell r="G864">
            <v>6</v>
          </cell>
          <cell r="H864" t="str">
            <v>F</v>
          </cell>
          <cell r="I864">
            <v>1</v>
          </cell>
          <cell r="K864" t="str">
            <v>AAA</v>
          </cell>
          <cell r="L864" t="str">
            <v>Aaa</v>
          </cell>
          <cell r="M864">
            <v>999</v>
          </cell>
          <cell r="N864" t="str">
            <v>Other-Asset Related</v>
          </cell>
          <cell r="O864">
            <v>999</v>
          </cell>
          <cell r="P864" t="str">
            <v>Other-Asset Related</v>
          </cell>
          <cell r="Q864">
            <v>999</v>
          </cell>
          <cell r="R864" t="str">
            <v>Other-Asset Related</v>
          </cell>
          <cell r="S864">
            <v>92</v>
          </cell>
          <cell r="T864" t="str">
            <v>MBS(PT) - FNMA</v>
          </cell>
          <cell r="U864">
            <v>90</v>
          </cell>
          <cell r="V864" t="str">
            <v>MBS(PT)</v>
          </cell>
          <cell r="W864">
            <v>65</v>
          </cell>
          <cell r="X864" t="str">
            <v>FIXED INCOME</v>
          </cell>
          <cell r="Y864">
            <v>1961033</v>
          </cell>
          <cell r="Z864" t="str">
            <v>AEG</v>
          </cell>
          <cell r="AA864">
            <v>401</v>
          </cell>
          <cell r="AB864" t="str">
            <v>TRANSAMERICA OCCIDENTAL LIFE INS CO (TOLIC)</v>
          </cell>
          <cell r="AC864">
            <v>177</v>
          </cell>
          <cell r="AD864" t="str">
            <v>REI2 04</v>
          </cell>
          <cell r="AE864">
            <v>170</v>
          </cell>
          <cell r="AF864" t="str">
            <v>1707A00008702</v>
          </cell>
          <cell r="AH864">
            <v>39091</v>
          </cell>
          <cell r="AI864">
            <v>39093</v>
          </cell>
          <cell r="AJ864" t="str">
            <v>MBS</v>
          </cell>
          <cell r="AK864" t="str">
            <v>MBS - MBS</v>
          </cell>
          <cell r="AL864">
            <v>200</v>
          </cell>
          <cell r="AM864">
            <v>3</v>
          </cell>
          <cell r="AN864">
            <v>0</v>
          </cell>
          <cell r="AO864" t="str">
            <v>US</v>
          </cell>
          <cell r="AP864" t="str">
            <v>U.S. DOLLARS</v>
          </cell>
          <cell r="AQ864">
            <v>0</v>
          </cell>
          <cell r="AR864">
            <v>6.2126000000000001</v>
          </cell>
          <cell r="AS864">
            <v>0</v>
          </cell>
          <cell r="AT864">
            <v>0</v>
          </cell>
          <cell r="AU864">
            <v>5.7653999999999996</v>
          </cell>
          <cell r="AV864">
            <v>157.66999999999999</v>
          </cell>
          <cell r="AW864">
            <v>0</v>
          </cell>
          <cell r="AX864">
            <v>157.66999999999999</v>
          </cell>
          <cell r="AY864">
            <v>0</v>
          </cell>
          <cell r="AZ864">
            <v>0</v>
          </cell>
          <cell r="BA864" t="str">
            <v>Purchase</v>
          </cell>
          <cell r="BB864">
            <v>100</v>
          </cell>
        </row>
        <row r="865">
          <cell r="A865" t="str">
            <v>I</v>
          </cell>
          <cell r="B865" t="str">
            <v>314275AA6</v>
          </cell>
          <cell r="C865" t="str">
            <v>FEDERATED DEPT STORES INC</v>
          </cell>
          <cell r="E865" t="str">
            <v>L</v>
          </cell>
          <cell r="F865">
            <v>42705</v>
          </cell>
          <cell r="G865">
            <v>5.9</v>
          </cell>
          <cell r="H865" t="str">
            <v>F</v>
          </cell>
          <cell r="I865">
            <v>2</v>
          </cell>
          <cell r="J865" t="str">
            <v>E</v>
          </cell>
          <cell r="K865" t="str">
            <v>BBB</v>
          </cell>
          <cell r="L865" t="str">
            <v>Baa1</v>
          </cell>
          <cell r="M865">
            <v>37</v>
          </cell>
          <cell r="N865" t="str">
            <v>RETAILERS</v>
          </cell>
          <cell r="O865">
            <v>30</v>
          </cell>
          <cell r="P865" t="str">
            <v>CONSUMER CYCLICAL</v>
          </cell>
          <cell r="Q865">
            <v>5</v>
          </cell>
          <cell r="R865" t="str">
            <v>INDUSTRIALS</v>
          </cell>
          <cell r="S865">
            <v>170</v>
          </cell>
          <cell r="T865" t="str">
            <v>CORP-NONCONVERTIBLE</v>
          </cell>
          <cell r="U865">
            <v>170</v>
          </cell>
          <cell r="V865" t="str">
            <v>CORP-NONCONVERTIBLE</v>
          </cell>
          <cell r="W865">
            <v>65</v>
          </cell>
          <cell r="X865" t="str">
            <v>FIXED INCOME</v>
          </cell>
          <cell r="Y865">
            <v>1912074</v>
          </cell>
          <cell r="Z865" t="str">
            <v>AEG</v>
          </cell>
          <cell r="AA865">
            <v>1001</v>
          </cell>
          <cell r="AB865" t="str">
            <v>TFLIC LIFE INSURANCE COMPANY</v>
          </cell>
          <cell r="AC865">
            <v>362</v>
          </cell>
          <cell r="AD865" t="str">
            <v>REI1 10</v>
          </cell>
          <cell r="AE865">
            <v>701</v>
          </cell>
          <cell r="AF865" t="str">
            <v>7017A00008700</v>
          </cell>
          <cell r="AH865">
            <v>39038</v>
          </cell>
          <cell r="AI865">
            <v>39050</v>
          </cell>
          <cell r="AJ865" t="str">
            <v>IG PUBLIC-DOMESTIC</v>
          </cell>
          <cell r="AK865" t="str">
            <v>IG - PUB DOMESTIC</v>
          </cell>
          <cell r="AL865">
            <v>200</v>
          </cell>
          <cell r="AM865">
            <v>7</v>
          </cell>
          <cell r="AN865">
            <v>0</v>
          </cell>
          <cell r="AO865" t="str">
            <v>US</v>
          </cell>
          <cell r="AP865" t="str">
            <v>U.S. DOLLARS</v>
          </cell>
          <cell r="AQ865">
            <v>1748655.53</v>
          </cell>
          <cell r="AR865">
            <v>5.9089999999999998</v>
          </cell>
          <cell r="AS865">
            <v>0</v>
          </cell>
          <cell r="AT865">
            <v>52.67</v>
          </cell>
          <cell r="AU865">
            <v>5.9089999999999998</v>
          </cell>
          <cell r="AV865">
            <v>0</v>
          </cell>
          <cell r="AW865">
            <v>8551.49</v>
          </cell>
          <cell r="AX865">
            <v>0</v>
          </cell>
          <cell r="AY865">
            <v>17781.939999999999</v>
          </cell>
          <cell r="AZ865">
            <v>9177.7800000000007</v>
          </cell>
          <cell r="BA865" t="str">
            <v>Purchase</v>
          </cell>
          <cell r="BB865">
            <v>100</v>
          </cell>
        </row>
        <row r="866">
          <cell r="A866" t="str">
            <v>I</v>
          </cell>
          <cell r="B866" t="str">
            <v>314275AA6</v>
          </cell>
          <cell r="C866" t="str">
            <v>FEDERATED DEPT STORES INC</v>
          </cell>
          <cell r="E866" t="str">
            <v>L</v>
          </cell>
          <cell r="F866">
            <v>42705</v>
          </cell>
          <cell r="G866">
            <v>5.9</v>
          </cell>
          <cell r="H866" t="str">
            <v>F</v>
          </cell>
          <cell r="I866">
            <v>2</v>
          </cell>
          <cell r="J866" t="str">
            <v>E</v>
          </cell>
          <cell r="K866" t="str">
            <v>BBB</v>
          </cell>
          <cell r="L866" t="str">
            <v>Baa1</v>
          </cell>
          <cell r="M866">
            <v>37</v>
          </cell>
          <cell r="N866" t="str">
            <v>RETAILERS</v>
          </cell>
          <cell r="O866">
            <v>30</v>
          </cell>
          <cell r="P866" t="str">
            <v>CONSUMER CYCLICAL</v>
          </cell>
          <cell r="Q866">
            <v>5</v>
          </cell>
          <cell r="R866" t="str">
            <v>INDUSTRIALS</v>
          </cell>
          <cell r="S866">
            <v>170</v>
          </cell>
          <cell r="T866" t="str">
            <v>CORP-NONCONVERTIBLE</v>
          </cell>
          <cell r="U866">
            <v>170</v>
          </cell>
          <cell r="V866" t="str">
            <v>CORP-NONCONVERTIBLE</v>
          </cell>
          <cell r="W866">
            <v>65</v>
          </cell>
          <cell r="X866" t="str">
            <v>FIXED INCOME</v>
          </cell>
          <cell r="Y866">
            <v>1912098</v>
          </cell>
          <cell r="Z866" t="str">
            <v>AEG</v>
          </cell>
          <cell r="AA866">
            <v>401</v>
          </cell>
          <cell r="AB866" t="str">
            <v>TRANSAMERICA OCCIDENTAL LIFE INS CO (TOLIC)</v>
          </cell>
          <cell r="AC866">
            <v>153</v>
          </cell>
          <cell r="AD866" t="str">
            <v>REI1 04</v>
          </cell>
          <cell r="AE866">
            <v>162</v>
          </cell>
          <cell r="AF866" t="str">
            <v>1627A00008700</v>
          </cell>
          <cell r="AH866">
            <v>39038</v>
          </cell>
          <cell r="AI866">
            <v>39050</v>
          </cell>
          <cell r="AJ866" t="str">
            <v>IG PUBLIC-DOMESTIC</v>
          </cell>
          <cell r="AK866" t="str">
            <v>IG - PUB DOMESTIC</v>
          </cell>
          <cell r="AL866">
            <v>200</v>
          </cell>
          <cell r="AM866">
            <v>7</v>
          </cell>
          <cell r="AN866">
            <v>0</v>
          </cell>
          <cell r="AO866" t="str">
            <v>US</v>
          </cell>
          <cell r="AP866" t="str">
            <v>U.S. DOLLARS</v>
          </cell>
          <cell r="AQ866">
            <v>749423.8</v>
          </cell>
          <cell r="AR866">
            <v>5.9089999999999998</v>
          </cell>
          <cell r="AS866">
            <v>0</v>
          </cell>
          <cell r="AT866">
            <v>22.57</v>
          </cell>
          <cell r="AU866">
            <v>5.9089999999999998</v>
          </cell>
          <cell r="AV866">
            <v>0</v>
          </cell>
          <cell r="AW866">
            <v>3664.93</v>
          </cell>
          <cell r="AX866">
            <v>0</v>
          </cell>
          <cell r="AY866">
            <v>7620.83</v>
          </cell>
          <cell r="AZ866">
            <v>3933.33</v>
          </cell>
          <cell r="BA866" t="str">
            <v>Purchase</v>
          </cell>
          <cell r="BB866">
            <v>100</v>
          </cell>
        </row>
        <row r="867">
          <cell r="A867" t="str">
            <v>I</v>
          </cell>
          <cell r="B867" t="str">
            <v>31677QAP4</v>
          </cell>
          <cell r="C867" t="str">
            <v>FIFTH THIRD BANK</v>
          </cell>
          <cell r="E867" t="str">
            <v>L</v>
          </cell>
          <cell r="F867">
            <v>40232</v>
          </cell>
          <cell r="G867">
            <v>4.2</v>
          </cell>
          <cell r="H867" t="str">
            <v>F</v>
          </cell>
          <cell r="I867">
            <v>1</v>
          </cell>
          <cell r="J867" t="str">
            <v>E</v>
          </cell>
          <cell r="K867" t="str">
            <v>AA-</v>
          </cell>
          <cell r="L867" t="str">
            <v>Aa2</v>
          </cell>
          <cell r="M867">
            <v>105</v>
          </cell>
          <cell r="N867" t="str">
            <v>BANKING-US</v>
          </cell>
          <cell r="O867">
            <v>105</v>
          </cell>
          <cell r="P867" t="str">
            <v>BANKING</v>
          </cell>
          <cell r="Q867">
            <v>105</v>
          </cell>
          <cell r="R867" t="str">
            <v>FINANCIALS</v>
          </cell>
          <cell r="S867">
            <v>170</v>
          </cell>
          <cell r="T867" t="str">
            <v>CORP-NONCONVERTIBLE</v>
          </cell>
          <cell r="U867">
            <v>170</v>
          </cell>
          <cell r="V867" t="str">
            <v>CORP-NONCONVERTIBLE</v>
          </cell>
          <cell r="W867">
            <v>65</v>
          </cell>
          <cell r="X867" t="str">
            <v>FIXED INCOME</v>
          </cell>
          <cell r="Y867">
            <v>1463971</v>
          </cell>
          <cell r="Z867" t="str">
            <v>AEG</v>
          </cell>
          <cell r="AA867">
            <v>401</v>
          </cell>
          <cell r="AB867" t="str">
            <v>TRANSAMERICA OCCIDENTAL LIFE INS CO (TOLIC)</v>
          </cell>
          <cell r="AC867">
            <v>415</v>
          </cell>
          <cell r="AD867" t="str">
            <v>REI4 04DE</v>
          </cell>
          <cell r="AE867">
            <v>163</v>
          </cell>
          <cell r="AF867" t="str">
            <v>1637A00008700</v>
          </cell>
          <cell r="AH867">
            <v>38443</v>
          </cell>
          <cell r="AI867">
            <v>38448</v>
          </cell>
          <cell r="AJ867" t="str">
            <v>IG PUBLIC-DOMESTIC</v>
          </cell>
          <cell r="AK867" t="str">
            <v>IG - PUB DOMESTIC</v>
          </cell>
          <cell r="AL867">
            <v>200</v>
          </cell>
          <cell r="AM867">
            <v>0</v>
          </cell>
          <cell r="AN867">
            <v>0</v>
          </cell>
          <cell r="AO867" t="str">
            <v>US</v>
          </cell>
          <cell r="AP867" t="str">
            <v>U.S. DOLLARS</v>
          </cell>
          <cell r="AQ867">
            <v>2763481.96</v>
          </cell>
          <cell r="AR867">
            <v>4.6612</v>
          </cell>
          <cell r="AS867">
            <v>988.56</v>
          </cell>
          <cell r="AT867">
            <v>0</v>
          </cell>
          <cell r="AU867">
            <v>0</v>
          </cell>
          <cell r="AV867">
            <v>0</v>
          </cell>
          <cell r="AW867">
            <v>10788.56</v>
          </cell>
          <cell r="AX867">
            <v>0</v>
          </cell>
          <cell r="AY867">
            <v>51613.33</v>
          </cell>
          <cell r="AZ867">
            <v>41813.33</v>
          </cell>
          <cell r="BA867" t="str">
            <v>Purchase</v>
          </cell>
          <cell r="BB867">
            <v>100</v>
          </cell>
        </row>
        <row r="868">
          <cell r="A868" t="str">
            <v>I</v>
          </cell>
          <cell r="B868" t="str">
            <v>317928AA7</v>
          </cell>
          <cell r="C868" t="str">
            <v>FINOVA GROUP INC</v>
          </cell>
          <cell r="E868" t="str">
            <v>L</v>
          </cell>
          <cell r="F868">
            <v>40132</v>
          </cell>
          <cell r="G868">
            <v>7.5</v>
          </cell>
          <cell r="H868" t="str">
            <v>F</v>
          </cell>
          <cell r="I868">
            <v>6</v>
          </cell>
          <cell r="K868" t="str">
            <v>N/R</v>
          </cell>
          <cell r="L868" t="str">
            <v>N/R</v>
          </cell>
          <cell r="M868">
            <v>109</v>
          </cell>
          <cell r="N868" t="str">
            <v>NON-CAPTIVE FIN DVSF</v>
          </cell>
          <cell r="O868">
            <v>108</v>
          </cell>
          <cell r="P868" t="str">
            <v>NON-CAPTIVE FINANCE</v>
          </cell>
          <cell r="Q868">
            <v>105</v>
          </cell>
          <cell r="R868" t="str">
            <v>FINANCIALS</v>
          </cell>
          <cell r="S868">
            <v>170</v>
          </cell>
          <cell r="T868" t="str">
            <v>CORP-NONCONVERTIBLE</v>
          </cell>
          <cell r="U868">
            <v>170</v>
          </cell>
          <cell r="V868" t="str">
            <v>CORP-NONCONVERTIBLE</v>
          </cell>
          <cell r="W868">
            <v>65</v>
          </cell>
          <cell r="X868" t="str">
            <v>FIXED INCOME</v>
          </cell>
          <cell r="Y868">
            <v>782938</v>
          </cell>
          <cell r="Z868" t="str">
            <v>AEG</v>
          </cell>
          <cell r="AA868">
            <v>401</v>
          </cell>
          <cell r="AB868" t="str">
            <v>TRANSAMERICA OCCIDENTAL LIFE INS CO (TOLIC)</v>
          </cell>
          <cell r="AC868">
            <v>415</v>
          </cell>
          <cell r="AD868" t="str">
            <v>REI4 04DE</v>
          </cell>
          <cell r="AE868">
            <v>163</v>
          </cell>
          <cell r="AF868" t="str">
            <v>1637A00008700</v>
          </cell>
          <cell r="AH868">
            <v>37125</v>
          </cell>
          <cell r="AI868">
            <v>37125</v>
          </cell>
          <cell r="AJ868" t="str">
            <v>HY PUBLIC - DOMESTIC</v>
          </cell>
          <cell r="AK868" t="str">
            <v>HIGH YIELD - PUB DOMESTIC</v>
          </cell>
          <cell r="AL868">
            <v>200</v>
          </cell>
          <cell r="AM868">
            <v>0</v>
          </cell>
          <cell r="AN868">
            <v>0</v>
          </cell>
          <cell r="AO868" t="str">
            <v>US</v>
          </cell>
          <cell r="AP868" t="str">
            <v>U.S. DOLLARS</v>
          </cell>
          <cell r="AQ868">
            <v>361.02</v>
          </cell>
          <cell r="AR868">
            <v>20.326000000000001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3.13</v>
          </cell>
          <cell r="AX868">
            <v>0</v>
          </cell>
          <cell r="AY868">
            <v>7.92</v>
          </cell>
          <cell r="AZ868">
            <v>4.79</v>
          </cell>
          <cell r="BA868" t="str">
            <v>Taxable Exchange</v>
          </cell>
          <cell r="BB868">
            <v>141</v>
          </cell>
        </row>
        <row r="869">
          <cell r="A869" t="str">
            <v>I</v>
          </cell>
          <cell r="B869" t="str">
            <v>318924AA5</v>
          </cell>
          <cell r="C869" t="str">
            <v>FIRST CHICAGO NBD</v>
          </cell>
          <cell r="D869" t="str">
            <v>CAP SEC 144A</v>
          </cell>
          <cell r="E869" t="str">
            <v>L</v>
          </cell>
          <cell r="F869">
            <v>46357</v>
          </cell>
          <cell r="G869">
            <v>7.75</v>
          </cell>
          <cell r="H869" t="str">
            <v>F</v>
          </cell>
          <cell r="I869" t="str">
            <v>P1</v>
          </cell>
          <cell r="K869" t="str">
            <v>NR</v>
          </cell>
          <cell r="L869" t="str">
            <v>A1</v>
          </cell>
          <cell r="M869">
            <v>105</v>
          </cell>
          <cell r="N869" t="str">
            <v>BANKING-US</v>
          </cell>
          <cell r="O869">
            <v>105</v>
          </cell>
          <cell r="P869" t="str">
            <v>BANKING</v>
          </cell>
          <cell r="Q869">
            <v>105</v>
          </cell>
          <cell r="R869" t="str">
            <v>FINANCIALS</v>
          </cell>
          <cell r="S869">
            <v>170</v>
          </cell>
          <cell r="T869" t="str">
            <v>CORP-NONCONVERTIBLE</v>
          </cell>
          <cell r="U869">
            <v>170</v>
          </cell>
          <cell r="V869" t="str">
            <v>CORP-NONCONVERTIBLE</v>
          </cell>
          <cell r="W869">
            <v>65</v>
          </cell>
          <cell r="X869" t="str">
            <v>FIXED INCOME</v>
          </cell>
          <cell r="Y869">
            <v>996699</v>
          </cell>
          <cell r="Z869" t="str">
            <v>AEG</v>
          </cell>
          <cell r="AA869">
            <v>1001</v>
          </cell>
          <cell r="AB869" t="str">
            <v>TFLIC LIFE INSURANCE COMPANY</v>
          </cell>
          <cell r="AC869">
            <v>362</v>
          </cell>
          <cell r="AD869" t="str">
            <v>REI1 10</v>
          </cell>
          <cell r="AE869">
            <v>701</v>
          </cell>
          <cell r="AF869" t="str">
            <v>7017A00008700</v>
          </cell>
          <cell r="AH869">
            <v>37607</v>
          </cell>
          <cell r="AI869">
            <v>37610</v>
          </cell>
          <cell r="AJ869" t="str">
            <v>IG PUBLIC-DOMESTIC</v>
          </cell>
          <cell r="AK869" t="str">
            <v>IG - PUB DOMESTIC</v>
          </cell>
          <cell r="AL869">
            <v>280</v>
          </cell>
          <cell r="AM869">
            <v>11</v>
          </cell>
          <cell r="AN869">
            <v>0</v>
          </cell>
          <cell r="AO869" t="str">
            <v>US</v>
          </cell>
          <cell r="AP869" t="str">
            <v>U.S. DOLLARS</v>
          </cell>
          <cell r="AQ869">
            <v>7781512.1200000001</v>
          </cell>
          <cell r="AR869">
            <v>7.1044999999999998</v>
          </cell>
          <cell r="AS869">
            <v>0</v>
          </cell>
          <cell r="AT869">
            <v>2736.39</v>
          </cell>
          <cell r="AU869">
            <v>6.3920000000000003</v>
          </cell>
          <cell r="AV869">
            <v>0</v>
          </cell>
          <cell r="AW869">
            <v>45701.11</v>
          </cell>
          <cell r="AX869">
            <v>0</v>
          </cell>
          <cell r="AY869">
            <v>96875</v>
          </cell>
          <cell r="AZ869">
            <v>48437.5</v>
          </cell>
          <cell r="BA869" t="str">
            <v>Purchase</v>
          </cell>
          <cell r="BB869">
            <v>100</v>
          </cell>
        </row>
        <row r="870">
          <cell r="A870" t="str">
            <v>I</v>
          </cell>
          <cell r="B870" t="str">
            <v>32082CAC1</v>
          </cell>
          <cell r="C870" t="str">
            <v>FIRST MD CAP II</v>
          </cell>
          <cell r="D870" t="str">
            <v>AIB</v>
          </cell>
          <cell r="E870" t="str">
            <v>L</v>
          </cell>
          <cell r="F870">
            <v>46419</v>
          </cell>
          <cell r="G870">
            <v>6.2210000000000001</v>
          </cell>
          <cell r="H870" t="str">
            <v>V</v>
          </cell>
          <cell r="I870" t="str">
            <v>P2</v>
          </cell>
          <cell r="J870" t="str">
            <v>E</v>
          </cell>
          <cell r="K870" t="str">
            <v>NR</v>
          </cell>
          <cell r="L870" t="str">
            <v>Baa1</v>
          </cell>
          <cell r="M870">
            <v>105</v>
          </cell>
          <cell r="N870" t="str">
            <v>BANKING-US</v>
          </cell>
          <cell r="O870">
            <v>105</v>
          </cell>
          <cell r="P870" t="str">
            <v>BANKING</v>
          </cell>
          <cell r="Q870">
            <v>105</v>
          </cell>
          <cell r="R870" t="str">
            <v>FINANCIALS</v>
          </cell>
          <cell r="S870">
            <v>170</v>
          </cell>
          <cell r="T870" t="str">
            <v>CORP-NONCONVERTIBLE</v>
          </cell>
          <cell r="U870">
            <v>170</v>
          </cell>
          <cell r="V870" t="str">
            <v>CORP-NONCONVERTIBLE</v>
          </cell>
          <cell r="W870">
            <v>65</v>
          </cell>
          <cell r="X870" t="str">
            <v>FIXED INCOME</v>
          </cell>
          <cell r="Y870">
            <v>362058</v>
          </cell>
          <cell r="Z870" t="str">
            <v>AEG</v>
          </cell>
          <cell r="AA870">
            <v>401</v>
          </cell>
          <cell r="AB870" t="str">
            <v>TRANSAMERICA OCCIDENTAL LIFE INS CO (TOLIC)</v>
          </cell>
          <cell r="AC870">
            <v>415</v>
          </cell>
          <cell r="AD870" t="str">
            <v>REI4 04DE</v>
          </cell>
          <cell r="AE870">
            <v>163</v>
          </cell>
          <cell r="AF870" t="str">
            <v>1637A00008700</v>
          </cell>
          <cell r="AH870">
            <v>36361</v>
          </cell>
          <cell r="AI870">
            <v>36361</v>
          </cell>
          <cell r="AJ870" t="str">
            <v>IG PUBLIC-DOMESTIC</v>
          </cell>
          <cell r="AK870" t="str">
            <v>IG - PUB DOMESTIC</v>
          </cell>
          <cell r="AL870">
            <v>280</v>
          </cell>
          <cell r="AM870">
            <v>0</v>
          </cell>
          <cell r="AN870">
            <v>0</v>
          </cell>
          <cell r="AO870" t="str">
            <v>US</v>
          </cell>
          <cell r="AP870" t="str">
            <v>U.S. DOLLARS</v>
          </cell>
          <cell r="AQ870">
            <v>3681941.47</v>
          </cell>
          <cell r="AR870">
            <v>6.3814000000000002</v>
          </cell>
          <cell r="AS870">
            <v>358.39</v>
          </cell>
          <cell r="AT870">
            <v>0</v>
          </cell>
          <cell r="AU870">
            <v>0</v>
          </cell>
          <cell r="AV870">
            <v>0</v>
          </cell>
          <cell r="AW870">
            <v>20447.84</v>
          </cell>
          <cell r="AX870">
            <v>0</v>
          </cell>
          <cell r="AY870">
            <v>59620.31</v>
          </cell>
          <cell r="AZ870">
            <v>39530.86</v>
          </cell>
          <cell r="BA870" t="str">
            <v>Security Contribution</v>
          </cell>
          <cell r="BB870">
            <v>102</v>
          </cell>
        </row>
        <row r="871">
          <cell r="A871" t="str">
            <v>I</v>
          </cell>
          <cell r="B871" t="str">
            <v>32082CAC1</v>
          </cell>
          <cell r="C871" t="str">
            <v>FIRST MD CAP II</v>
          </cell>
          <cell r="D871" t="str">
            <v>AIB</v>
          </cell>
          <cell r="E871" t="str">
            <v>L</v>
          </cell>
          <cell r="F871">
            <v>46419</v>
          </cell>
          <cell r="G871">
            <v>6.2210000000000001</v>
          </cell>
          <cell r="H871" t="str">
            <v>V</v>
          </cell>
          <cell r="I871" t="str">
            <v>P2</v>
          </cell>
          <cell r="J871" t="str">
            <v>E</v>
          </cell>
          <cell r="K871" t="str">
            <v>NR</v>
          </cell>
          <cell r="L871" t="str">
            <v>Baa1</v>
          </cell>
          <cell r="M871">
            <v>105</v>
          </cell>
          <cell r="N871" t="str">
            <v>BANKING-US</v>
          </cell>
          <cell r="O871">
            <v>105</v>
          </cell>
          <cell r="P871" t="str">
            <v>BANKING</v>
          </cell>
          <cell r="Q871">
            <v>105</v>
          </cell>
          <cell r="R871" t="str">
            <v>FINANCIALS</v>
          </cell>
          <cell r="S871">
            <v>170</v>
          </cell>
          <cell r="T871" t="str">
            <v>CORP-NONCONVERTIBLE</v>
          </cell>
          <cell r="U871">
            <v>170</v>
          </cell>
          <cell r="V871" t="str">
            <v>CORP-NONCONVERTIBLE</v>
          </cell>
          <cell r="W871">
            <v>65</v>
          </cell>
          <cell r="X871" t="str">
            <v>FIXED INCOME</v>
          </cell>
          <cell r="Y871">
            <v>362059</v>
          </cell>
          <cell r="Z871" t="str">
            <v>AEG</v>
          </cell>
          <cell r="AA871">
            <v>401</v>
          </cell>
          <cell r="AB871" t="str">
            <v>TRANSAMERICA OCCIDENTAL LIFE INS CO (TOLIC)</v>
          </cell>
          <cell r="AC871">
            <v>415</v>
          </cell>
          <cell r="AD871" t="str">
            <v>REI4 04DE</v>
          </cell>
          <cell r="AE871">
            <v>163</v>
          </cell>
          <cell r="AF871" t="str">
            <v>1637A00008700</v>
          </cell>
          <cell r="AH871">
            <v>36361</v>
          </cell>
          <cell r="AI871">
            <v>36361</v>
          </cell>
          <cell r="AJ871" t="str">
            <v>IG PUBLIC-DOMESTIC</v>
          </cell>
          <cell r="AK871" t="str">
            <v>IG - PUB DOMESTIC</v>
          </cell>
          <cell r="AL871">
            <v>280</v>
          </cell>
          <cell r="AM871">
            <v>0</v>
          </cell>
          <cell r="AN871">
            <v>0</v>
          </cell>
          <cell r="AO871" t="str">
            <v>US</v>
          </cell>
          <cell r="AP871" t="str">
            <v>U.S. DOLLARS</v>
          </cell>
          <cell r="AQ871">
            <v>3681941.47</v>
          </cell>
          <cell r="AR871">
            <v>6.3814000000000002</v>
          </cell>
          <cell r="AS871">
            <v>358.39</v>
          </cell>
          <cell r="AT871">
            <v>0</v>
          </cell>
          <cell r="AU871">
            <v>0</v>
          </cell>
          <cell r="AV871">
            <v>0</v>
          </cell>
          <cell r="AW871">
            <v>20447.84</v>
          </cell>
          <cell r="AX871">
            <v>0</v>
          </cell>
          <cell r="AY871">
            <v>59620.31</v>
          </cell>
          <cell r="AZ871">
            <v>39530.86</v>
          </cell>
          <cell r="BA871" t="str">
            <v>Security Contribution</v>
          </cell>
          <cell r="BB871">
            <v>102</v>
          </cell>
        </row>
        <row r="872">
          <cell r="A872" t="str">
            <v>I</v>
          </cell>
          <cell r="B872" t="str">
            <v>337367AD8</v>
          </cell>
          <cell r="C872" t="str">
            <v>FIRST UNION LEHMAN BOFA</v>
          </cell>
          <cell r="D872" t="str">
            <v>1998-C2 C</v>
          </cell>
          <cell r="E872" t="str">
            <v>L</v>
          </cell>
          <cell r="F872">
            <v>49614</v>
          </cell>
          <cell r="G872">
            <v>6.73</v>
          </cell>
          <cell r="H872" t="str">
            <v>F</v>
          </cell>
          <cell r="I872">
            <v>1</v>
          </cell>
          <cell r="J872" t="str">
            <v>E</v>
          </cell>
          <cell r="K872" t="str">
            <v>AAA</v>
          </cell>
          <cell r="L872" t="str">
            <v>Aaa</v>
          </cell>
          <cell r="M872">
            <v>999</v>
          </cell>
          <cell r="N872" t="str">
            <v>Other-Asset Related</v>
          </cell>
          <cell r="O872">
            <v>999</v>
          </cell>
          <cell r="P872" t="str">
            <v>Other-Asset Related</v>
          </cell>
          <cell r="Q872">
            <v>999</v>
          </cell>
          <cell r="R872" t="str">
            <v>Other-Asset Related</v>
          </cell>
          <cell r="S872">
            <v>70</v>
          </cell>
          <cell r="T872" t="str">
            <v>CMBS</v>
          </cell>
          <cell r="U872">
            <v>70</v>
          </cell>
          <cell r="V872" t="str">
            <v>CMBS</v>
          </cell>
          <cell r="W872">
            <v>65</v>
          </cell>
          <cell r="X872" t="str">
            <v>FIXED INCOME</v>
          </cell>
          <cell r="Y872">
            <v>1204778</v>
          </cell>
          <cell r="Z872" t="str">
            <v>AEG</v>
          </cell>
          <cell r="AA872">
            <v>401</v>
          </cell>
          <cell r="AB872" t="str">
            <v>TRANSAMERICA OCCIDENTAL LIFE INS CO (TOLIC)</v>
          </cell>
          <cell r="AC872">
            <v>153</v>
          </cell>
          <cell r="AD872" t="str">
            <v>REI1 04</v>
          </cell>
          <cell r="AE872">
            <v>162</v>
          </cell>
          <cell r="AF872" t="str">
            <v>1627A00008700</v>
          </cell>
          <cell r="AH872">
            <v>38001</v>
          </cell>
          <cell r="AI872">
            <v>38007</v>
          </cell>
          <cell r="AJ872" t="str">
            <v>CMBS</v>
          </cell>
          <cell r="AK872" t="str">
            <v>MBS - CMBS</v>
          </cell>
          <cell r="AL872">
            <v>200</v>
          </cell>
          <cell r="AM872">
            <v>6</v>
          </cell>
          <cell r="AN872">
            <v>8</v>
          </cell>
          <cell r="AO872" t="str">
            <v>US</v>
          </cell>
          <cell r="AP872" t="str">
            <v>U.S. DOLLARS</v>
          </cell>
          <cell r="AQ872">
            <v>11013018.449999999</v>
          </cell>
          <cell r="AR872">
            <v>4.3600000000000003</v>
          </cell>
          <cell r="AS872">
            <v>0</v>
          </cell>
          <cell r="AT872">
            <v>16776.13</v>
          </cell>
          <cell r="AU872">
            <v>4.2779999999999996</v>
          </cell>
          <cell r="AV872">
            <v>56083.33</v>
          </cell>
          <cell r="AW872">
            <v>39307.199999999997</v>
          </cell>
          <cell r="AX872">
            <v>0</v>
          </cell>
          <cell r="AY872">
            <v>56083.33</v>
          </cell>
          <cell r="AZ872">
            <v>56083.33</v>
          </cell>
          <cell r="BA872" t="str">
            <v>Purchase</v>
          </cell>
          <cell r="BB872">
            <v>100</v>
          </cell>
        </row>
        <row r="873">
          <cell r="A873" t="str">
            <v>I</v>
          </cell>
          <cell r="B873" t="str">
            <v>337367AD8</v>
          </cell>
          <cell r="C873" t="str">
            <v>FIRST UNION LEHMAN BOFA</v>
          </cell>
          <cell r="D873" t="str">
            <v>1998-C2 C</v>
          </cell>
          <cell r="E873" t="str">
            <v>L</v>
          </cell>
          <cell r="F873">
            <v>49614</v>
          </cell>
          <cell r="G873">
            <v>6.73</v>
          </cell>
          <cell r="H873" t="str">
            <v>F</v>
          </cell>
          <cell r="I873">
            <v>1</v>
          </cell>
          <cell r="J873" t="str">
            <v>E</v>
          </cell>
          <cell r="K873" t="str">
            <v>AAA</v>
          </cell>
          <cell r="L873" t="str">
            <v>Aaa</v>
          </cell>
          <cell r="M873">
            <v>999</v>
          </cell>
          <cell r="N873" t="str">
            <v>Other-Asset Related</v>
          </cell>
          <cell r="O873">
            <v>999</v>
          </cell>
          <cell r="P873" t="str">
            <v>Other-Asset Related</v>
          </cell>
          <cell r="Q873">
            <v>999</v>
          </cell>
          <cell r="R873" t="str">
            <v>Other-Asset Related</v>
          </cell>
          <cell r="S873">
            <v>70</v>
          </cell>
          <cell r="T873" t="str">
            <v>CMBS</v>
          </cell>
          <cell r="U873">
            <v>70</v>
          </cell>
          <cell r="V873" t="str">
            <v>CMBS</v>
          </cell>
          <cell r="W873">
            <v>65</v>
          </cell>
          <cell r="X873" t="str">
            <v>FIXED INCOME</v>
          </cell>
          <cell r="Y873">
            <v>1204778</v>
          </cell>
          <cell r="Z873" t="str">
            <v>AEG</v>
          </cell>
          <cell r="AA873">
            <v>401</v>
          </cell>
          <cell r="AB873" t="str">
            <v>TRANSAMERICA OCCIDENTAL LIFE INS CO (TOLIC)</v>
          </cell>
          <cell r="AC873">
            <v>153</v>
          </cell>
          <cell r="AD873" t="str">
            <v>REI1 04</v>
          </cell>
          <cell r="AE873">
            <v>162</v>
          </cell>
          <cell r="AF873" t="str">
            <v>1627A00008700</v>
          </cell>
          <cell r="AH873">
            <v>38001</v>
          </cell>
          <cell r="AI873">
            <v>38007</v>
          </cell>
          <cell r="AJ873" t="str">
            <v>CMBS</v>
          </cell>
          <cell r="AK873" t="str">
            <v>MBS - CMBS</v>
          </cell>
          <cell r="AL873">
            <v>200</v>
          </cell>
          <cell r="AM873">
            <v>6</v>
          </cell>
          <cell r="AN873">
            <v>8</v>
          </cell>
          <cell r="AO873" t="str">
            <v>US</v>
          </cell>
          <cell r="AP873" t="str">
            <v>U.S. DOLLARS</v>
          </cell>
          <cell r="AQ873">
            <v>0</v>
          </cell>
          <cell r="AR873">
            <v>4.3600000000000003</v>
          </cell>
          <cell r="AS873">
            <v>0</v>
          </cell>
          <cell r="AT873">
            <v>0</v>
          </cell>
          <cell r="AU873">
            <v>4.2779999999999996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 t="str">
            <v>Purchase</v>
          </cell>
          <cell r="BB873">
            <v>100</v>
          </cell>
        </row>
        <row r="874">
          <cell r="A874" t="str">
            <v>I</v>
          </cell>
          <cell r="B874" t="str">
            <v>33764RAA5</v>
          </cell>
          <cell r="C874" t="str">
            <v>FIRSTAR BANK NA</v>
          </cell>
          <cell r="D874" t="str">
            <v>TA</v>
          </cell>
          <cell r="E874" t="str">
            <v>L</v>
          </cell>
          <cell r="F874">
            <v>40148</v>
          </cell>
          <cell r="G874">
            <v>7.125</v>
          </cell>
          <cell r="H874" t="str">
            <v>F</v>
          </cell>
          <cell r="I874">
            <v>1</v>
          </cell>
          <cell r="J874" t="str">
            <v>E</v>
          </cell>
          <cell r="K874" t="str">
            <v>AA-</v>
          </cell>
          <cell r="L874" t="str">
            <v>Aa2</v>
          </cell>
          <cell r="M874">
            <v>105</v>
          </cell>
          <cell r="N874" t="str">
            <v>BANKING-US</v>
          </cell>
          <cell r="O874">
            <v>105</v>
          </cell>
          <cell r="P874" t="str">
            <v>BANKING</v>
          </cell>
          <cell r="Q874">
            <v>105</v>
          </cell>
          <cell r="R874" t="str">
            <v>FINANCIALS</v>
          </cell>
          <cell r="S874">
            <v>170</v>
          </cell>
          <cell r="T874" t="str">
            <v>CORP-NONCONVERTIBLE</v>
          </cell>
          <cell r="U874">
            <v>170</v>
          </cell>
          <cell r="V874" t="str">
            <v>CORP-NONCONVERTIBLE</v>
          </cell>
          <cell r="W874">
            <v>65</v>
          </cell>
          <cell r="X874" t="str">
            <v>FIXED INCOME</v>
          </cell>
          <cell r="Y874">
            <v>1433191</v>
          </cell>
          <cell r="Z874" t="str">
            <v>AEG</v>
          </cell>
          <cell r="AA874">
            <v>401</v>
          </cell>
          <cell r="AB874" t="str">
            <v>TRANSAMERICA OCCIDENTAL LIFE INS CO (TOLIC)</v>
          </cell>
          <cell r="AC874">
            <v>852</v>
          </cell>
          <cell r="AD874" t="str">
            <v>REI2 04 1</v>
          </cell>
          <cell r="AE874">
            <v>161</v>
          </cell>
          <cell r="AF874" t="str">
            <v>1617A000087TR</v>
          </cell>
          <cell r="AH874">
            <v>36481</v>
          </cell>
          <cell r="AI874">
            <v>36490</v>
          </cell>
          <cell r="AJ874" t="str">
            <v>IG PUBLIC-DOMESTIC</v>
          </cell>
          <cell r="AK874" t="str">
            <v>IG - PUB DOMESTIC</v>
          </cell>
          <cell r="AL874">
            <v>200</v>
          </cell>
          <cell r="AM874">
            <v>7</v>
          </cell>
          <cell r="AN874">
            <v>0</v>
          </cell>
          <cell r="AO874" t="str">
            <v>US</v>
          </cell>
          <cell r="AP874" t="str">
            <v>U.S. DOLLARS</v>
          </cell>
          <cell r="AQ874">
            <v>4986312.41</v>
          </cell>
          <cell r="AR874">
            <v>7.2279999999999998</v>
          </cell>
          <cell r="AS874">
            <v>79.97</v>
          </cell>
          <cell r="AT874">
            <v>0</v>
          </cell>
          <cell r="AU874">
            <v>7.2279999999999998</v>
          </cell>
          <cell r="AV874">
            <v>0</v>
          </cell>
          <cell r="AW874">
            <v>29767.47</v>
          </cell>
          <cell r="AX874">
            <v>0</v>
          </cell>
          <cell r="AY874">
            <v>59375</v>
          </cell>
          <cell r="AZ874">
            <v>29687.5</v>
          </cell>
          <cell r="BA874" t="str">
            <v>Intra Legal Entity Purchase</v>
          </cell>
          <cell r="BB874">
            <v>123</v>
          </cell>
        </row>
        <row r="875">
          <cell r="A875" t="str">
            <v>I</v>
          </cell>
          <cell r="B875" t="str">
            <v>341081DW4</v>
          </cell>
          <cell r="C875" t="str">
            <v>FLORIDA POWER &amp; LIGHT</v>
          </cell>
          <cell r="E875" t="str">
            <v>L</v>
          </cell>
          <cell r="F875">
            <v>39600</v>
          </cell>
          <cell r="G875">
            <v>6</v>
          </cell>
          <cell r="H875" t="str">
            <v>F</v>
          </cell>
          <cell r="I875">
            <v>1</v>
          </cell>
          <cell r="J875" t="str">
            <v>E</v>
          </cell>
          <cell r="K875" t="str">
            <v>A</v>
          </cell>
          <cell r="L875" t="str">
            <v>Aa3</v>
          </cell>
          <cell r="M875">
            <v>95</v>
          </cell>
          <cell r="N875" t="str">
            <v>ELECTRIC</v>
          </cell>
          <cell r="O875">
            <v>95</v>
          </cell>
          <cell r="P875" t="str">
            <v>ELECTRIC</v>
          </cell>
          <cell r="Q875">
            <v>95</v>
          </cell>
          <cell r="R875" t="str">
            <v>UTILITIES</v>
          </cell>
          <cell r="S875">
            <v>170</v>
          </cell>
          <cell r="T875" t="str">
            <v>CORP-NONCONVERTIBLE</v>
          </cell>
          <cell r="U875">
            <v>170</v>
          </cell>
          <cell r="V875" t="str">
            <v>CORP-NONCONVERTIBLE</v>
          </cell>
          <cell r="W875">
            <v>65</v>
          </cell>
          <cell r="X875" t="str">
            <v>FIXED INCOME</v>
          </cell>
          <cell r="Y875">
            <v>870702</v>
          </cell>
          <cell r="Z875" t="str">
            <v>AEG</v>
          </cell>
          <cell r="AA875">
            <v>401</v>
          </cell>
          <cell r="AB875" t="str">
            <v>TRANSAMERICA OCCIDENTAL LIFE INS CO (TOLIC)</v>
          </cell>
          <cell r="AC875">
            <v>415</v>
          </cell>
          <cell r="AD875" t="str">
            <v>REI4 04DE</v>
          </cell>
          <cell r="AE875">
            <v>163</v>
          </cell>
          <cell r="AF875" t="str">
            <v>1637A00008700</v>
          </cell>
          <cell r="AH875">
            <v>37391</v>
          </cell>
          <cell r="AI875">
            <v>37396</v>
          </cell>
          <cell r="AJ875" t="str">
            <v>IG PUBLIC-DOMESTIC</v>
          </cell>
          <cell r="AK875" t="str">
            <v>IG - PUB DOMESTIC</v>
          </cell>
          <cell r="AL875">
            <v>200</v>
          </cell>
          <cell r="AM875">
            <v>5</v>
          </cell>
          <cell r="AN875">
            <v>0</v>
          </cell>
          <cell r="AO875" t="str">
            <v>US</v>
          </cell>
          <cell r="AP875" t="str">
            <v>U.S. DOLLARS</v>
          </cell>
          <cell r="AQ875">
            <v>3258200.65</v>
          </cell>
          <cell r="AR875">
            <v>5.7930999999999999</v>
          </cell>
          <cell r="AS875">
            <v>0</v>
          </cell>
          <cell r="AT875">
            <v>626.76</v>
          </cell>
          <cell r="AU875">
            <v>5.7930000000000001</v>
          </cell>
          <cell r="AV875">
            <v>0</v>
          </cell>
          <cell r="AW875">
            <v>15623.24</v>
          </cell>
          <cell r="AX875">
            <v>0</v>
          </cell>
          <cell r="AY875">
            <v>32500</v>
          </cell>
          <cell r="AZ875">
            <v>16250</v>
          </cell>
          <cell r="BA875" t="str">
            <v>Purchase</v>
          </cell>
          <cell r="BB875">
            <v>100</v>
          </cell>
        </row>
        <row r="876">
          <cell r="A876" t="str">
            <v>I</v>
          </cell>
          <cell r="B876" t="str">
            <v>341081EU7</v>
          </cell>
          <cell r="C876" t="str">
            <v>FLORIDA POWER &amp; LIGHT</v>
          </cell>
          <cell r="E876" t="str">
            <v>L</v>
          </cell>
          <cell r="F876">
            <v>49553</v>
          </cell>
          <cell r="G876">
            <v>5.4</v>
          </cell>
          <cell r="H876" t="str">
            <v>F</v>
          </cell>
          <cell r="I876">
            <v>1</v>
          </cell>
          <cell r="J876" t="str">
            <v>E</v>
          </cell>
          <cell r="K876" t="str">
            <v>A</v>
          </cell>
          <cell r="L876" t="str">
            <v>Aa3</v>
          </cell>
          <cell r="M876">
            <v>95</v>
          </cell>
          <cell r="N876" t="str">
            <v>ELECTRIC</v>
          </cell>
          <cell r="O876">
            <v>95</v>
          </cell>
          <cell r="P876" t="str">
            <v>ELECTRIC</v>
          </cell>
          <cell r="Q876">
            <v>95</v>
          </cell>
          <cell r="R876" t="str">
            <v>UTILITIES</v>
          </cell>
          <cell r="S876">
            <v>170</v>
          </cell>
          <cell r="T876" t="str">
            <v>CORP-NONCONVERTIBLE</v>
          </cell>
          <cell r="U876">
            <v>170</v>
          </cell>
          <cell r="V876" t="str">
            <v>CORP-NONCONVERTIBLE</v>
          </cell>
          <cell r="W876">
            <v>65</v>
          </cell>
          <cell r="X876" t="str">
            <v>FIXED INCOME</v>
          </cell>
          <cell r="Y876">
            <v>1581713</v>
          </cell>
          <cell r="Z876" t="str">
            <v>AEG</v>
          </cell>
          <cell r="AA876">
            <v>9701</v>
          </cell>
          <cell r="AB876" t="str">
            <v>TA INTL BERMUDA, LTD</v>
          </cell>
          <cell r="AC876">
            <v>361</v>
          </cell>
          <cell r="AD876" t="str">
            <v>REI1 1D</v>
          </cell>
          <cell r="AE876">
            <v>167</v>
          </cell>
          <cell r="AF876" t="str">
            <v>1677A00008700</v>
          </cell>
          <cell r="AH876">
            <v>38614</v>
          </cell>
          <cell r="AI876">
            <v>38617</v>
          </cell>
          <cell r="AJ876" t="str">
            <v>IG PUBLIC-DOMESTIC</v>
          </cell>
          <cell r="AK876" t="str">
            <v>IG - PUB DOMESTIC</v>
          </cell>
          <cell r="AL876">
            <v>200</v>
          </cell>
          <cell r="AM876">
            <v>15</v>
          </cell>
          <cell r="AN876">
            <v>0</v>
          </cell>
          <cell r="AO876" t="str">
            <v>US</v>
          </cell>
          <cell r="AP876" t="str">
            <v>U.S. DOLLARS</v>
          </cell>
          <cell r="AQ876">
            <v>1990664.9</v>
          </cell>
          <cell r="AR876">
            <v>5.4320000000000004</v>
          </cell>
          <cell r="AS876">
            <v>71.58</v>
          </cell>
          <cell r="AT876">
            <v>0</v>
          </cell>
          <cell r="AU876">
            <v>5.4320000000000004</v>
          </cell>
          <cell r="AV876">
            <v>0</v>
          </cell>
          <cell r="AW876">
            <v>9071.58</v>
          </cell>
          <cell r="AX876">
            <v>0</v>
          </cell>
          <cell r="AY876">
            <v>45000</v>
          </cell>
          <cell r="AZ876">
            <v>36000</v>
          </cell>
          <cell r="BA876" t="str">
            <v>Purchase</v>
          </cell>
          <cell r="BB876">
            <v>100</v>
          </cell>
        </row>
        <row r="877">
          <cell r="A877" t="str">
            <v>I</v>
          </cell>
          <cell r="B877" t="str">
            <v>35177PAK3</v>
          </cell>
          <cell r="C877" t="str">
            <v>FRANCE TELECOM</v>
          </cell>
          <cell r="D877" t="str">
            <v>EXCHGD</v>
          </cell>
          <cell r="E877" t="str">
            <v>L</v>
          </cell>
          <cell r="F877">
            <v>40603</v>
          </cell>
          <cell r="G877">
            <v>0</v>
          </cell>
          <cell r="H877" t="str">
            <v>F</v>
          </cell>
          <cell r="I877" t="str">
            <v>N/A</v>
          </cell>
          <cell r="J877" t="str">
            <v>E</v>
          </cell>
          <cell r="K877" t="str">
            <v>A-</v>
          </cell>
          <cell r="L877" t="str">
            <v>A3</v>
          </cell>
          <cell r="M877">
            <v>92</v>
          </cell>
          <cell r="N877" t="str">
            <v>WIRELINES</v>
          </cell>
          <cell r="O877">
            <v>90</v>
          </cell>
          <cell r="P877" t="str">
            <v>COMMUNICATIONS</v>
          </cell>
          <cell r="Q877">
            <v>5</v>
          </cell>
          <cell r="R877" t="str">
            <v>INDUSTRIALS</v>
          </cell>
          <cell r="S877">
            <v>170</v>
          </cell>
          <cell r="T877" t="str">
            <v>CORP-NONCONVERTIBLE</v>
          </cell>
          <cell r="U877">
            <v>170</v>
          </cell>
          <cell r="V877" t="str">
            <v>CORP-NONCONVERTIBLE</v>
          </cell>
          <cell r="W877">
            <v>65</v>
          </cell>
          <cell r="X877" t="str">
            <v>FIXED INCOME</v>
          </cell>
          <cell r="Y877">
            <v>1183208</v>
          </cell>
          <cell r="Z877" t="str">
            <v>AEG</v>
          </cell>
          <cell r="AA877">
            <v>401</v>
          </cell>
          <cell r="AB877" t="str">
            <v>TRANSAMERICA OCCIDENTAL LIFE INS CO (TOLIC)</v>
          </cell>
          <cell r="AC877">
            <v>177</v>
          </cell>
          <cell r="AD877" t="str">
            <v>REI2 04</v>
          </cell>
          <cell r="AE877">
            <v>170</v>
          </cell>
          <cell r="AF877" t="str">
            <v>1707A00008702</v>
          </cell>
          <cell r="AH877">
            <v>1</v>
          </cell>
          <cell r="AI877">
            <v>438323</v>
          </cell>
          <cell r="AJ877" t="str">
            <v>IG PUBLIC - FOREIGN</v>
          </cell>
          <cell r="AK877" t="str">
            <v>IG - PUB FOREIGN</v>
          </cell>
          <cell r="AL877">
            <v>200</v>
          </cell>
          <cell r="AM877">
            <v>0</v>
          </cell>
          <cell r="AN877">
            <v>0</v>
          </cell>
          <cell r="AO877" t="str">
            <v>FR</v>
          </cell>
          <cell r="AP877" t="str">
            <v>U.S. DOLLARS</v>
          </cell>
          <cell r="AQ877">
            <v>0</v>
          </cell>
          <cell r="AR877">
            <v>4.4515000000000002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 t="str">
            <v>Financial Adjustment</v>
          </cell>
          <cell r="BB877">
            <v>1000</v>
          </cell>
        </row>
        <row r="878">
          <cell r="A878" t="str">
            <v>I</v>
          </cell>
          <cell r="B878" t="str">
            <v>35177PAK3</v>
          </cell>
          <cell r="C878" t="str">
            <v>FRANCE TELECOM</v>
          </cell>
          <cell r="D878" t="str">
            <v>EXCHGD</v>
          </cell>
          <cell r="E878" t="str">
            <v>L</v>
          </cell>
          <cell r="F878">
            <v>40603</v>
          </cell>
          <cell r="G878">
            <v>7.75</v>
          </cell>
          <cell r="H878" t="str">
            <v>F</v>
          </cell>
          <cell r="I878">
            <v>1</v>
          </cell>
          <cell r="J878" t="str">
            <v>E</v>
          </cell>
          <cell r="K878" t="str">
            <v>A-</v>
          </cell>
          <cell r="L878" t="str">
            <v>A3</v>
          </cell>
          <cell r="M878">
            <v>92</v>
          </cell>
          <cell r="N878" t="str">
            <v>WIRELINES</v>
          </cell>
          <cell r="O878">
            <v>90</v>
          </cell>
          <cell r="P878" t="str">
            <v>COMMUNICATIONS</v>
          </cell>
          <cell r="Q878">
            <v>5</v>
          </cell>
          <cell r="R878" t="str">
            <v>INDUSTRIALS</v>
          </cell>
          <cell r="S878">
            <v>170</v>
          </cell>
          <cell r="T878" t="str">
            <v>CORP-NONCONVERTIBLE</v>
          </cell>
          <cell r="U878">
            <v>170</v>
          </cell>
          <cell r="V878" t="str">
            <v>CORP-NONCONVERTIBLE</v>
          </cell>
          <cell r="W878">
            <v>65</v>
          </cell>
          <cell r="X878" t="str">
            <v>FIXED INCOME</v>
          </cell>
          <cell r="Y878">
            <v>1183208</v>
          </cell>
          <cell r="Z878" t="str">
            <v>AEG</v>
          </cell>
          <cell r="AA878">
            <v>401</v>
          </cell>
          <cell r="AB878" t="str">
            <v>TRANSAMERICA OCCIDENTAL LIFE INS CO (TOLIC)</v>
          </cell>
          <cell r="AC878">
            <v>177</v>
          </cell>
          <cell r="AD878" t="str">
            <v>REI2 04</v>
          </cell>
          <cell r="AE878">
            <v>170</v>
          </cell>
          <cell r="AF878" t="str">
            <v>1707A00008702</v>
          </cell>
          <cell r="AH878">
            <v>37960</v>
          </cell>
          <cell r="AI878">
            <v>37965</v>
          </cell>
          <cell r="AJ878" t="str">
            <v>IG PUBLIC - FOREIGN</v>
          </cell>
          <cell r="AK878" t="str">
            <v>IG - PUB FOREIGN</v>
          </cell>
          <cell r="AL878">
            <v>200</v>
          </cell>
          <cell r="AM878">
            <v>6</v>
          </cell>
          <cell r="AN878">
            <v>0</v>
          </cell>
          <cell r="AO878" t="str">
            <v>FR</v>
          </cell>
          <cell r="AP878" t="str">
            <v>U.S. DOLLARS</v>
          </cell>
          <cell r="AQ878">
            <v>4487464.03</v>
          </cell>
          <cell r="AR878">
            <v>4.4515000000000002</v>
          </cell>
          <cell r="AS878">
            <v>0</v>
          </cell>
          <cell r="AT878">
            <v>8926.5300000000007</v>
          </cell>
          <cell r="AU878">
            <v>5.5670000000000002</v>
          </cell>
          <cell r="AV878">
            <v>0</v>
          </cell>
          <cell r="AW878">
            <v>16906.810000000001</v>
          </cell>
          <cell r="AX878">
            <v>0</v>
          </cell>
          <cell r="AY878">
            <v>129166.67</v>
          </cell>
          <cell r="AZ878">
            <v>103333.33</v>
          </cell>
          <cell r="BA878" t="str">
            <v>Purchase</v>
          </cell>
          <cell r="BB878">
            <v>100</v>
          </cell>
        </row>
        <row r="879">
          <cell r="A879" t="str">
            <v>I</v>
          </cell>
          <cell r="B879" t="str">
            <v>36169LAD6</v>
          </cell>
          <cell r="C879" t="str">
            <v>GFSI HLDGS, INC.</v>
          </cell>
          <cell r="E879" t="str">
            <v>L</v>
          </cell>
          <cell r="F879">
            <v>40787</v>
          </cell>
          <cell r="G879">
            <v>13.7</v>
          </cell>
          <cell r="H879" t="str">
            <v>V</v>
          </cell>
          <cell r="I879">
            <v>5</v>
          </cell>
          <cell r="J879" t="str">
            <v>Z</v>
          </cell>
          <cell r="K879" t="str">
            <v>N/R</v>
          </cell>
          <cell r="L879" t="str">
            <v>N/R</v>
          </cell>
          <cell r="M879">
            <v>39</v>
          </cell>
          <cell r="N879" t="str">
            <v>TEXTILE</v>
          </cell>
          <cell r="O879">
            <v>30</v>
          </cell>
          <cell r="P879" t="str">
            <v>CONSUMER CYCLICAL</v>
          </cell>
          <cell r="Q879">
            <v>5</v>
          </cell>
          <cell r="R879" t="str">
            <v>INDUSTRIALS</v>
          </cell>
          <cell r="S879">
            <v>170</v>
          </cell>
          <cell r="T879" t="str">
            <v>CORP-NONCONVERTIBLE</v>
          </cell>
          <cell r="U879">
            <v>170</v>
          </cell>
          <cell r="V879" t="str">
            <v>CORP-NONCONVERTIBLE</v>
          </cell>
          <cell r="W879">
            <v>65</v>
          </cell>
          <cell r="X879" t="str">
            <v>FIXED INCOME</v>
          </cell>
          <cell r="Y879">
            <v>1976040</v>
          </cell>
          <cell r="Z879" t="str">
            <v>AEG</v>
          </cell>
          <cell r="AA879">
            <v>401</v>
          </cell>
          <cell r="AB879" t="str">
            <v>TRANSAMERICA OCCIDENTAL LIFE INS CO (TOLIC)</v>
          </cell>
          <cell r="AC879">
            <v>177</v>
          </cell>
          <cell r="AD879" t="str">
            <v>REI2 04</v>
          </cell>
          <cell r="AE879">
            <v>170</v>
          </cell>
          <cell r="AF879" t="str">
            <v>1707A00008702</v>
          </cell>
          <cell r="AH879">
            <v>39112</v>
          </cell>
          <cell r="AI879">
            <v>39115</v>
          </cell>
          <cell r="AJ879" t="str">
            <v>HY PUBLIC - DOMESTIC</v>
          </cell>
          <cell r="AK879" t="str">
            <v>HY DISTRESSED - ORIGINATED</v>
          </cell>
          <cell r="AL879">
            <v>200</v>
          </cell>
          <cell r="AM879">
            <v>1</v>
          </cell>
          <cell r="AN879">
            <v>0</v>
          </cell>
          <cell r="AO879" t="str">
            <v>US</v>
          </cell>
          <cell r="AP879" t="str">
            <v>U.S. DOLLARS</v>
          </cell>
          <cell r="AQ879">
            <v>480000</v>
          </cell>
          <cell r="AR879">
            <v>14.893000000000001</v>
          </cell>
          <cell r="AS879">
            <v>0</v>
          </cell>
          <cell r="AT879">
            <v>0</v>
          </cell>
          <cell r="AU879">
            <v>14.7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 t="str">
            <v>Purchase</v>
          </cell>
          <cell r="BB879">
            <v>100</v>
          </cell>
        </row>
        <row r="880">
          <cell r="A880" t="str">
            <v>I</v>
          </cell>
          <cell r="B880" t="str">
            <v>361849J86</v>
          </cell>
          <cell r="C880" t="str">
            <v>GMAC COMM MTGE SEC INC</v>
          </cell>
          <cell r="D880" t="str">
            <v>2004-C3 AAB</v>
          </cell>
          <cell r="E880" t="str">
            <v>L</v>
          </cell>
          <cell r="F880">
            <v>51775</v>
          </cell>
          <cell r="G880">
            <v>4.702</v>
          </cell>
          <cell r="H880" t="str">
            <v>F</v>
          </cell>
          <cell r="I880">
            <v>1</v>
          </cell>
          <cell r="J880" t="str">
            <v>E</v>
          </cell>
          <cell r="K880" t="str">
            <v>AAA</v>
          </cell>
          <cell r="L880" t="str">
            <v>N/R</v>
          </cell>
          <cell r="M880">
            <v>999</v>
          </cell>
          <cell r="N880" t="str">
            <v>Other-Asset Related</v>
          </cell>
          <cell r="O880">
            <v>999</v>
          </cell>
          <cell r="P880" t="str">
            <v>Other-Asset Related</v>
          </cell>
          <cell r="Q880">
            <v>999</v>
          </cell>
          <cell r="R880" t="str">
            <v>Other-Asset Related</v>
          </cell>
          <cell r="S880">
            <v>70</v>
          </cell>
          <cell r="T880" t="str">
            <v>CMBS</v>
          </cell>
          <cell r="U880">
            <v>70</v>
          </cell>
          <cell r="V880" t="str">
            <v>CMBS</v>
          </cell>
          <cell r="W880">
            <v>65</v>
          </cell>
          <cell r="X880" t="str">
            <v>FIXED INCOME</v>
          </cell>
          <cell r="Y880">
            <v>1383814</v>
          </cell>
          <cell r="Z880" t="str">
            <v>AEG</v>
          </cell>
          <cell r="AA880">
            <v>401</v>
          </cell>
          <cell r="AB880" t="str">
            <v>TRANSAMERICA OCCIDENTAL LIFE INS CO (TOLIC)</v>
          </cell>
          <cell r="AC880">
            <v>415</v>
          </cell>
          <cell r="AD880" t="str">
            <v>REI4 04DE</v>
          </cell>
          <cell r="AE880">
            <v>163</v>
          </cell>
          <cell r="AF880" t="str">
            <v>1637A00008700</v>
          </cell>
          <cell r="AH880">
            <v>38328</v>
          </cell>
          <cell r="AI880">
            <v>38342</v>
          </cell>
          <cell r="AJ880" t="str">
            <v>CMBS</v>
          </cell>
          <cell r="AK880" t="str">
            <v>MBS - CMBS</v>
          </cell>
          <cell r="AL880">
            <v>200</v>
          </cell>
          <cell r="AM880">
            <v>0</v>
          </cell>
          <cell r="AN880">
            <v>0</v>
          </cell>
          <cell r="AO880" t="str">
            <v>US</v>
          </cell>
          <cell r="AP880" t="str">
            <v>U.S. DOLLARS</v>
          </cell>
          <cell r="AQ880">
            <v>2006711.74</v>
          </cell>
          <cell r="AR880">
            <v>4.66</v>
          </cell>
          <cell r="AS880">
            <v>0</v>
          </cell>
          <cell r="AT880">
            <v>132.34</v>
          </cell>
          <cell r="AU880">
            <v>0</v>
          </cell>
          <cell r="AV880">
            <v>7836.67</v>
          </cell>
          <cell r="AW880">
            <v>7704.33</v>
          </cell>
          <cell r="AX880">
            <v>0</v>
          </cell>
          <cell r="AY880">
            <v>7836.67</v>
          </cell>
          <cell r="AZ880">
            <v>7836.67</v>
          </cell>
          <cell r="BA880" t="str">
            <v>Purchase</v>
          </cell>
          <cell r="BB880">
            <v>100</v>
          </cell>
        </row>
        <row r="881">
          <cell r="A881" t="str">
            <v>I</v>
          </cell>
          <cell r="B881" t="str">
            <v>361849J86</v>
          </cell>
          <cell r="C881" t="str">
            <v>GMAC COMM MTGE SEC INC</v>
          </cell>
          <cell r="D881" t="str">
            <v>2004-C3 AAB</v>
          </cell>
          <cell r="E881" t="str">
            <v>L</v>
          </cell>
          <cell r="F881">
            <v>51775</v>
          </cell>
          <cell r="G881">
            <v>4.702</v>
          </cell>
          <cell r="H881" t="str">
            <v>F</v>
          </cell>
          <cell r="I881">
            <v>1</v>
          </cell>
          <cell r="J881" t="str">
            <v>E</v>
          </cell>
          <cell r="K881" t="str">
            <v>AAA</v>
          </cell>
          <cell r="L881" t="str">
            <v>N/R</v>
          </cell>
          <cell r="M881">
            <v>999</v>
          </cell>
          <cell r="N881" t="str">
            <v>Other-Asset Related</v>
          </cell>
          <cell r="O881">
            <v>999</v>
          </cell>
          <cell r="P881" t="str">
            <v>Other-Asset Related</v>
          </cell>
          <cell r="Q881">
            <v>999</v>
          </cell>
          <cell r="R881" t="str">
            <v>Other-Asset Related</v>
          </cell>
          <cell r="S881">
            <v>70</v>
          </cell>
          <cell r="T881" t="str">
            <v>CMBS</v>
          </cell>
          <cell r="U881">
            <v>70</v>
          </cell>
          <cell r="V881" t="str">
            <v>CMBS</v>
          </cell>
          <cell r="W881">
            <v>65</v>
          </cell>
          <cell r="X881" t="str">
            <v>FIXED INCOME</v>
          </cell>
          <cell r="Y881">
            <v>1383814</v>
          </cell>
          <cell r="Z881" t="str">
            <v>AEG</v>
          </cell>
          <cell r="AA881">
            <v>401</v>
          </cell>
          <cell r="AB881" t="str">
            <v>TRANSAMERICA OCCIDENTAL LIFE INS CO (TOLIC)</v>
          </cell>
          <cell r="AC881">
            <v>415</v>
          </cell>
          <cell r="AD881" t="str">
            <v>REI4 04DE</v>
          </cell>
          <cell r="AE881">
            <v>163</v>
          </cell>
          <cell r="AF881" t="str">
            <v>1637A00008700</v>
          </cell>
          <cell r="AH881">
            <v>38328</v>
          </cell>
          <cell r="AI881">
            <v>38342</v>
          </cell>
          <cell r="AJ881" t="str">
            <v>CMBS</v>
          </cell>
          <cell r="AK881" t="str">
            <v>MBS - CMBS</v>
          </cell>
          <cell r="AL881">
            <v>200</v>
          </cell>
          <cell r="AM881">
            <v>0</v>
          </cell>
          <cell r="AN881">
            <v>0</v>
          </cell>
          <cell r="AO881" t="str">
            <v>US</v>
          </cell>
          <cell r="AP881" t="str">
            <v>U.S. DOLLARS</v>
          </cell>
          <cell r="AQ881">
            <v>0</v>
          </cell>
          <cell r="AR881">
            <v>4.66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 t="str">
            <v>Purchase</v>
          </cell>
          <cell r="BB881">
            <v>100</v>
          </cell>
        </row>
        <row r="882">
          <cell r="A882" t="str">
            <v>I</v>
          </cell>
          <cell r="B882" t="str">
            <v>361849NG3</v>
          </cell>
          <cell r="C882" t="str">
            <v>GMAC COMM MTGE SEC INC</v>
          </cell>
          <cell r="D882" t="str">
            <v>2000-C3 A1</v>
          </cell>
          <cell r="E882" t="str">
            <v>L</v>
          </cell>
          <cell r="F882">
            <v>49553</v>
          </cell>
          <cell r="G882">
            <v>6.65</v>
          </cell>
          <cell r="H882" t="str">
            <v>F</v>
          </cell>
          <cell r="I882">
            <v>1</v>
          </cell>
          <cell r="J882" t="str">
            <v>E</v>
          </cell>
          <cell r="K882" t="str">
            <v>N/R</v>
          </cell>
          <cell r="L882" t="str">
            <v>Aaa</v>
          </cell>
          <cell r="M882">
            <v>999</v>
          </cell>
          <cell r="N882" t="str">
            <v>Other-Asset Related</v>
          </cell>
          <cell r="O882">
            <v>999</v>
          </cell>
          <cell r="P882" t="str">
            <v>Other-Asset Related</v>
          </cell>
          <cell r="Q882">
            <v>999</v>
          </cell>
          <cell r="R882" t="str">
            <v>Other-Asset Related</v>
          </cell>
          <cell r="S882">
            <v>70</v>
          </cell>
          <cell r="T882" t="str">
            <v>CMBS</v>
          </cell>
          <cell r="U882">
            <v>70</v>
          </cell>
          <cell r="V882" t="str">
            <v>CMBS</v>
          </cell>
          <cell r="W882">
            <v>65</v>
          </cell>
          <cell r="X882" t="str">
            <v>FIXED INCOME</v>
          </cell>
          <cell r="Y882">
            <v>1152510</v>
          </cell>
          <cell r="Z882" t="str">
            <v>AEG</v>
          </cell>
          <cell r="AA882">
            <v>1001</v>
          </cell>
          <cell r="AB882" t="str">
            <v>TFLIC LIFE INSURANCE COMPANY</v>
          </cell>
          <cell r="AC882">
            <v>362</v>
          </cell>
          <cell r="AD882" t="str">
            <v>REI1 10</v>
          </cell>
          <cell r="AE882">
            <v>701</v>
          </cell>
          <cell r="AF882" t="str">
            <v>7017A00008700</v>
          </cell>
          <cell r="AH882">
            <v>37901</v>
          </cell>
          <cell r="AI882">
            <v>37904</v>
          </cell>
          <cell r="AJ882" t="str">
            <v>CMBS</v>
          </cell>
          <cell r="AK882" t="str">
            <v>MBS - CMBS</v>
          </cell>
          <cell r="AL882">
            <v>200</v>
          </cell>
          <cell r="AM882">
            <v>3</v>
          </cell>
          <cell r="AN882">
            <v>4</v>
          </cell>
          <cell r="AO882" t="str">
            <v>US</v>
          </cell>
          <cell r="AP882" t="str">
            <v>U.S. DOLLARS</v>
          </cell>
          <cell r="AQ882">
            <v>1492611.04</v>
          </cell>
          <cell r="AR882">
            <v>4.1100000000000003</v>
          </cell>
          <cell r="AS882">
            <v>0</v>
          </cell>
          <cell r="AT882">
            <v>1983.24</v>
          </cell>
          <cell r="AU882">
            <v>4.1050000000000004</v>
          </cell>
          <cell r="AV882">
            <v>8008.33</v>
          </cell>
          <cell r="AW882">
            <v>6025.09</v>
          </cell>
          <cell r="AX882">
            <v>0</v>
          </cell>
          <cell r="AY882">
            <v>8008.33</v>
          </cell>
          <cell r="AZ882">
            <v>8008.33</v>
          </cell>
          <cell r="BA882" t="str">
            <v>Purchase</v>
          </cell>
          <cell r="BB882">
            <v>100</v>
          </cell>
        </row>
        <row r="883">
          <cell r="A883" t="str">
            <v>I</v>
          </cell>
          <cell r="B883" t="str">
            <v>361849NG3</v>
          </cell>
          <cell r="C883" t="str">
            <v>GMAC COMM MTGE SEC INC</v>
          </cell>
          <cell r="D883" t="str">
            <v>2000-C3 A1</v>
          </cell>
          <cell r="E883" t="str">
            <v>L</v>
          </cell>
          <cell r="F883">
            <v>49553</v>
          </cell>
          <cell r="G883">
            <v>6.65</v>
          </cell>
          <cell r="H883" t="str">
            <v>F</v>
          </cell>
          <cell r="I883">
            <v>1</v>
          </cell>
          <cell r="J883" t="str">
            <v>E</v>
          </cell>
          <cell r="K883" t="str">
            <v>N/R</v>
          </cell>
          <cell r="L883" t="str">
            <v>Aaa</v>
          </cell>
          <cell r="M883">
            <v>999</v>
          </cell>
          <cell r="N883" t="str">
            <v>Other-Asset Related</v>
          </cell>
          <cell r="O883">
            <v>999</v>
          </cell>
          <cell r="P883" t="str">
            <v>Other-Asset Related</v>
          </cell>
          <cell r="Q883">
            <v>999</v>
          </cell>
          <cell r="R883" t="str">
            <v>Other-Asset Related</v>
          </cell>
          <cell r="S883">
            <v>70</v>
          </cell>
          <cell r="T883" t="str">
            <v>CMBS</v>
          </cell>
          <cell r="U883">
            <v>70</v>
          </cell>
          <cell r="V883" t="str">
            <v>CMBS</v>
          </cell>
          <cell r="W883">
            <v>65</v>
          </cell>
          <cell r="X883" t="str">
            <v>FIXED INCOME</v>
          </cell>
          <cell r="Y883">
            <v>1152510</v>
          </cell>
          <cell r="Z883" t="str">
            <v>AEG</v>
          </cell>
          <cell r="AA883">
            <v>1001</v>
          </cell>
          <cell r="AB883" t="str">
            <v>TFLIC LIFE INSURANCE COMPANY</v>
          </cell>
          <cell r="AC883">
            <v>362</v>
          </cell>
          <cell r="AD883" t="str">
            <v>REI1 10</v>
          </cell>
          <cell r="AE883">
            <v>701</v>
          </cell>
          <cell r="AF883" t="str">
            <v>7017A00008700</v>
          </cell>
          <cell r="AH883">
            <v>37901</v>
          </cell>
          <cell r="AI883">
            <v>37904</v>
          </cell>
          <cell r="AJ883" t="str">
            <v>CMBS</v>
          </cell>
          <cell r="AK883" t="str">
            <v>MBS - CMBS</v>
          </cell>
          <cell r="AL883">
            <v>200</v>
          </cell>
          <cell r="AM883">
            <v>3</v>
          </cell>
          <cell r="AN883">
            <v>4</v>
          </cell>
          <cell r="AO883" t="str">
            <v>US</v>
          </cell>
          <cell r="AP883" t="str">
            <v>U.S. DOLLARS</v>
          </cell>
          <cell r="AQ883">
            <v>0</v>
          </cell>
          <cell r="AR883">
            <v>4.1100000000000003</v>
          </cell>
          <cell r="AS883">
            <v>0</v>
          </cell>
          <cell r="AT883">
            <v>1573.44</v>
          </cell>
          <cell r="AU883">
            <v>4.1050000000000004</v>
          </cell>
          <cell r="AV883">
            <v>254.66</v>
          </cell>
          <cell r="AW883">
            <v>-1573.44</v>
          </cell>
          <cell r="AX883">
            <v>0</v>
          </cell>
          <cell r="AY883">
            <v>0</v>
          </cell>
          <cell r="AZ883">
            <v>254.66</v>
          </cell>
          <cell r="BA883" t="str">
            <v>Purchase</v>
          </cell>
          <cell r="BB883">
            <v>100</v>
          </cell>
        </row>
        <row r="884">
          <cell r="A884" t="str">
            <v>I</v>
          </cell>
          <cell r="B884" t="str">
            <v>361849NG3</v>
          </cell>
          <cell r="C884" t="str">
            <v>GMAC COMM MTGE SEC INC</v>
          </cell>
          <cell r="D884" t="str">
            <v>2000-C3 A1</v>
          </cell>
          <cell r="E884" t="str">
            <v>L</v>
          </cell>
          <cell r="F884">
            <v>49553</v>
          </cell>
          <cell r="G884">
            <v>6.65</v>
          </cell>
          <cell r="H884" t="str">
            <v>F</v>
          </cell>
          <cell r="I884">
            <v>1</v>
          </cell>
          <cell r="J884" t="str">
            <v>E</v>
          </cell>
          <cell r="K884" t="str">
            <v>N/R</v>
          </cell>
          <cell r="L884" t="str">
            <v>Aaa</v>
          </cell>
          <cell r="M884">
            <v>999</v>
          </cell>
          <cell r="N884" t="str">
            <v>Other-Asset Related</v>
          </cell>
          <cell r="O884">
            <v>999</v>
          </cell>
          <cell r="P884" t="str">
            <v>Other-Asset Related</v>
          </cell>
          <cell r="Q884">
            <v>999</v>
          </cell>
          <cell r="R884" t="str">
            <v>Other-Asset Related</v>
          </cell>
          <cell r="S884">
            <v>70</v>
          </cell>
          <cell r="T884" t="str">
            <v>CMBS</v>
          </cell>
          <cell r="U884">
            <v>70</v>
          </cell>
          <cell r="V884" t="str">
            <v>CMBS</v>
          </cell>
          <cell r="W884">
            <v>65</v>
          </cell>
          <cell r="X884" t="str">
            <v>FIXED INCOME</v>
          </cell>
          <cell r="Y884">
            <v>1152511</v>
          </cell>
          <cell r="Z884" t="str">
            <v>AEG</v>
          </cell>
          <cell r="AA884">
            <v>401</v>
          </cell>
          <cell r="AB884" t="str">
            <v>TRANSAMERICA OCCIDENTAL LIFE INS CO (TOLIC)</v>
          </cell>
          <cell r="AC884">
            <v>177</v>
          </cell>
          <cell r="AD884" t="str">
            <v>REI2 04</v>
          </cell>
          <cell r="AE884">
            <v>170</v>
          </cell>
          <cell r="AF884" t="str">
            <v>1707A00008702</v>
          </cell>
          <cell r="AH884">
            <v>37901</v>
          </cell>
          <cell r="AI884">
            <v>37904</v>
          </cell>
          <cell r="AJ884" t="str">
            <v>CMBS</v>
          </cell>
          <cell r="AK884" t="str">
            <v>MBS - CMBS</v>
          </cell>
          <cell r="AL884">
            <v>200</v>
          </cell>
          <cell r="AM884">
            <v>3</v>
          </cell>
          <cell r="AN884">
            <v>4</v>
          </cell>
          <cell r="AO884" t="str">
            <v>US</v>
          </cell>
          <cell r="AP884" t="str">
            <v>U.S. DOLLARS</v>
          </cell>
          <cell r="AQ884">
            <v>1492611.04</v>
          </cell>
          <cell r="AR884">
            <v>4.1100000000000003</v>
          </cell>
          <cell r="AS884">
            <v>0</v>
          </cell>
          <cell r="AT884">
            <v>1983.24</v>
          </cell>
          <cell r="AU884">
            <v>4.1050000000000004</v>
          </cell>
          <cell r="AV884">
            <v>8008.33</v>
          </cell>
          <cell r="AW884">
            <v>6025.09</v>
          </cell>
          <cell r="AX884">
            <v>0</v>
          </cell>
          <cell r="AY884">
            <v>8008.33</v>
          </cell>
          <cell r="AZ884">
            <v>8008.33</v>
          </cell>
          <cell r="BA884" t="str">
            <v>Purchase</v>
          </cell>
          <cell r="BB884">
            <v>100</v>
          </cell>
        </row>
        <row r="885">
          <cell r="A885" t="str">
            <v>I</v>
          </cell>
          <cell r="B885" t="str">
            <v>361849NG3</v>
          </cell>
          <cell r="C885" t="str">
            <v>GMAC COMM MTGE SEC INC</v>
          </cell>
          <cell r="D885" t="str">
            <v>2000-C3 A1</v>
          </cell>
          <cell r="E885" t="str">
            <v>L</v>
          </cell>
          <cell r="F885">
            <v>49553</v>
          </cell>
          <cell r="G885">
            <v>6.65</v>
          </cell>
          <cell r="H885" t="str">
            <v>F</v>
          </cell>
          <cell r="I885">
            <v>1</v>
          </cell>
          <cell r="J885" t="str">
            <v>E</v>
          </cell>
          <cell r="K885" t="str">
            <v>N/R</v>
          </cell>
          <cell r="L885" t="str">
            <v>Aaa</v>
          </cell>
          <cell r="M885">
            <v>999</v>
          </cell>
          <cell r="N885" t="str">
            <v>Other-Asset Related</v>
          </cell>
          <cell r="O885">
            <v>999</v>
          </cell>
          <cell r="P885" t="str">
            <v>Other-Asset Related</v>
          </cell>
          <cell r="Q885">
            <v>999</v>
          </cell>
          <cell r="R885" t="str">
            <v>Other-Asset Related</v>
          </cell>
          <cell r="S885">
            <v>70</v>
          </cell>
          <cell r="T885" t="str">
            <v>CMBS</v>
          </cell>
          <cell r="U885">
            <v>70</v>
          </cell>
          <cell r="V885" t="str">
            <v>CMBS</v>
          </cell>
          <cell r="W885">
            <v>65</v>
          </cell>
          <cell r="X885" t="str">
            <v>FIXED INCOME</v>
          </cell>
          <cell r="Y885">
            <v>1152511</v>
          </cell>
          <cell r="Z885" t="str">
            <v>AEG</v>
          </cell>
          <cell r="AA885">
            <v>401</v>
          </cell>
          <cell r="AB885" t="str">
            <v>TRANSAMERICA OCCIDENTAL LIFE INS CO (TOLIC)</v>
          </cell>
          <cell r="AC885">
            <v>177</v>
          </cell>
          <cell r="AD885" t="str">
            <v>REI2 04</v>
          </cell>
          <cell r="AE885">
            <v>170</v>
          </cell>
          <cell r="AF885" t="str">
            <v>1707A00008702</v>
          </cell>
          <cell r="AH885">
            <v>37901</v>
          </cell>
          <cell r="AI885">
            <v>37904</v>
          </cell>
          <cell r="AJ885" t="str">
            <v>CMBS</v>
          </cell>
          <cell r="AK885" t="str">
            <v>MBS - CMBS</v>
          </cell>
          <cell r="AL885">
            <v>200</v>
          </cell>
          <cell r="AM885">
            <v>3</v>
          </cell>
          <cell r="AN885">
            <v>4</v>
          </cell>
          <cell r="AO885" t="str">
            <v>US</v>
          </cell>
          <cell r="AP885" t="str">
            <v>U.S. DOLLARS</v>
          </cell>
          <cell r="AQ885">
            <v>0</v>
          </cell>
          <cell r="AR885">
            <v>4.1100000000000003</v>
          </cell>
          <cell r="AS885">
            <v>0</v>
          </cell>
          <cell r="AT885">
            <v>1573.44</v>
          </cell>
          <cell r="AU885">
            <v>4.1050000000000004</v>
          </cell>
          <cell r="AV885">
            <v>254.66</v>
          </cell>
          <cell r="AW885">
            <v>-1573.44</v>
          </cell>
          <cell r="AX885">
            <v>0</v>
          </cell>
          <cell r="AY885">
            <v>0</v>
          </cell>
          <cell r="AZ885">
            <v>254.66</v>
          </cell>
          <cell r="BA885" t="str">
            <v>Purchase</v>
          </cell>
          <cell r="BB885">
            <v>100</v>
          </cell>
        </row>
        <row r="886">
          <cell r="A886" t="str">
            <v>I</v>
          </cell>
          <cell r="B886" t="str">
            <v>36203KMM3</v>
          </cell>
          <cell r="C886" t="str">
            <v>GNMA</v>
          </cell>
          <cell r="D886">
            <v>351464</v>
          </cell>
          <cell r="E886" t="str">
            <v>L</v>
          </cell>
          <cell r="F886">
            <v>45323</v>
          </cell>
          <cell r="G886">
            <v>7.5</v>
          </cell>
          <cell r="H886" t="str">
            <v>F</v>
          </cell>
          <cell r="I886">
            <v>1</v>
          </cell>
          <cell r="K886" t="str">
            <v>AAA</v>
          </cell>
          <cell r="L886" t="str">
            <v>Aaa</v>
          </cell>
          <cell r="M886">
            <v>999</v>
          </cell>
          <cell r="N886" t="str">
            <v>Other-Asset Related</v>
          </cell>
          <cell r="O886">
            <v>999</v>
          </cell>
          <cell r="P886" t="str">
            <v>Other-Asset Related</v>
          </cell>
          <cell r="Q886">
            <v>999</v>
          </cell>
          <cell r="R886" t="str">
            <v>Other-Asset Related</v>
          </cell>
          <cell r="S886">
            <v>90</v>
          </cell>
          <cell r="T886" t="str">
            <v>MBS(PT) - GNMA I</v>
          </cell>
          <cell r="U886">
            <v>90</v>
          </cell>
          <cell r="V886" t="str">
            <v>MBS(PT)</v>
          </cell>
          <cell r="W886">
            <v>65</v>
          </cell>
          <cell r="X886" t="str">
            <v>FIXED INCOME</v>
          </cell>
          <cell r="Y886">
            <v>362537</v>
          </cell>
          <cell r="Z886" t="str">
            <v>AEG</v>
          </cell>
          <cell r="AA886">
            <v>401</v>
          </cell>
          <cell r="AB886" t="str">
            <v>TRANSAMERICA OCCIDENTAL LIFE INS CO (TOLIC)</v>
          </cell>
          <cell r="AC886">
            <v>415</v>
          </cell>
          <cell r="AD886" t="str">
            <v>REI4 04DE</v>
          </cell>
          <cell r="AE886">
            <v>163</v>
          </cell>
          <cell r="AF886" t="str">
            <v>1637A00008700</v>
          </cell>
          <cell r="AH886">
            <v>36361</v>
          </cell>
          <cell r="AI886">
            <v>36361</v>
          </cell>
          <cell r="AJ886" t="str">
            <v>MBS</v>
          </cell>
          <cell r="AK886" t="str">
            <v>MBS - MBS</v>
          </cell>
          <cell r="AL886">
            <v>210</v>
          </cell>
          <cell r="AM886">
            <v>0</v>
          </cell>
          <cell r="AN886">
            <v>0</v>
          </cell>
          <cell r="AO886" t="str">
            <v>US</v>
          </cell>
          <cell r="AP886" t="str">
            <v>U.S. DOLLARS</v>
          </cell>
          <cell r="AQ886">
            <v>0</v>
          </cell>
          <cell r="AR886">
            <v>7.5488999999999997</v>
          </cell>
          <cell r="AS886">
            <v>0</v>
          </cell>
          <cell r="AT886">
            <v>0</v>
          </cell>
          <cell r="AU886">
            <v>0</v>
          </cell>
          <cell r="AV886">
            <v>0.28000000000000003</v>
          </cell>
          <cell r="AW886">
            <v>0</v>
          </cell>
          <cell r="AX886">
            <v>0</v>
          </cell>
          <cell r="AY886">
            <v>0</v>
          </cell>
          <cell r="AZ886">
            <v>0.28000000000000003</v>
          </cell>
          <cell r="BA886" t="str">
            <v>Security Contribution</v>
          </cell>
          <cell r="BB886">
            <v>102</v>
          </cell>
        </row>
        <row r="887">
          <cell r="A887" t="str">
            <v>I</v>
          </cell>
          <cell r="B887" t="str">
            <v>36203KMM3</v>
          </cell>
          <cell r="C887" t="str">
            <v>GNMA</v>
          </cell>
          <cell r="D887">
            <v>351464</v>
          </cell>
          <cell r="E887" t="str">
            <v>L</v>
          </cell>
          <cell r="F887">
            <v>45323</v>
          </cell>
          <cell r="G887">
            <v>7.5</v>
          </cell>
          <cell r="H887" t="str">
            <v>F</v>
          </cell>
          <cell r="I887">
            <v>1</v>
          </cell>
          <cell r="K887" t="str">
            <v>AAA</v>
          </cell>
          <cell r="L887" t="str">
            <v>Aaa</v>
          </cell>
          <cell r="M887">
            <v>999</v>
          </cell>
          <cell r="N887" t="str">
            <v>Other-Asset Related</v>
          </cell>
          <cell r="O887">
            <v>999</v>
          </cell>
          <cell r="P887" t="str">
            <v>Other-Asset Related</v>
          </cell>
          <cell r="Q887">
            <v>999</v>
          </cell>
          <cell r="R887" t="str">
            <v>Other-Asset Related</v>
          </cell>
          <cell r="S887">
            <v>90</v>
          </cell>
          <cell r="T887" t="str">
            <v>MBS(PT) - GNMA I</v>
          </cell>
          <cell r="U887">
            <v>90</v>
          </cell>
          <cell r="V887" t="str">
            <v>MBS(PT)</v>
          </cell>
          <cell r="W887">
            <v>65</v>
          </cell>
          <cell r="X887" t="str">
            <v>FIXED INCOME</v>
          </cell>
          <cell r="Y887">
            <v>362537</v>
          </cell>
          <cell r="Z887" t="str">
            <v>AEG</v>
          </cell>
          <cell r="AA887">
            <v>401</v>
          </cell>
          <cell r="AB887" t="str">
            <v>TRANSAMERICA OCCIDENTAL LIFE INS CO (TOLIC)</v>
          </cell>
          <cell r="AC887">
            <v>415</v>
          </cell>
          <cell r="AD887" t="str">
            <v>REI4 04DE</v>
          </cell>
          <cell r="AE887">
            <v>163</v>
          </cell>
          <cell r="AF887" t="str">
            <v>1637A00008700</v>
          </cell>
          <cell r="AH887">
            <v>36361</v>
          </cell>
          <cell r="AI887">
            <v>36361</v>
          </cell>
          <cell r="AJ887" t="str">
            <v>MBS</v>
          </cell>
          <cell r="AK887" t="str">
            <v>MBS - MBS</v>
          </cell>
          <cell r="AL887">
            <v>210</v>
          </cell>
          <cell r="AM887">
            <v>0</v>
          </cell>
          <cell r="AN887">
            <v>0</v>
          </cell>
          <cell r="AO887" t="str">
            <v>US</v>
          </cell>
          <cell r="AP887" t="str">
            <v>U.S. DOLLARS</v>
          </cell>
          <cell r="AQ887">
            <v>10886.28</v>
          </cell>
          <cell r="AR887">
            <v>7.5839999999999996</v>
          </cell>
          <cell r="AS887">
            <v>0</v>
          </cell>
          <cell r="AT887">
            <v>0</v>
          </cell>
          <cell r="AU887">
            <v>0</v>
          </cell>
          <cell r="AV887">
            <v>68.040000000000006</v>
          </cell>
          <cell r="AW887">
            <v>68.040000000000006</v>
          </cell>
          <cell r="AX887">
            <v>0</v>
          </cell>
          <cell r="AY887">
            <v>68.040000000000006</v>
          </cell>
          <cell r="AZ887">
            <v>68.040000000000006</v>
          </cell>
          <cell r="BA887" t="str">
            <v>Security Contribution</v>
          </cell>
          <cell r="BB887">
            <v>102</v>
          </cell>
        </row>
        <row r="888">
          <cell r="A888" t="str">
            <v>I</v>
          </cell>
          <cell r="B888" t="str">
            <v>36203KMM3</v>
          </cell>
          <cell r="C888" t="str">
            <v>GNMA</v>
          </cell>
          <cell r="D888">
            <v>351464</v>
          </cell>
          <cell r="E888" t="str">
            <v>L</v>
          </cell>
          <cell r="F888">
            <v>45323</v>
          </cell>
          <cell r="G888">
            <v>7.5</v>
          </cell>
          <cell r="H888" t="str">
            <v>F</v>
          </cell>
          <cell r="I888">
            <v>1</v>
          </cell>
          <cell r="K888" t="str">
            <v>AAA</v>
          </cell>
          <cell r="L888" t="str">
            <v>Aaa</v>
          </cell>
          <cell r="M888">
            <v>999</v>
          </cell>
          <cell r="N888" t="str">
            <v>Other-Asset Related</v>
          </cell>
          <cell r="O888">
            <v>999</v>
          </cell>
          <cell r="P888" t="str">
            <v>Other-Asset Related</v>
          </cell>
          <cell r="Q888">
            <v>999</v>
          </cell>
          <cell r="R888" t="str">
            <v>Other-Asset Related</v>
          </cell>
          <cell r="S888">
            <v>90</v>
          </cell>
          <cell r="T888" t="str">
            <v>MBS(PT) - GNMA I</v>
          </cell>
          <cell r="U888">
            <v>90</v>
          </cell>
          <cell r="V888" t="str">
            <v>MBS(PT)</v>
          </cell>
          <cell r="W888">
            <v>65</v>
          </cell>
          <cell r="X888" t="str">
            <v>FIXED INCOME</v>
          </cell>
          <cell r="Y888">
            <v>362538</v>
          </cell>
          <cell r="Z888" t="str">
            <v>AEG</v>
          </cell>
          <cell r="AA888">
            <v>401</v>
          </cell>
          <cell r="AB888" t="str">
            <v>TRANSAMERICA OCCIDENTAL LIFE INS CO (TOLIC)</v>
          </cell>
          <cell r="AC888">
            <v>415</v>
          </cell>
          <cell r="AD888" t="str">
            <v>REI4 04DE</v>
          </cell>
          <cell r="AE888">
            <v>163</v>
          </cell>
          <cell r="AF888" t="str">
            <v>1637A00008700</v>
          </cell>
          <cell r="AH888">
            <v>36361</v>
          </cell>
          <cell r="AI888">
            <v>36361</v>
          </cell>
          <cell r="AJ888" t="str">
            <v>MBS</v>
          </cell>
          <cell r="AK888" t="str">
            <v>MBS - MBS</v>
          </cell>
          <cell r="AL888">
            <v>210</v>
          </cell>
          <cell r="AM888">
            <v>0</v>
          </cell>
          <cell r="AN888">
            <v>0</v>
          </cell>
          <cell r="AO888" t="str">
            <v>US</v>
          </cell>
          <cell r="AP888" t="str">
            <v>U.S. DOLLARS</v>
          </cell>
          <cell r="AQ888">
            <v>0</v>
          </cell>
          <cell r="AR888">
            <v>7.5488999999999997</v>
          </cell>
          <cell r="AS888">
            <v>0</v>
          </cell>
          <cell r="AT888">
            <v>0</v>
          </cell>
          <cell r="AU888">
            <v>0</v>
          </cell>
          <cell r="AV888">
            <v>0.38</v>
          </cell>
          <cell r="AW888">
            <v>0</v>
          </cell>
          <cell r="AX888">
            <v>0</v>
          </cell>
          <cell r="AY888">
            <v>0</v>
          </cell>
          <cell r="AZ888">
            <v>0.38</v>
          </cell>
          <cell r="BA888" t="str">
            <v>Security Contribution</v>
          </cell>
          <cell r="BB888">
            <v>102</v>
          </cell>
        </row>
        <row r="889">
          <cell r="A889" t="str">
            <v>I</v>
          </cell>
          <cell r="B889" t="str">
            <v>36203KMM3</v>
          </cell>
          <cell r="C889" t="str">
            <v>GNMA</v>
          </cell>
          <cell r="D889">
            <v>351464</v>
          </cell>
          <cell r="E889" t="str">
            <v>L</v>
          </cell>
          <cell r="F889">
            <v>45323</v>
          </cell>
          <cell r="G889">
            <v>7.5</v>
          </cell>
          <cell r="H889" t="str">
            <v>F</v>
          </cell>
          <cell r="I889">
            <v>1</v>
          </cell>
          <cell r="K889" t="str">
            <v>AAA</v>
          </cell>
          <cell r="L889" t="str">
            <v>Aaa</v>
          </cell>
          <cell r="M889">
            <v>999</v>
          </cell>
          <cell r="N889" t="str">
            <v>Other-Asset Related</v>
          </cell>
          <cell r="O889">
            <v>999</v>
          </cell>
          <cell r="P889" t="str">
            <v>Other-Asset Related</v>
          </cell>
          <cell r="Q889">
            <v>999</v>
          </cell>
          <cell r="R889" t="str">
            <v>Other-Asset Related</v>
          </cell>
          <cell r="S889">
            <v>90</v>
          </cell>
          <cell r="T889" t="str">
            <v>MBS(PT) - GNMA I</v>
          </cell>
          <cell r="U889">
            <v>90</v>
          </cell>
          <cell r="V889" t="str">
            <v>MBS(PT)</v>
          </cell>
          <cell r="W889">
            <v>65</v>
          </cell>
          <cell r="X889" t="str">
            <v>FIXED INCOME</v>
          </cell>
          <cell r="Y889">
            <v>362538</v>
          </cell>
          <cell r="Z889" t="str">
            <v>AEG</v>
          </cell>
          <cell r="AA889">
            <v>401</v>
          </cell>
          <cell r="AB889" t="str">
            <v>TRANSAMERICA OCCIDENTAL LIFE INS CO (TOLIC)</v>
          </cell>
          <cell r="AC889">
            <v>415</v>
          </cell>
          <cell r="AD889" t="str">
            <v>REI4 04DE</v>
          </cell>
          <cell r="AE889">
            <v>163</v>
          </cell>
          <cell r="AF889" t="str">
            <v>1637A00008700</v>
          </cell>
          <cell r="AH889">
            <v>36361</v>
          </cell>
          <cell r="AI889">
            <v>36361</v>
          </cell>
          <cell r="AJ889" t="str">
            <v>MBS</v>
          </cell>
          <cell r="AK889" t="str">
            <v>MBS - MBS</v>
          </cell>
          <cell r="AL889">
            <v>210</v>
          </cell>
          <cell r="AM889">
            <v>0</v>
          </cell>
          <cell r="AN889">
            <v>0</v>
          </cell>
          <cell r="AO889" t="str">
            <v>US</v>
          </cell>
          <cell r="AP889" t="str">
            <v>U.S. DOLLARS</v>
          </cell>
          <cell r="AQ889">
            <v>14515.02</v>
          </cell>
          <cell r="AR889">
            <v>7.5839999999999996</v>
          </cell>
          <cell r="AS889">
            <v>0</v>
          </cell>
          <cell r="AT889">
            <v>0</v>
          </cell>
          <cell r="AU889">
            <v>0</v>
          </cell>
          <cell r="AV889">
            <v>90.71</v>
          </cell>
          <cell r="AW889">
            <v>90.72</v>
          </cell>
          <cell r="AX889">
            <v>0</v>
          </cell>
          <cell r="AY889">
            <v>90.72</v>
          </cell>
          <cell r="AZ889">
            <v>90.71</v>
          </cell>
          <cell r="BA889" t="str">
            <v>Security Contribution</v>
          </cell>
          <cell r="BB889">
            <v>102</v>
          </cell>
        </row>
        <row r="890">
          <cell r="A890" t="str">
            <v>I</v>
          </cell>
          <cell r="B890" t="str">
            <v>36203KMM3</v>
          </cell>
          <cell r="C890" t="str">
            <v>GNMA</v>
          </cell>
          <cell r="D890">
            <v>351464</v>
          </cell>
          <cell r="E890" t="str">
            <v>L</v>
          </cell>
          <cell r="F890">
            <v>45323</v>
          </cell>
          <cell r="G890">
            <v>7.5</v>
          </cell>
          <cell r="H890" t="str">
            <v>F</v>
          </cell>
          <cell r="I890">
            <v>1</v>
          </cell>
          <cell r="K890" t="str">
            <v>AAA</v>
          </cell>
          <cell r="L890" t="str">
            <v>Aaa</v>
          </cell>
          <cell r="M890">
            <v>999</v>
          </cell>
          <cell r="N890" t="str">
            <v>Other-Asset Related</v>
          </cell>
          <cell r="O890">
            <v>999</v>
          </cell>
          <cell r="P890" t="str">
            <v>Other-Asset Related</v>
          </cell>
          <cell r="Q890">
            <v>999</v>
          </cell>
          <cell r="R890" t="str">
            <v>Other-Asset Related</v>
          </cell>
          <cell r="S890">
            <v>90</v>
          </cell>
          <cell r="T890" t="str">
            <v>MBS(PT) - GNMA I</v>
          </cell>
          <cell r="U890">
            <v>90</v>
          </cell>
          <cell r="V890" t="str">
            <v>MBS(PT)</v>
          </cell>
          <cell r="W890">
            <v>65</v>
          </cell>
          <cell r="X890" t="str">
            <v>FIXED INCOME</v>
          </cell>
          <cell r="Y890">
            <v>362539</v>
          </cell>
          <cell r="Z890" t="str">
            <v>AEG</v>
          </cell>
          <cell r="AA890">
            <v>401</v>
          </cell>
          <cell r="AB890" t="str">
            <v>TRANSAMERICA OCCIDENTAL LIFE INS CO (TOLIC)</v>
          </cell>
          <cell r="AC890">
            <v>415</v>
          </cell>
          <cell r="AD890" t="str">
            <v>REI4 04DE</v>
          </cell>
          <cell r="AE890">
            <v>163</v>
          </cell>
          <cell r="AF890" t="str">
            <v>1637A00008700</v>
          </cell>
          <cell r="AH890">
            <v>36361</v>
          </cell>
          <cell r="AI890">
            <v>36361</v>
          </cell>
          <cell r="AJ890" t="str">
            <v>MBS</v>
          </cell>
          <cell r="AK890" t="str">
            <v>MBS - MBS</v>
          </cell>
          <cell r="AL890">
            <v>210</v>
          </cell>
          <cell r="AM890">
            <v>0</v>
          </cell>
          <cell r="AN890">
            <v>0</v>
          </cell>
          <cell r="AO890" t="str">
            <v>US</v>
          </cell>
          <cell r="AP890" t="str">
            <v>U.S. DOLLARS</v>
          </cell>
          <cell r="AQ890">
            <v>0</v>
          </cell>
          <cell r="AR890">
            <v>7.5488999999999997</v>
          </cell>
          <cell r="AS890">
            <v>0</v>
          </cell>
          <cell r="AT890">
            <v>0</v>
          </cell>
          <cell r="AU890">
            <v>0</v>
          </cell>
          <cell r="AV890">
            <v>0.38</v>
          </cell>
          <cell r="AW890">
            <v>0</v>
          </cell>
          <cell r="AX890">
            <v>0</v>
          </cell>
          <cell r="AY890">
            <v>0</v>
          </cell>
          <cell r="AZ890">
            <v>0.38</v>
          </cell>
          <cell r="BA890" t="str">
            <v>Security Contribution</v>
          </cell>
          <cell r="BB890">
            <v>102</v>
          </cell>
        </row>
        <row r="891">
          <cell r="A891" t="str">
            <v>I</v>
          </cell>
          <cell r="B891" t="str">
            <v>36203KMM3</v>
          </cell>
          <cell r="C891" t="str">
            <v>GNMA</v>
          </cell>
          <cell r="D891">
            <v>351464</v>
          </cell>
          <cell r="E891" t="str">
            <v>L</v>
          </cell>
          <cell r="F891">
            <v>45323</v>
          </cell>
          <cell r="G891">
            <v>7.5</v>
          </cell>
          <cell r="H891" t="str">
            <v>F</v>
          </cell>
          <cell r="I891">
            <v>1</v>
          </cell>
          <cell r="K891" t="str">
            <v>AAA</v>
          </cell>
          <cell r="L891" t="str">
            <v>Aaa</v>
          </cell>
          <cell r="M891">
            <v>999</v>
          </cell>
          <cell r="N891" t="str">
            <v>Other-Asset Related</v>
          </cell>
          <cell r="O891">
            <v>999</v>
          </cell>
          <cell r="P891" t="str">
            <v>Other-Asset Related</v>
          </cell>
          <cell r="Q891">
            <v>999</v>
          </cell>
          <cell r="R891" t="str">
            <v>Other-Asset Related</v>
          </cell>
          <cell r="S891">
            <v>90</v>
          </cell>
          <cell r="T891" t="str">
            <v>MBS(PT) - GNMA I</v>
          </cell>
          <cell r="U891">
            <v>90</v>
          </cell>
          <cell r="V891" t="str">
            <v>MBS(PT)</v>
          </cell>
          <cell r="W891">
            <v>65</v>
          </cell>
          <cell r="X891" t="str">
            <v>FIXED INCOME</v>
          </cell>
          <cell r="Y891">
            <v>362539</v>
          </cell>
          <cell r="Z891" t="str">
            <v>AEG</v>
          </cell>
          <cell r="AA891">
            <v>401</v>
          </cell>
          <cell r="AB891" t="str">
            <v>TRANSAMERICA OCCIDENTAL LIFE INS CO (TOLIC)</v>
          </cell>
          <cell r="AC891">
            <v>415</v>
          </cell>
          <cell r="AD891" t="str">
            <v>REI4 04DE</v>
          </cell>
          <cell r="AE891">
            <v>163</v>
          </cell>
          <cell r="AF891" t="str">
            <v>1637A00008700</v>
          </cell>
          <cell r="AH891">
            <v>36361</v>
          </cell>
          <cell r="AI891">
            <v>36361</v>
          </cell>
          <cell r="AJ891" t="str">
            <v>MBS</v>
          </cell>
          <cell r="AK891" t="str">
            <v>MBS - MBS</v>
          </cell>
          <cell r="AL891">
            <v>210</v>
          </cell>
          <cell r="AM891">
            <v>0</v>
          </cell>
          <cell r="AN891">
            <v>0</v>
          </cell>
          <cell r="AO891" t="str">
            <v>US</v>
          </cell>
          <cell r="AP891" t="str">
            <v>U.S. DOLLARS</v>
          </cell>
          <cell r="AQ891">
            <v>14515.01</v>
          </cell>
          <cell r="AR891">
            <v>7.5839999999999996</v>
          </cell>
          <cell r="AS891">
            <v>0</v>
          </cell>
          <cell r="AT891">
            <v>0</v>
          </cell>
          <cell r="AU891">
            <v>0</v>
          </cell>
          <cell r="AV891">
            <v>90.71</v>
          </cell>
          <cell r="AW891">
            <v>90.72</v>
          </cell>
          <cell r="AX891">
            <v>0</v>
          </cell>
          <cell r="AY891">
            <v>90.72</v>
          </cell>
          <cell r="AZ891">
            <v>90.71</v>
          </cell>
          <cell r="BA891" t="str">
            <v>Security Contribution</v>
          </cell>
          <cell r="BB891">
            <v>102</v>
          </cell>
        </row>
        <row r="892">
          <cell r="A892" t="str">
            <v>I</v>
          </cell>
          <cell r="B892" t="str">
            <v>36203KMM3</v>
          </cell>
          <cell r="C892" t="str">
            <v>GNMA</v>
          </cell>
          <cell r="D892">
            <v>351464</v>
          </cell>
          <cell r="E892" t="str">
            <v>L</v>
          </cell>
          <cell r="F892">
            <v>45323</v>
          </cell>
          <cell r="G892">
            <v>7.5</v>
          </cell>
          <cell r="H892" t="str">
            <v>F</v>
          </cell>
          <cell r="I892">
            <v>1</v>
          </cell>
          <cell r="K892" t="str">
            <v>AAA</v>
          </cell>
          <cell r="L892" t="str">
            <v>Aaa</v>
          </cell>
          <cell r="M892">
            <v>999</v>
          </cell>
          <cell r="N892" t="str">
            <v>Other-Asset Related</v>
          </cell>
          <cell r="O892">
            <v>999</v>
          </cell>
          <cell r="P892" t="str">
            <v>Other-Asset Related</v>
          </cell>
          <cell r="Q892">
            <v>999</v>
          </cell>
          <cell r="R892" t="str">
            <v>Other-Asset Related</v>
          </cell>
          <cell r="S892">
            <v>90</v>
          </cell>
          <cell r="T892" t="str">
            <v>MBS(PT) - GNMA I</v>
          </cell>
          <cell r="U892">
            <v>90</v>
          </cell>
          <cell r="V892" t="str">
            <v>MBS(PT)</v>
          </cell>
          <cell r="W892">
            <v>65</v>
          </cell>
          <cell r="X892" t="str">
            <v>FIXED INCOME</v>
          </cell>
          <cell r="Y892">
            <v>362540</v>
          </cell>
          <cell r="Z892" t="str">
            <v>AEG</v>
          </cell>
          <cell r="AA892">
            <v>401</v>
          </cell>
          <cell r="AB892" t="str">
            <v>TRANSAMERICA OCCIDENTAL LIFE INS CO (TOLIC)</v>
          </cell>
          <cell r="AC892">
            <v>415</v>
          </cell>
          <cell r="AD892" t="str">
            <v>REI4 04DE</v>
          </cell>
          <cell r="AE892">
            <v>163</v>
          </cell>
          <cell r="AF892" t="str">
            <v>1637A00008700</v>
          </cell>
          <cell r="AH892">
            <v>36361</v>
          </cell>
          <cell r="AI892">
            <v>36361</v>
          </cell>
          <cell r="AJ892" t="str">
            <v>MBS</v>
          </cell>
          <cell r="AK892" t="str">
            <v>MBS - MBS</v>
          </cell>
          <cell r="AL892">
            <v>210</v>
          </cell>
          <cell r="AM892">
            <v>0</v>
          </cell>
          <cell r="AN892">
            <v>0</v>
          </cell>
          <cell r="AO892" t="str">
            <v>US</v>
          </cell>
          <cell r="AP892" t="str">
            <v>U.S. DOLLARS</v>
          </cell>
          <cell r="AQ892">
            <v>0</v>
          </cell>
          <cell r="AR892">
            <v>7.5488999999999997</v>
          </cell>
          <cell r="AS892">
            <v>0</v>
          </cell>
          <cell r="AT892">
            <v>0</v>
          </cell>
          <cell r="AU892">
            <v>0</v>
          </cell>
          <cell r="AV892">
            <v>0.38</v>
          </cell>
          <cell r="AW892">
            <v>0</v>
          </cell>
          <cell r="AX892">
            <v>0</v>
          </cell>
          <cell r="AY892">
            <v>0</v>
          </cell>
          <cell r="AZ892">
            <v>0.38</v>
          </cell>
          <cell r="BA892" t="str">
            <v>Security Contribution</v>
          </cell>
          <cell r="BB892">
            <v>102</v>
          </cell>
        </row>
        <row r="893">
          <cell r="A893" t="str">
            <v>I</v>
          </cell>
          <cell r="B893" t="str">
            <v>36203KMM3</v>
          </cell>
          <cell r="C893" t="str">
            <v>GNMA</v>
          </cell>
          <cell r="D893">
            <v>351464</v>
          </cell>
          <cell r="E893" t="str">
            <v>L</v>
          </cell>
          <cell r="F893">
            <v>45323</v>
          </cell>
          <cell r="G893">
            <v>7.5</v>
          </cell>
          <cell r="H893" t="str">
            <v>F</v>
          </cell>
          <cell r="I893">
            <v>1</v>
          </cell>
          <cell r="K893" t="str">
            <v>AAA</v>
          </cell>
          <cell r="L893" t="str">
            <v>Aaa</v>
          </cell>
          <cell r="M893">
            <v>999</v>
          </cell>
          <cell r="N893" t="str">
            <v>Other-Asset Related</v>
          </cell>
          <cell r="O893">
            <v>999</v>
          </cell>
          <cell r="P893" t="str">
            <v>Other-Asset Related</v>
          </cell>
          <cell r="Q893">
            <v>999</v>
          </cell>
          <cell r="R893" t="str">
            <v>Other-Asset Related</v>
          </cell>
          <cell r="S893">
            <v>90</v>
          </cell>
          <cell r="T893" t="str">
            <v>MBS(PT) - GNMA I</v>
          </cell>
          <cell r="U893">
            <v>90</v>
          </cell>
          <cell r="V893" t="str">
            <v>MBS(PT)</v>
          </cell>
          <cell r="W893">
            <v>65</v>
          </cell>
          <cell r="X893" t="str">
            <v>FIXED INCOME</v>
          </cell>
          <cell r="Y893">
            <v>362540</v>
          </cell>
          <cell r="Z893" t="str">
            <v>AEG</v>
          </cell>
          <cell r="AA893">
            <v>401</v>
          </cell>
          <cell r="AB893" t="str">
            <v>TRANSAMERICA OCCIDENTAL LIFE INS CO (TOLIC)</v>
          </cell>
          <cell r="AC893">
            <v>415</v>
          </cell>
          <cell r="AD893" t="str">
            <v>REI4 04DE</v>
          </cell>
          <cell r="AE893">
            <v>163</v>
          </cell>
          <cell r="AF893" t="str">
            <v>1637A00008700</v>
          </cell>
          <cell r="AH893">
            <v>36361</v>
          </cell>
          <cell r="AI893">
            <v>36361</v>
          </cell>
          <cell r="AJ893" t="str">
            <v>MBS</v>
          </cell>
          <cell r="AK893" t="str">
            <v>MBS - MBS</v>
          </cell>
          <cell r="AL893">
            <v>210</v>
          </cell>
          <cell r="AM893">
            <v>0</v>
          </cell>
          <cell r="AN893">
            <v>0</v>
          </cell>
          <cell r="AO893" t="str">
            <v>US</v>
          </cell>
          <cell r="AP893" t="str">
            <v>U.S. DOLLARS</v>
          </cell>
          <cell r="AQ893">
            <v>14515.01</v>
          </cell>
          <cell r="AR893">
            <v>7.5839999999999996</v>
          </cell>
          <cell r="AS893">
            <v>0</v>
          </cell>
          <cell r="AT893">
            <v>0</v>
          </cell>
          <cell r="AU893">
            <v>0</v>
          </cell>
          <cell r="AV893">
            <v>90.72</v>
          </cell>
          <cell r="AW893">
            <v>90.73</v>
          </cell>
          <cell r="AX893">
            <v>0</v>
          </cell>
          <cell r="AY893">
            <v>90.72</v>
          </cell>
          <cell r="AZ893">
            <v>90.71</v>
          </cell>
          <cell r="BA893" t="str">
            <v>Security Contribution</v>
          </cell>
          <cell r="BB893">
            <v>102</v>
          </cell>
        </row>
        <row r="894">
          <cell r="A894" t="str">
            <v>I</v>
          </cell>
          <cell r="B894" t="str">
            <v>36203KMM3</v>
          </cell>
          <cell r="C894" t="str">
            <v>GNMA</v>
          </cell>
          <cell r="D894">
            <v>351464</v>
          </cell>
          <cell r="E894" t="str">
            <v>L</v>
          </cell>
          <cell r="F894">
            <v>45323</v>
          </cell>
          <cell r="G894">
            <v>7.5</v>
          </cell>
          <cell r="H894" t="str">
            <v>F</v>
          </cell>
          <cell r="I894">
            <v>1</v>
          </cell>
          <cell r="K894" t="str">
            <v>AAA</v>
          </cell>
          <cell r="L894" t="str">
            <v>Aaa</v>
          </cell>
          <cell r="M894">
            <v>999</v>
          </cell>
          <cell r="N894" t="str">
            <v>Other-Asset Related</v>
          </cell>
          <cell r="O894">
            <v>999</v>
          </cell>
          <cell r="P894" t="str">
            <v>Other-Asset Related</v>
          </cell>
          <cell r="Q894">
            <v>999</v>
          </cell>
          <cell r="R894" t="str">
            <v>Other-Asset Related</v>
          </cell>
          <cell r="S894">
            <v>90</v>
          </cell>
          <cell r="T894" t="str">
            <v>MBS(PT) - GNMA I</v>
          </cell>
          <cell r="U894">
            <v>90</v>
          </cell>
          <cell r="V894" t="str">
            <v>MBS(PT)</v>
          </cell>
          <cell r="W894">
            <v>65</v>
          </cell>
          <cell r="X894" t="str">
            <v>FIXED INCOME</v>
          </cell>
          <cell r="Y894">
            <v>362541</v>
          </cell>
          <cell r="Z894" t="str">
            <v>AEG</v>
          </cell>
          <cell r="AA894">
            <v>401</v>
          </cell>
          <cell r="AB894" t="str">
            <v>TRANSAMERICA OCCIDENTAL LIFE INS CO (TOLIC)</v>
          </cell>
          <cell r="AC894">
            <v>415</v>
          </cell>
          <cell r="AD894" t="str">
            <v>REI4 04DE</v>
          </cell>
          <cell r="AE894">
            <v>163</v>
          </cell>
          <cell r="AF894" t="str">
            <v>1637A00008700</v>
          </cell>
          <cell r="AH894">
            <v>36361</v>
          </cell>
          <cell r="AI894">
            <v>36361</v>
          </cell>
          <cell r="AJ894" t="str">
            <v>MBS</v>
          </cell>
          <cell r="AK894" t="str">
            <v>MBS - MBS</v>
          </cell>
          <cell r="AL894">
            <v>210</v>
          </cell>
          <cell r="AM894">
            <v>0</v>
          </cell>
          <cell r="AN894">
            <v>0</v>
          </cell>
          <cell r="AO894" t="str">
            <v>US</v>
          </cell>
          <cell r="AP894" t="str">
            <v>U.S. DOLLARS</v>
          </cell>
          <cell r="AQ894">
            <v>0</v>
          </cell>
          <cell r="AR894">
            <v>7.5488999999999997</v>
          </cell>
          <cell r="AS894">
            <v>0</v>
          </cell>
          <cell r="AT894">
            <v>0</v>
          </cell>
          <cell r="AU894">
            <v>0</v>
          </cell>
          <cell r="AV894">
            <v>0.38</v>
          </cell>
          <cell r="AW894">
            <v>0</v>
          </cell>
          <cell r="AX894">
            <v>0</v>
          </cell>
          <cell r="AY894">
            <v>0</v>
          </cell>
          <cell r="AZ894">
            <v>0.38</v>
          </cell>
          <cell r="BA894" t="str">
            <v>Security Contribution</v>
          </cell>
          <cell r="BB894">
            <v>102</v>
          </cell>
        </row>
        <row r="895">
          <cell r="A895" t="str">
            <v>I</v>
          </cell>
          <cell r="B895" t="str">
            <v>36203KMM3</v>
          </cell>
          <cell r="C895" t="str">
            <v>GNMA</v>
          </cell>
          <cell r="D895">
            <v>351464</v>
          </cell>
          <cell r="E895" t="str">
            <v>L</v>
          </cell>
          <cell r="F895">
            <v>45323</v>
          </cell>
          <cell r="G895">
            <v>7.5</v>
          </cell>
          <cell r="H895" t="str">
            <v>F</v>
          </cell>
          <cell r="I895">
            <v>1</v>
          </cell>
          <cell r="K895" t="str">
            <v>AAA</v>
          </cell>
          <cell r="L895" t="str">
            <v>Aaa</v>
          </cell>
          <cell r="M895">
            <v>999</v>
          </cell>
          <cell r="N895" t="str">
            <v>Other-Asset Related</v>
          </cell>
          <cell r="O895">
            <v>999</v>
          </cell>
          <cell r="P895" t="str">
            <v>Other-Asset Related</v>
          </cell>
          <cell r="Q895">
            <v>999</v>
          </cell>
          <cell r="R895" t="str">
            <v>Other-Asset Related</v>
          </cell>
          <cell r="S895">
            <v>90</v>
          </cell>
          <cell r="T895" t="str">
            <v>MBS(PT) - GNMA I</v>
          </cell>
          <cell r="U895">
            <v>90</v>
          </cell>
          <cell r="V895" t="str">
            <v>MBS(PT)</v>
          </cell>
          <cell r="W895">
            <v>65</v>
          </cell>
          <cell r="X895" t="str">
            <v>FIXED INCOME</v>
          </cell>
          <cell r="Y895">
            <v>362541</v>
          </cell>
          <cell r="Z895" t="str">
            <v>AEG</v>
          </cell>
          <cell r="AA895">
            <v>401</v>
          </cell>
          <cell r="AB895" t="str">
            <v>TRANSAMERICA OCCIDENTAL LIFE INS CO (TOLIC)</v>
          </cell>
          <cell r="AC895">
            <v>415</v>
          </cell>
          <cell r="AD895" t="str">
            <v>REI4 04DE</v>
          </cell>
          <cell r="AE895">
            <v>163</v>
          </cell>
          <cell r="AF895" t="str">
            <v>1637A00008700</v>
          </cell>
          <cell r="AH895">
            <v>36361</v>
          </cell>
          <cell r="AI895">
            <v>36361</v>
          </cell>
          <cell r="AJ895" t="str">
            <v>MBS</v>
          </cell>
          <cell r="AK895" t="str">
            <v>MBS - MBS</v>
          </cell>
          <cell r="AL895">
            <v>210</v>
          </cell>
          <cell r="AM895">
            <v>0</v>
          </cell>
          <cell r="AN895">
            <v>0</v>
          </cell>
          <cell r="AO895" t="str">
            <v>US</v>
          </cell>
          <cell r="AP895" t="str">
            <v>U.S. DOLLARS</v>
          </cell>
          <cell r="AQ895">
            <v>14515.01</v>
          </cell>
          <cell r="AR895">
            <v>7.5839999999999996</v>
          </cell>
          <cell r="AS895">
            <v>0</v>
          </cell>
          <cell r="AT895">
            <v>0</v>
          </cell>
          <cell r="AU895">
            <v>0</v>
          </cell>
          <cell r="AV895">
            <v>90.71</v>
          </cell>
          <cell r="AW895">
            <v>90.72</v>
          </cell>
          <cell r="AX895">
            <v>0</v>
          </cell>
          <cell r="AY895">
            <v>90.72</v>
          </cell>
          <cell r="AZ895">
            <v>90.71</v>
          </cell>
          <cell r="BA895" t="str">
            <v>Security Contribution</v>
          </cell>
          <cell r="BB895">
            <v>102</v>
          </cell>
        </row>
        <row r="896">
          <cell r="A896" t="str">
            <v>I</v>
          </cell>
          <cell r="B896" t="str">
            <v>36203KMM3</v>
          </cell>
          <cell r="C896" t="str">
            <v>GNMA</v>
          </cell>
          <cell r="D896">
            <v>351464</v>
          </cell>
          <cell r="E896" t="str">
            <v>L</v>
          </cell>
          <cell r="F896">
            <v>45323</v>
          </cell>
          <cell r="G896">
            <v>7.5</v>
          </cell>
          <cell r="H896" t="str">
            <v>F</v>
          </cell>
          <cell r="I896">
            <v>1</v>
          </cell>
          <cell r="K896" t="str">
            <v>AAA</v>
          </cell>
          <cell r="L896" t="str">
            <v>Aaa</v>
          </cell>
          <cell r="M896">
            <v>999</v>
          </cell>
          <cell r="N896" t="str">
            <v>Other-Asset Related</v>
          </cell>
          <cell r="O896">
            <v>999</v>
          </cell>
          <cell r="P896" t="str">
            <v>Other-Asset Related</v>
          </cell>
          <cell r="Q896">
            <v>999</v>
          </cell>
          <cell r="R896" t="str">
            <v>Other-Asset Related</v>
          </cell>
          <cell r="S896">
            <v>90</v>
          </cell>
          <cell r="T896" t="str">
            <v>MBS(PT) - GNMA I</v>
          </cell>
          <cell r="U896">
            <v>90</v>
          </cell>
          <cell r="V896" t="str">
            <v>MBS(PT)</v>
          </cell>
          <cell r="W896">
            <v>65</v>
          </cell>
          <cell r="X896" t="str">
            <v>FIXED INCOME</v>
          </cell>
          <cell r="Y896">
            <v>362542</v>
          </cell>
          <cell r="Z896" t="str">
            <v>AEG</v>
          </cell>
          <cell r="AA896">
            <v>401</v>
          </cell>
          <cell r="AB896" t="str">
            <v>TRANSAMERICA OCCIDENTAL LIFE INS CO (TOLIC)</v>
          </cell>
          <cell r="AC896">
            <v>415</v>
          </cell>
          <cell r="AD896" t="str">
            <v>REI4 04DE</v>
          </cell>
          <cell r="AE896">
            <v>163</v>
          </cell>
          <cell r="AF896" t="str">
            <v>1637A00008700</v>
          </cell>
          <cell r="AH896">
            <v>36361</v>
          </cell>
          <cell r="AI896">
            <v>36361</v>
          </cell>
          <cell r="AJ896" t="str">
            <v>MBS</v>
          </cell>
          <cell r="AK896" t="str">
            <v>MBS - MBS</v>
          </cell>
          <cell r="AL896">
            <v>210</v>
          </cell>
          <cell r="AM896">
            <v>0</v>
          </cell>
          <cell r="AN896">
            <v>0</v>
          </cell>
          <cell r="AO896" t="str">
            <v>US</v>
          </cell>
          <cell r="AP896" t="str">
            <v>U.S. DOLLARS</v>
          </cell>
          <cell r="AQ896">
            <v>0</v>
          </cell>
          <cell r="AR896">
            <v>7.5488999999999997</v>
          </cell>
          <cell r="AS896">
            <v>0</v>
          </cell>
          <cell r="AT896">
            <v>0</v>
          </cell>
          <cell r="AU896">
            <v>0</v>
          </cell>
          <cell r="AV896">
            <v>0.38</v>
          </cell>
          <cell r="AW896">
            <v>0</v>
          </cell>
          <cell r="AX896">
            <v>0</v>
          </cell>
          <cell r="AY896">
            <v>0</v>
          </cell>
          <cell r="AZ896">
            <v>0.38</v>
          </cell>
          <cell r="BA896" t="str">
            <v>Security Contribution</v>
          </cell>
          <cell r="BB896">
            <v>102</v>
          </cell>
        </row>
        <row r="897">
          <cell r="A897" t="str">
            <v>I</v>
          </cell>
          <cell r="B897" t="str">
            <v>36203KMM3</v>
          </cell>
          <cell r="C897" t="str">
            <v>GNMA</v>
          </cell>
          <cell r="D897">
            <v>351464</v>
          </cell>
          <cell r="E897" t="str">
            <v>L</v>
          </cell>
          <cell r="F897">
            <v>45323</v>
          </cell>
          <cell r="G897">
            <v>7.5</v>
          </cell>
          <cell r="H897" t="str">
            <v>F</v>
          </cell>
          <cell r="I897">
            <v>1</v>
          </cell>
          <cell r="K897" t="str">
            <v>AAA</v>
          </cell>
          <cell r="L897" t="str">
            <v>Aaa</v>
          </cell>
          <cell r="M897">
            <v>999</v>
          </cell>
          <cell r="N897" t="str">
            <v>Other-Asset Related</v>
          </cell>
          <cell r="O897">
            <v>999</v>
          </cell>
          <cell r="P897" t="str">
            <v>Other-Asset Related</v>
          </cell>
          <cell r="Q897">
            <v>999</v>
          </cell>
          <cell r="R897" t="str">
            <v>Other-Asset Related</v>
          </cell>
          <cell r="S897">
            <v>90</v>
          </cell>
          <cell r="T897" t="str">
            <v>MBS(PT) - GNMA I</v>
          </cell>
          <cell r="U897">
            <v>90</v>
          </cell>
          <cell r="V897" t="str">
            <v>MBS(PT)</v>
          </cell>
          <cell r="W897">
            <v>65</v>
          </cell>
          <cell r="X897" t="str">
            <v>FIXED INCOME</v>
          </cell>
          <cell r="Y897">
            <v>362542</v>
          </cell>
          <cell r="Z897" t="str">
            <v>AEG</v>
          </cell>
          <cell r="AA897">
            <v>401</v>
          </cell>
          <cell r="AB897" t="str">
            <v>TRANSAMERICA OCCIDENTAL LIFE INS CO (TOLIC)</v>
          </cell>
          <cell r="AC897">
            <v>415</v>
          </cell>
          <cell r="AD897" t="str">
            <v>REI4 04DE</v>
          </cell>
          <cell r="AE897">
            <v>163</v>
          </cell>
          <cell r="AF897" t="str">
            <v>1637A00008700</v>
          </cell>
          <cell r="AH897">
            <v>36361</v>
          </cell>
          <cell r="AI897">
            <v>36361</v>
          </cell>
          <cell r="AJ897" t="str">
            <v>MBS</v>
          </cell>
          <cell r="AK897" t="str">
            <v>MBS - MBS</v>
          </cell>
          <cell r="AL897">
            <v>210</v>
          </cell>
          <cell r="AM897">
            <v>0</v>
          </cell>
          <cell r="AN897">
            <v>0</v>
          </cell>
          <cell r="AO897" t="str">
            <v>US</v>
          </cell>
          <cell r="AP897" t="str">
            <v>U.S. DOLLARS</v>
          </cell>
          <cell r="AQ897">
            <v>14514.99</v>
          </cell>
          <cell r="AR897">
            <v>7.5839999999999996</v>
          </cell>
          <cell r="AS897">
            <v>0</v>
          </cell>
          <cell r="AT897">
            <v>0</v>
          </cell>
          <cell r="AU897">
            <v>0</v>
          </cell>
          <cell r="AV897">
            <v>90.72</v>
          </cell>
          <cell r="AW897">
            <v>90.73</v>
          </cell>
          <cell r="AX897">
            <v>0</v>
          </cell>
          <cell r="AY897">
            <v>90.72</v>
          </cell>
          <cell r="AZ897">
            <v>90.71</v>
          </cell>
          <cell r="BA897" t="str">
            <v>Security Contribution</v>
          </cell>
          <cell r="BB897">
            <v>102</v>
          </cell>
        </row>
        <row r="898">
          <cell r="A898" t="str">
            <v>I</v>
          </cell>
          <cell r="B898" t="str">
            <v>36203KMM3</v>
          </cell>
          <cell r="C898" t="str">
            <v>GNMA</v>
          </cell>
          <cell r="D898">
            <v>351464</v>
          </cell>
          <cell r="E898" t="str">
            <v>L</v>
          </cell>
          <cell r="F898">
            <v>45323</v>
          </cell>
          <cell r="G898">
            <v>7.5</v>
          </cell>
          <cell r="H898" t="str">
            <v>F</v>
          </cell>
          <cell r="I898">
            <v>1</v>
          </cell>
          <cell r="K898" t="str">
            <v>AAA</v>
          </cell>
          <cell r="L898" t="str">
            <v>Aaa</v>
          </cell>
          <cell r="M898">
            <v>999</v>
          </cell>
          <cell r="N898" t="str">
            <v>Other-Asset Related</v>
          </cell>
          <cell r="O898">
            <v>999</v>
          </cell>
          <cell r="P898" t="str">
            <v>Other-Asset Related</v>
          </cell>
          <cell r="Q898">
            <v>999</v>
          </cell>
          <cell r="R898" t="str">
            <v>Other-Asset Related</v>
          </cell>
          <cell r="S898">
            <v>90</v>
          </cell>
          <cell r="T898" t="str">
            <v>MBS(PT) - GNMA I</v>
          </cell>
          <cell r="U898">
            <v>90</v>
          </cell>
          <cell r="V898" t="str">
            <v>MBS(PT)</v>
          </cell>
          <cell r="W898">
            <v>65</v>
          </cell>
          <cell r="X898" t="str">
            <v>FIXED INCOME</v>
          </cell>
          <cell r="Y898">
            <v>362543</v>
          </cell>
          <cell r="Z898" t="str">
            <v>AEG</v>
          </cell>
          <cell r="AA898">
            <v>401</v>
          </cell>
          <cell r="AB898" t="str">
            <v>TRANSAMERICA OCCIDENTAL LIFE INS CO (TOLIC)</v>
          </cell>
          <cell r="AC898">
            <v>415</v>
          </cell>
          <cell r="AD898" t="str">
            <v>REI4 04DE</v>
          </cell>
          <cell r="AE898">
            <v>163</v>
          </cell>
          <cell r="AF898" t="str">
            <v>1637A00008700</v>
          </cell>
          <cell r="AH898">
            <v>36361</v>
          </cell>
          <cell r="AI898">
            <v>36361</v>
          </cell>
          <cell r="AJ898" t="str">
            <v>MBS</v>
          </cell>
          <cell r="AK898" t="str">
            <v>MBS - MBS</v>
          </cell>
          <cell r="AL898">
            <v>210</v>
          </cell>
          <cell r="AM898">
            <v>0</v>
          </cell>
          <cell r="AN898">
            <v>0</v>
          </cell>
          <cell r="AO898" t="str">
            <v>US</v>
          </cell>
          <cell r="AP898" t="str">
            <v>U.S. DOLLARS</v>
          </cell>
          <cell r="AQ898">
            <v>0</v>
          </cell>
          <cell r="AR898">
            <v>7.5488999999999997</v>
          </cell>
          <cell r="AS898">
            <v>0</v>
          </cell>
          <cell r="AT898">
            <v>0</v>
          </cell>
          <cell r="AU898">
            <v>0</v>
          </cell>
          <cell r="AV898">
            <v>0.38</v>
          </cell>
          <cell r="AW898">
            <v>0</v>
          </cell>
          <cell r="AX898">
            <v>0</v>
          </cell>
          <cell r="AY898">
            <v>0</v>
          </cell>
          <cell r="AZ898">
            <v>0.38</v>
          </cell>
          <cell r="BA898" t="str">
            <v>Security Contribution</v>
          </cell>
          <cell r="BB898">
            <v>102</v>
          </cell>
        </row>
        <row r="899">
          <cell r="A899" t="str">
            <v>I</v>
          </cell>
          <cell r="B899" t="str">
            <v>36203KMM3</v>
          </cell>
          <cell r="C899" t="str">
            <v>GNMA</v>
          </cell>
          <cell r="D899">
            <v>351464</v>
          </cell>
          <cell r="E899" t="str">
            <v>L</v>
          </cell>
          <cell r="F899">
            <v>45323</v>
          </cell>
          <cell r="G899">
            <v>7.5</v>
          </cell>
          <cell r="H899" t="str">
            <v>F</v>
          </cell>
          <cell r="I899">
            <v>1</v>
          </cell>
          <cell r="K899" t="str">
            <v>AAA</v>
          </cell>
          <cell r="L899" t="str">
            <v>Aaa</v>
          </cell>
          <cell r="M899">
            <v>999</v>
          </cell>
          <cell r="N899" t="str">
            <v>Other-Asset Related</v>
          </cell>
          <cell r="O899">
            <v>999</v>
          </cell>
          <cell r="P899" t="str">
            <v>Other-Asset Related</v>
          </cell>
          <cell r="Q899">
            <v>999</v>
          </cell>
          <cell r="R899" t="str">
            <v>Other-Asset Related</v>
          </cell>
          <cell r="S899">
            <v>90</v>
          </cell>
          <cell r="T899" t="str">
            <v>MBS(PT) - GNMA I</v>
          </cell>
          <cell r="U899">
            <v>90</v>
          </cell>
          <cell r="V899" t="str">
            <v>MBS(PT)</v>
          </cell>
          <cell r="W899">
            <v>65</v>
          </cell>
          <cell r="X899" t="str">
            <v>FIXED INCOME</v>
          </cell>
          <cell r="Y899">
            <v>362543</v>
          </cell>
          <cell r="Z899" t="str">
            <v>AEG</v>
          </cell>
          <cell r="AA899">
            <v>401</v>
          </cell>
          <cell r="AB899" t="str">
            <v>TRANSAMERICA OCCIDENTAL LIFE INS CO (TOLIC)</v>
          </cell>
          <cell r="AC899">
            <v>415</v>
          </cell>
          <cell r="AD899" t="str">
            <v>REI4 04DE</v>
          </cell>
          <cell r="AE899">
            <v>163</v>
          </cell>
          <cell r="AF899" t="str">
            <v>1637A00008700</v>
          </cell>
          <cell r="AH899">
            <v>36361</v>
          </cell>
          <cell r="AI899">
            <v>36361</v>
          </cell>
          <cell r="AJ899" t="str">
            <v>MBS</v>
          </cell>
          <cell r="AK899" t="str">
            <v>MBS - MBS</v>
          </cell>
          <cell r="AL899">
            <v>210</v>
          </cell>
          <cell r="AM899">
            <v>0</v>
          </cell>
          <cell r="AN899">
            <v>0</v>
          </cell>
          <cell r="AO899" t="str">
            <v>US</v>
          </cell>
          <cell r="AP899" t="str">
            <v>U.S. DOLLARS</v>
          </cell>
          <cell r="AQ899">
            <v>14515</v>
          </cell>
          <cell r="AR899">
            <v>7.5839999999999996</v>
          </cell>
          <cell r="AS899">
            <v>0</v>
          </cell>
          <cell r="AT899">
            <v>0</v>
          </cell>
          <cell r="AU899">
            <v>0</v>
          </cell>
          <cell r="AV899">
            <v>90.71</v>
          </cell>
          <cell r="AW899">
            <v>90.72</v>
          </cell>
          <cell r="AX899">
            <v>0</v>
          </cell>
          <cell r="AY899">
            <v>90.72</v>
          </cell>
          <cell r="AZ899">
            <v>90.71</v>
          </cell>
          <cell r="BA899" t="str">
            <v>Security Contribution</v>
          </cell>
          <cell r="BB899">
            <v>102</v>
          </cell>
        </row>
        <row r="900">
          <cell r="A900" t="str">
            <v>I</v>
          </cell>
          <cell r="B900" t="str">
            <v>36203KMM3</v>
          </cell>
          <cell r="C900" t="str">
            <v>GNMA</v>
          </cell>
          <cell r="D900">
            <v>351464</v>
          </cell>
          <cell r="E900" t="str">
            <v>L</v>
          </cell>
          <cell r="F900">
            <v>45323</v>
          </cell>
          <cell r="G900">
            <v>7.5</v>
          </cell>
          <cell r="H900" t="str">
            <v>F</v>
          </cell>
          <cell r="I900">
            <v>1</v>
          </cell>
          <cell r="K900" t="str">
            <v>AAA</v>
          </cell>
          <cell r="L900" t="str">
            <v>Aaa</v>
          </cell>
          <cell r="M900">
            <v>999</v>
          </cell>
          <cell r="N900" t="str">
            <v>Other-Asset Related</v>
          </cell>
          <cell r="O900">
            <v>999</v>
          </cell>
          <cell r="P900" t="str">
            <v>Other-Asset Related</v>
          </cell>
          <cell r="Q900">
            <v>999</v>
          </cell>
          <cell r="R900" t="str">
            <v>Other-Asset Related</v>
          </cell>
          <cell r="S900">
            <v>90</v>
          </cell>
          <cell r="T900" t="str">
            <v>MBS(PT) - GNMA I</v>
          </cell>
          <cell r="U900">
            <v>90</v>
          </cell>
          <cell r="V900" t="str">
            <v>MBS(PT)</v>
          </cell>
          <cell r="W900">
            <v>65</v>
          </cell>
          <cell r="X900" t="str">
            <v>FIXED INCOME</v>
          </cell>
          <cell r="Y900">
            <v>362544</v>
          </cell>
          <cell r="Z900" t="str">
            <v>AEG</v>
          </cell>
          <cell r="AA900">
            <v>401</v>
          </cell>
          <cell r="AB900" t="str">
            <v>TRANSAMERICA OCCIDENTAL LIFE INS CO (TOLIC)</v>
          </cell>
          <cell r="AC900">
            <v>415</v>
          </cell>
          <cell r="AD900" t="str">
            <v>REI4 04DE</v>
          </cell>
          <cell r="AE900">
            <v>163</v>
          </cell>
          <cell r="AF900" t="str">
            <v>1637A00008700</v>
          </cell>
          <cell r="AH900">
            <v>36361</v>
          </cell>
          <cell r="AI900">
            <v>36361</v>
          </cell>
          <cell r="AJ900" t="str">
            <v>MBS</v>
          </cell>
          <cell r="AK900" t="str">
            <v>MBS - MBS</v>
          </cell>
          <cell r="AL900">
            <v>210</v>
          </cell>
          <cell r="AM900">
            <v>0</v>
          </cell>
          <cell r="AN900">
            <v>0</v>
          </cell>
          <cell r="AO900" t="str">
            <v>US</v>
          </cell>
          <cell r="AP900" t="str">
            <v>U.S. DOLLARS</v>
          </cell>
          <cell r="AQ900">
            <v>0</v>
          </cell>
          <cell r="AR900">
            <v>7.5488999999999997</v>
          </cell>
          <cell r="AS900">
            <v>0</v>
          </cell>
          <cell r="AT900">
            <v>0</v>
          </cell>
          <cell r="AU900">
            <v>0</v>
          </cell>
          <cell r="AV900">
            <v>0.11</v>
          </cell>
          <cell r="AW900">
            <v>0</v>
          </cell>
          <cell r="AX900">
            <v>0</v>
          </cell>
          <cell r="AY900">
            <v>0</v>
          </cell>
          <cell r="AZ900">
            <v>0.11</v>
          </cell>
          <cell r="BA900" t="str">
            <v>Security Contribution</v>
          </cell>
          <cell r="BB900">
            <v>102</v>
          </cell>
        </row>
        <row r="901">
          <cell r="A901" t="str">
            <v>I</v>
          </cell>
          <cell r="B901" t="str">
            <v>36203KMM3</v>
          </cell>
          <cell r="C901" t="str">
            <v>GNMA</v>
          </cell>
          <cell r="D901">
            <v>351464</v>
          </cell>
          <cell r="E901" t="str">
            <v>L</v>
          </cell>
          <cell r="F901">
            <v>45323</v>
          </cell>
          <cell r="G901">
            <v>7.5</v>
          </cell>
          <cell r="H901" t="str">
            <v>F</v>
          </cell>
          <cell r="I901">
            <v>1</v>
          </cell>
          <cell r="K901" t="str">
            <v>AAA</v>
          </cell>
          <cell r="L901" t="str">
            <v>Aaa</v>
          </cell>
          <cell r="M901">
            <v>999</v>
          </cell>
          <cell r="N901" t="str">
            <v>Other-Asset Related</v>
          </cell>
          <cell r="O901">
            <v>999</v>
          </cell>
          <cell r="P901" t="str">
            <v>Other-Asset Related</v>
          </cell>
          <cell r="Q901">
            <v>999</v>
          </cell>
          <cell r="R901" t="str">
            <v>Other-Asset Related</v>
          </cell>
          <cell r="S901">
            <v>90</v>
          </cell>
          <cell r="T901" t="str">
            <v>MBS(PT) - GNMA I</v>
          </cell>
          <cell r="U901">
            <v>90</v>
          </cell>
          <cell r="V901" t="str">
            <v>MBS(PT)</v>
          </cell>
          <cell r="W901">
            <v>65</v>
          </cell>
          <cell r="X901" t="str">
            <v>FIXED INCOME</v>
          </cell>
          <cell r="Y901">
            <v>362544</v>
          </cell>
          <cell r="Z901" t="str">
            <v>AEG</v>
          </cell>
          <cell r="AA901">
            <v>401</v>
          </cell>
          <cell r="AB901" t="str">
            <v>TRANSAMERICA OCCIDENTAL LIFE INS CO (TOLIC)</v>
          </cell>
          <cell r="AC901">
            <v>415</v>
          </cell>
          <cell r="AD901" t="str">
            <v>REI4 04DE</v>
          </cell>
          <cell r="AE901">
            <v>163</v>
          </cell>
          <cell r="AF901" t="str">
            <v>1637A00008700</v>
          </cell>
          <cell r="AH901">
            <v>36361</v>
          </cell>
          <cell r="AI901">
            <v>36361</v>
          </cell>
          <cell r="AJ901" t="str">
            <v>MBS</v>
          </cell>
          <cell r="AK901" t="str">
            <v>MBS - MBS</v>
          </cell>
          <cell r="AL901">
            <v>210</v>
          </cell>
          <cell r="AM901">
            <v>0</v>
          </cell>
          <cell r="AN901">
            <v>0</v>
          </cell>
          <cell r="AO901" t="str">
            <v>US</v>
          </cell>
          <cell r="AP901" t="str">
            <v>U.S. DOLLARS</v>
          </cell>
          <cell r="AQ901">
            <v>4147.1499999999996</v>
          </cell>
          <cell r="AR901">
            <v>7.5839999999999996</v>
          </cell>
          <cell r="AS901">
            <v>0</v>
          </cell>
          <cell r="AT901">
            <v>0</v>
          </cell>
          <cell r="AU901">
            <v>0</v>
          </cell>
          <cell r="AV901">
            <v>25.92</v>
          </cell>
          <cell r="AW901">
            <v>25.92</v>
          </cell>
          <cell r="AX901">
            <v>0</v>
          </cell>
          <cell r="AY901">
            <v>25.92</v>
          </cell>
          <cell r="AZ901">
            <v>25.92</v>
          </cell>
          <cell r="BA901" t="str">
            <v>Security Contribution</v>
          </cell>
          <cell r="BB901">
            <v>102</v>
          </cell>
        </row>
        <row r="902">
          <cell r="A902" t="str">
            <v>I</v>
          </cell>
          <cell r="B902" t="str">
            <v>36203KMM3</v>
          </cell>
          <cell r="C902" t="str">
            <v>GNMA</v>
          </cell>
          <cell r="D902">
            <v>351464</v>
          </cell>
          <cell r="E902" t="str">
            <v>L</v>
          </cell>
          <cell r="F902">
            <v>45323</v>
          </cell>
          <cell r="G902">
            <v>7.5</v>
          </cell>
          <cell r="H902" t="str">
            <v>F</v>
          </cell>
          <cell r="I902">
            <v>1</v>
          </cell>
          <cell r="K902" t="str">
            <v>AAA</v>
          </cell>
          <cell r="L902" t="str">
            <v>Aaa</v>
          </cell>
          <cell r="M902">
            <v>999</v>
          </cell>
          <cell r="N902" t="str">
            <v>Other-Asset Related</v>
          </cell>
          <cell r="O902">
            <v>999</v>
          </cell>
          <cell r="P902" t="str">
            <v>Other-Asset Related</v>
          </cell>
          <cell r="Q902">
            <v>999</v>
          </cell>
          <cell r="R902" t="str">
            <v>Other-Asset Related</v>
          </cell>
          <cell r="S902">
            <v>90</v>
          </cell>
          <cell r="T902" t="str">
            <v>MBS(PT) - GNMA I</v>
          </cell>
          <cell r="U902">
            <v>90</v>
          </cell>
          <cell r="V902" t="str">
            <v>MBS(PT)</v>
          </cell>
          <cell r="W902">
            <v>65</v>
          </cell>
          <cell r="X902" t="str">
            <v>FIXED INCOME</v>
          </cell>
          <cell r="Y902">
            <v>362545</v>
          </cell>
          <cell r="Z902" t="str">
            <v>AEG</v>
          </cell>
          <cell r="AA902">
            <v>401</v>
          </cell>
          <cell r="AB902" t="str">
            <v>TRANSAMERICA OCCIDENTAL LIFE INS CO (TOLIC)</v>
          </cell>
          <cell r="AC902">
            <v>415</v>
          </cell>
          <cell r="AD902" t="str">
            <v>REI4 04DE</v>
          </cell>
          <cell r="AE902">
            <v>163</v>
          </cell>
          <cell r="AF902" t="str">
            <v>1637A00008700</v>
          </cell>
          <cell r="AH902">
            <v>36361</v>
          </cell>
          <cell r="AI902">
            <v>36361</v>
          </cell>
          <cell r="AJ902" t="str">
            <v>MBS</v>
          </cell>
          <cell r="AK902" t="str">
            <v>MBS - MBS</v>
          </cell>
          <cell r="AL902">
            <v>210</v>
          </cell>
          <cell r="AM902">
            <v>0</v>
          </cell>
          <cell r="AN902">
            <v>0</v>
          </cell>
          <cell r="AO902" t="str">
            <v>US</v>
          </cell>
          <cell r="AP902" t="str">
            <v>U.S. DOLLARS</v>
          </cell>
          <cell r="AQ902">
            <v>0</v>
          </cell>
          <cell r="AR902">
            <v>7.5488999999999997</v>
          </cell>
          <cell r="AS902">
            <v>0</v>
          </cell>
          <cell r="AT902">
            <v>0</v>
          </cell>
          <cell r="AU902">
            <v>0</v>
          </cell>
          <cell r="AV902">
            <v>0.27</v>
          </cell>
          <cell r="AW902">
            <v>0</v>
          </cell>
          <cell r="AX902">
            <v>0</v>
          </cell>
          <cell r="AY902">
            <v>0</v>
          </cell>
          <cell r="AZ902">
            <v>0.27</v>
          </cell>
          <cell r="BA902" t="str">
            <v>Security Contribution</v>
          </cell>
          <cell r="BB902">
            <v>102</v>
          </cell>
        </row>
        <row r="903">
          <cell r="A903" t="str">
            <v>I</v>
          </cell>
          <cell r="B903" t="str">
            <v>36203KMM3</v>
          </cell>
          <cell r="C903" t="str">
            <v>GNMA</v>
          </cell>
          <cell r="D903">
            <v>351464</v>
          </cell>
          <cell r="E903" t="str">
            <v>L</v>
          </cell>
          <cell r="F903">
            <v>45323</v>
          </cell>
          <cell r="G903">
            <v>7.5</v>
          </cell>
          <cell r="H903" t="str">
            <v>F</v>
          </cell>
          <cell r="I903">
            <v>1</v>
          </cell>
          <cell r="K903" t="str">
            <v>AAA</v>
          </cell>
          <cell r="L903" t="str">
            <v>Aaa</v>
          </cell>
          <cell r="M903">
            <v>999</v>
          </cell>
          <cell r="N903" t="str">
            <v>Other-Asset Related</v>
          </cell>
          <cell r="O903">
            <v>999</v>
          </cell>
          <cell r="P903" t="str">
            <v>Other-Asset Related</v>
          </cell>
          <cell r="Q903">
            <v>999</v>
          </cell>
          <cell r="R903" t="str">
            <v>Other-Asset Related</v>
          </cell>
          <cell r="S903">
            <v>90</v>
          </cell>
          <cell r="T903" t="str">
            <v>MBS(PT) - GNMA I</v>
          </cell>
          <cell r="U903">
            <v>90</v>
          </cell>
          <cell r="V903" t="str">
            <v>MBS(PT)</v>
          </cell>
          <cell r="W903">
            <v>65</v>
          </cell>
          <cell r="X903" t="str">
            <v>FIXED INCOME</v>
          </cell>
          <cell r="Y903">
            <v>362545</v>
          </cell>
          <cell r="Z903" t="str">
            <v>AEG</v>
          </cell>
          <cell r="AA903">
            <v>401</v>
          </cell>
          <cell r="AB903" t="str">
            <v>TRANSAMERICA OCCIDENTAL LIFE INS CO (TOLIC)</v>
          </cell>
          <cell r="AC903">
            <v>415</v>
          </cell>
          <cell r="AD903" t="str">
            <v>REI4 04DE</v>
          </cell>
          <cell r="AE903">
            <v>163</v>
          </cell>
          <cell r="AF903" t="str">
            <v>1637A00008700</v>
          </cell>
          <cell r="AH903">
            <v>36361</v>
          </cell>
          <cell r="AI903">
            <v>36361</v>
          </cell>
          <cell r="AJ903" t="str">
            <v>MBS</v>
          </cell>
          <cell r="AK903" t="str">
            <v>MBS - MBS</v>
          </cell>
          <cell r="AL903">
            <v>210</v>
          </cell>
          <cell r="AM903">
            <v>0</v>
          </cell>
          <cell r="AN903">
            <v>0</v>
          </cell>
          <cell r="AO903" t="str">
            <v>US</v>
          </cell>
          <cell r="AP903" t="str">
            <v>U.S. DOLLARS</v>
          </cell>
          <cell r="AQ903">
            <v>10367.85</v>
          </cell>
          <cell r="AR903">
            <v>7.5839999999999996</v>
          </cell>
          <cell r="AS903">
            <v>0</v>
          </cell>
          <cell r="AT903">
            <v>0</v>
          </cell>
          <cell r="AU903">
            <v>0</v>
          </cell>
          <cell r="AV903">
            <v>64.8</v>
          </cell>
          <cell r="AW903">
            <v>64.8</v>
          </cell>
          <cell r="AX903">
            <v>0</v>
          </cell>
          <cell r="AY903">
            <v>64.8</v>
          </cell>
          <cell r="AZ903">
            <v>64.8</v>
          </cell>
          <cell r="BA903" t="str">
            <v>Security Contribution</v>
          </cell>
          <cell r="BB903">
            <v>102</v>
          </cell>
        </row>
        <row r="904">
          <cell r="A904" t="str">
            <v>I</v>
          </cell>
          <cell r="B904" t="str">
            <v>36203KMM3</v>
          </cell>
          <cell r="C904" t="str">
            <v>GNMA</v>
          </cell>
          <cell r="D904">
            <v>351464</v>
          </cell>
          <cell r="E904" t="str">
            <v>L</v>
          </cell>
          <cell r="F904">
            <v>45323</v>
          </cell>
          <cell r="G904">
            <v>7.5</v>
          </cell>
          <cell r="H904" t="str">
            <v>F</v>
          </cell>
          <cell r="I904">
            <v>1</v>
          </cell>
          <cell r="K904" t="str">
            <v>AAA</v>
          </cell>
          <cell r="L904" t="str">
            <v>Aaa</v>
          </cell>
          <cell r="M904">
            <v>999</v>
          </cell>
          <cell r="N904" t="str">
            <v>Other-Asset Related</v>
          </cell>
          <cell r="O904">
            <v>999</v>
          </cell>
          <cell r="P904" t="str">
            <v>Other-Asset Related</v>
          </cell>
          <cell r="Q904">
            <v>999</v>
          </cell>
          <cell r="R904" t="str">
            <v>Other-Asset Related</v>
          </cell>
          <cell r="S904">
            <v>90</v>
          </cell>
          <cell r="T904" t="str">
            <v>MBS(PT) - GNMA I</v>
          </cell>
          <cell r="U904">
            <v>90</v>
          </cell>
          <cell r="V904" t="str">
            <v>MBS(PT)</v>
          </cell>
          <cell r="W904">
            <v>65</v>
          </cell>
          <cell r="X904" t="str">
            <v>FIXED INCOME</v>
          </cell>
          <cell r="Y904">
            <v>362546</v>
          </cell>
          <cell r="Z904" t="str">
            <v>AEG</v>
          </cell>
          <cell r="AA904">
            <v>401</v>
          </cell>
          <cell r="AB904" t="str">
            <v>TRANSAMERICA OCCIDENTAL LIFE INS CO (TOLIC)</v>
          </cell>
          <cell r="AC904">
            <v>415</v>
          </cell>
          <cell r="AD904" t="str">
            <v>REI4 04DE</v>
          </cell>
          <cell r="AE904">
            <v>163</v>
          </cell>
          <cell r="AF904" t="str">
            <v>1637A00008700</v>
          </cell>
          <cell r="AH904">
            <v>36361</v>
          </cell>
          <cell r="AI904">
            <v>36361</v>
          </cell>
          <cell r="AJ904" t="str">
            <v>MBS</v>
          </cell>
          <cell r="AK904" t="str">
            <v>MBS - MBS</v>
          </cell>
          <cell r="AL904">
            <v>210</v>
          </cell>
          <cell r="AM904">
            <v>0</v>
          </cell>
          <cell r="AN904">
            <v>0</v>
          </cell>
          <cell r="AO904" t="str">
            <v>US</v>
          </cell>
          <cell r="AP904" t="str">
            <v>U.S. DOLLARS</v>
          </cell>
          <cell r="AQ904">
            <v>0</v>
          </cell>
          <cell r="AR904">
            <v>7.5488999999999997</v>
          </cell>
          <cell r="AS904">
            <v>0</v>
          </cell>
          <cell r="AT904">
            <v>0</v>
          </cell>
          <cell r="AU904">
            <v>0</v>
          </cell>
          <cell r="AV904">
            <v>0.28000000000000003</v>
          </cell>
          <cell r="AW904">
            <v>0</v>
          </cell>
          <cell r="AX904">
            <v>0</v>
          </cell>
          <cell r="AY904">
            <v>0</v>
          </cell>
          <cell r="AZ904">
            <v>0.28000000000000003</v>
          </cell>
          <cell r="BA904" t="str">
            <v>Security Contribution</v>
          </cell>
          <cell r="BB904">
            <v>102</v>
          </cell>
        </row>
        <row r="905">
          <cell r="A905" t="str">
            <v>I</v>
          </cell>
          <cell r="B905" t="str">
            <v>36203KMM3</v>
          </cell>
          <cell r="C905" t="str">
            <v>GNMA</v>
          </cell>
          <cell r="D905">
            <v>351464</v>
          </cell>
          <cell r="E905" t="str">
            <v>L</v>
          </cell>
          <cell r="F905">
            <v>45323</v>
          </cell>
          <cell r="G905">
            <v>7.5</v>
          </cell>
          <cell r="H905" t="str">
            <v>F</v>
          </cell>
          <cell r="I905">
            <v>1</v>
          </cell>
          <cell r="K905" t="str">
            <v>AAA</v>
          </cell>
          <cell r="L905" t="str">
            <v>Aaa</v>
          </cell>
          <cell r="M905">
            <v>999</v>
          </cell>
          <cell r="N905" t="str">
            <v>Other-Asset Related</v>
          </cell>
          <cell r="O905">
            <v>999</v>
          </cell>
          <cell r="P905" t="str">
            <v>Other-Asset Related</v>
          </cell>
          <cell r="Q905">
            <v>999</v>
          </cell>
          <cell r="R905" t="str">
            <v>Other-Asset Related</v>
          </cell>
          <cell r="S905">
            <v>90</v>
          </cell>
          <cell r="T905" t="str">
            <v>MBS(PT) - GNMA I</v>
          </cell>
          <cell r="U905">
            <v>90</v>
          </cell>
          <cell r="V905" t="str">
            <v>MBS(PT)</v>
          </cell>
          <cell r="W905">
            <v>65</v>
          </cell>
          <cell r="X905" t="str">
            <v>FIXED INCOME</v>
          </cell>
          <cell r="Y905">
            <v>362546</v>
          </cell>
          <cell r="Z905" t="str">
            <v>AEG</v>
          </cell>
          <cell r="AA905">
            <v>401</v>
          </cell>
          <cell r="AB905" t="str">
            <v>TRANSAMERICA OCCIDENTAL LIFE INS CO (TOLIC)</v>
          </cell>
          <cell r="AC905">
            <v>415</v>
          </cell>
          <cell r="AD905" t="str">
            <v>REI4 04DE</v>
          </cell>
          <cell r="AE905">
            <v>163</v>
          </cell>
          <cell r="AF905" t="str">
            <v>1637A00008700</v>
          </cell>
          <cell r="AH905">
            <v>36361</v>
          </cell>
          <cell r="AI905">
            <v>36361</v>
          </cell>
          <cell r="AJ905" t="str">
            <v>MBS</v>
          </cell>
          <cell r="AK905" t="str">
            <v>MBS - MBS</v>
          </cell>
          <cell r="AL905">
            <v>210</v>
          </cell>
          <cell r="AM905">
            <v>0</v>
          </cell>
          <cell r="AN905">
            <v>0</v>
          </cell>
          <cell r="AO905" t="str">
            <v>US</v>
          </cell>
          <cell r="AP905" t="str">
            <v>U.S. DOLLARS</v>
          </cell>
          <cell r="AQ905">
            <v>10886.27</v>
          </cell>
          <cell r="AR905">
            <v>7.5839999999999996</v>
          </cell>
          <cell r="AS905">
            <v>0</v>
          </cell>
          <cell r="AT905">
            <v>0</v>
          </cell>
          <cell r="AU905">
            <v>0</v>
          </cell>
          <cell r="AV905">
            <v>68.03</v>
          </cell>
          <cell r="AW905">
            <v>68.03</v>
          </cell>
          <cell r="AX905">
            <v>0</v>
          </cell>
          <cell r="AY905">
            <v>68.040000000000006</v>
          </cell>
          <cell r="AZ905">
            <v>68.040000000000006</v>
          </cell>
          <cell r="BA905" t="str">
            <v>Security Contribution</v>
          </cell>
          <cell r="BB905">
            <v>102</v>
          </cell>
        </row>
        <row r="906">
          <cell r="A906" t="str">
            <v>I</v>
          </cell>
          <cell r="B906" t="str">
            <v>36203KMM3</v>
          </cell>
          <cell r="C906" t="str">
            <v>GNMA</v>
          </cell>
          <cell r="D906">
            <v>351464</v>
          </cell>
          <cell r="E906" t="str">
            <v>L</v>
          </cell>
          <cell r="F906">
            <v>45323</v>
          </cell>
          <cell r="G906">
            <v>7.5</v>
          </cell>
          <cell r="H906" t="str">
            <v>F</v>
          </cell>
          <cell r="I906">
            <v>1</v>
          </cell>
          <cell r="K906" t="str">
            <v>AAA</v>
          </cell>
          <cell r="L906" t="str">
            <v>Aaa</v>
          </cell>
          <cell r="M906">
            <v>999</v>
          </cell>
          <cell r="N906" t="str">
            <v>Other-Asset Related</v>
          </cell>
          <cell r="O906">
            <v>999</v>
          </cell>
          <cell r="P906" t="str">
            <v>Other-Asset Related</v>
          </cell>
          <cell r="Q906">
            <v>999</v>
          </cell>
          <cell r="R906" t="str">
            <v>Other-Asset Related</v>
          </cell>
          <cell r="S906">
            <v>90</v>
          </cell>
          <cell r="T906" t="str">
            <v>MBS(PT) - GNMA I</v>
          </cell>
          <cell r="U906">
            <v>90</v>
          </cell>
          <cell r="V906" t="str">
            <v>MBS(PT)</v>
          </cell>
          <cell r="W906">
            <v>65</v>
          </cell>
          <cell r="X906" t="str">
            <v>FIXED INCOME</v>
          </cell>
          <cell r="Y906">
            <v>362547</v>
          </cell>
          <cell r="Z906" t="str">
            <v>AEG</v>
          </cell>
          <cell r="AA906">
            <v>401</v>
          </cell>
          <cell r="AB906" t="str">
            <v>TRANSAMERICA OCCIDENTAL LIFE INS CO (TOLIC)</v>
          </cell>
          <cell r="AC906">
            <v>415</v>
          </cell>
          <cell r="AD906" t="str">
            <v>REI4 04DE</v>
          </cell>
          <cell r="AE906">
            <v>163</v>
          </cell>
          <cell r="AF906" t="str">
            <v>1637A00008700</v>
          </cell>
          <cell r="AH906">
            <v>36361</v>
          </cell>
          <cell r="AI906">
            <v>36361</v>
          </cell>
          <cell r="AJ906" t="str">
            <v>MBS</v>
          </cell>
          <cell r="AK906" t="str">
            <v>MBS - MBS</v>
          </cell>
          <cell r="AL906">
            <v>210</v>
          </cell>
          <cell r="AM906">
            <v>0</v>
          </cell>
          <cell r="AN906">
            <v>0</v>
          </cell>
          <cell r="AO906" t="str">
            <v>US</v>
          </cell>
          <cell r="AP906" t="str">
            <v>U.S. DOLLARS</v>
          </cell>
          <cell r="AQ906">
            <v>0</v>
          </cell>
          <cell r="AR906">
            <v>7.5488999999999997</v>
          </cell>
          <cell r="AS906">
            <v>0</v>
          </cell>
          <cell r="AT906">
            <v>0</v>
          </cell>
          <cell r="AU906">
            <v>0</v>
          </cell>
          <cell r="AV906">
            <v>0.38</v>
          </cell>
          <cell r="AW906">
            <v>0</v>
          </cell>
          <cell r="AX906">
            <v>0</v>
          </cell>
          <cell r="AY906">
            <v>0</v>
          </cell>
          <cell r="AZ906">
            <v>0.38</v>
          </cell>
          <cell r="BA906" t="str">
            <v>Security Contribution</v>
          </cell>
          <cell r="BB906">
            <v>102</v>
          </cell>
        </row>
        <row r="907">
          <cell r="A907" t="str">
            <v>I</v>
          </cell>
          <cell r="B907" t="str">
            <v>36203KMM3</v>
          </cell>
          <cell r="C907" t="str">
            <v>GNMA</v>
          </cell>
          <cell r="D907">
            <v>351464</v>
          </cell>
          <cell r="E907" t="str">
            <v>L</v>
          </cell>
          <cell r="F907">
            <v>45323</v>
          </cell>
          <cell r="G907">
            <v>7.5</v>
          </cell>
          <cell r="H907" t="str">
            <v>F</v>
          </cell>
          <cell r="I907">
            <v>1</v>
          </cell>
          <cell r="K907" t="str">
            <v>AAA</v>
          </cell>
          <cell r="L907" t="str">
            <v>Aaa</v>
          </cell>
          <cell r="M907">
            <v>999</v>
          </cell>
          <cell r="N907" t="str">
            <v>Other-Asset Related</v>
          </cell>
          <cell r="O907">
            <v>999</v>
          </cell>
          <cell r="P907" t="str">
            <v>Other-Asset Related</v>
          </cell>
          <cell r="Q907">
            <v>999</v>
          </cell>
          <cell r="R907" t="str">
            <v>Other-Asset Related</v>
          </cell>
          <cell r="S907">
            <v>90</v>
          </cell>
          <cell r="T907" t="str">
            <v>MBS(PT) - GNMA I</v>
          </cell>
          <cell r="U907">
            <v>90</v>
          </cell>
          <cell r="V907" t="str">
            <v>MBS(PT)</v>
          </cell>
          <cell r="W907">
            <v>65</v>
          </cell>
          <cell r="X907" t="str">
            <v>FIXED INCOME</v>
          </cell>
          <cell r="Y907">
            <v>362547</v>
          </cell>
          <cell r="Z907" t="str">
            <v>AEG</v>
          </cell>
          <cell r="AA907">
            <v>401</v>
          </cell>
          <cell r="AB907" t="str">
            <v>TRANSAMERICA OCCIDENTAL LIFE INS CO (TOLIC)</v>
          </cell>
          <cell r="AC907">
            <v>415</v>
          </cell>
          <cell r="AD907" t="str">
            <v>REI4 04DE</v>
          </cell>
          <cell r="AE907">
            <v>163</v>
          </cell>
          <cell r="AF907" t="str">
            <v>1637A00008700</v>
          </cell>
          <cell r="AH907">
            <v>36361</v>
          </cell>
          <cell r="AI907">
            <v>36361</v>
          </cell>
          <cell r="AJ907" t="str">
            <v>MBS</v>
          </cell>
          <cell r="AK907" t="str">
            <v>MBS - MBS</v>
          </cell>
          <cell r="AL907">
            <v>210</v>
          </cell>
          <cell r="AM907">
            <v>0</v>
          </cell>
          <cell r="AN907">
            <v>0</v>
          </cell>
          <cell r="AO907" t="str">
            <v>US</v>
          </cell>
          <cell r="AP907" t="str">
            <v>U.S. DOLLARS</v>
          </cell>
          <cell r="AQ907">
            <v>14514.99</v>
          </cell>
          <cell r="AR907">
            <v>7.5839999999999996</v>
          </cell>
          <cell r="AS907">
            <v>0</v>
          </cell>
          <cell r="AT907">
            <v>0</v>
          </cell>
          <cell r="AU907">
            <v>0</v>
          </cell>
          <cell r="AV907">
            <v>90.72</v>
          </cell>
          <cell r="AW907">
            <v>90.73</v>
          </cell>
          <cell r="AX907">
            <v>0</v>
          </cell>
          <cell r="AY907">
            <v>90.72</v>
          </cell>
          <cell r="AZ907">
            <v>90.71</v>
          </cell>
          <cell r="BA907" t="str">
            <v>Security Contribution</v>
          </cell>
          <cell r="BB907">
            <v>102</v>
          </cell>
        </row>
        <row r="908">
          <cell r="A908" t="str">
            <v>I</v>
          </cell>
          <cell r="B908" t="str">
            <v>36203KMM3</v>
          </cell>
          <cell r="C908" t="str">
            <v>GNMA</v>
          </cell>
          <cell r="D908">
            <v>351464</v>
          </cell>
          <cell r="E908" t="str">
            <v>L</v>
          </cell>
          <cell r="F908">
            <v>45323</v>
          </cell>
          <cell r="G908">
            <v>7.5</v>
          </cell>
          <cell r="H908" t="str">
            <v>F</v>
          </cell>
          <cell r="I908">
            <v>1</v>
          </cell>
          <cell r="K908" t="str">
            <v>AAA</v>
          </cell>
          <cell r="L908" t="str">
            <v>Aaa</v>
          </cell>
          <cell r="M908">
            <v>999</v>
          </cell>
          <cell r="N908" t="str">
            <v>Other-Asset Related</v>
          </cell>
          <cell r="O908">
            <v>999</v>
          </cell>
          <cell r="P908" t="str">
            <v>Other-Asset Related</v>
          </cell>
          <cell r="Q908">
            <v>999</v>
          </cell>
          <cell r="R908" t="str">
            <v>Other-Asset Related</v>
          </cell>
          <cell r="S908">
            <v>90</v>
          </cell>
          <cell r="T908" t="str">
            <v>MBS(PT) - GNMA I</v>
          </cell>
          <cell r="U908">
            <v>90</v>
          </cell>
          <cell r="V908" t="str">
            <v>MBS(PT)</v>
          </cell>
          <cell r="W908">
            <v>65</v>
          </cell>
          <cell r="X908" t="str">
            <v>FIXED INCOME</v>
          </cell>
          <cell r="Y908">
            <v>362548</v>
          </cell>
          <cell r="Z908" t="str">
            <v>AEG</v>
          </cell>
          <cell r="AA908">
            <v>401</v>
          </cell>
          <cell r="AB908" t="str">
            <v>TRANSAMERICA OCCIDENTAL LIFE INS CO (TOLIC)</v>
          </cell>
          <cell r="AC908">
            <v>415</v>
          </cell>
          <cell r="AD908" t="str">
            <v>REI4 04DE</v>
          </cell>
          <cell r="AE908">
            <v>163</v>
          </cell>
          <cell r="AF908" t="str">
            <v>1637A00008700</v>
          </cell>
          <cell r="AH908">
            <v>36361</v>
          </cell>
          <cell r="AI908">
            <v>36361</v>
          </cell>
          <cell r="AJ908" t="str">
            <v>MBS</v>
          </cell>
          <cell r="AK908" t="str">
            <v>MBS - MBS</v>
          </cell>
          <cell r="AL908">
            <v>210</v>
          </cell>
          <cell r="AM908">
            <v>0</v>
          </cell>
          <cell r="AN908">
            <v>0</v>
          </cell>
          <cell r="AO908" t="str">
            <v>US</v>
          </cell>
          <cell r="AP908" t="str">
            <v>U.S. DOLLARS</v>
          </cell>
          <cell r="AQ908">
            <v>0</v>
          </cell>
          <cell r="AR908">
            <v>7.5488999999999997</v>
          </cell>
          <cell r="AS908">
            <v>0</v>
          </cell>
          <cell r="AT908">
            <v>0</v>
          </cell>
          <cell r="AU908">
            <v>0</v>
          </cell>
          <cell r="AV908">
            <v>0.38</v>
          </cell>
          <cell r="AW908">
            <v>0</v>
          </cell>
          <cell r="AX908">
            <v>0</v>
          </cell>
          <cell r="AY908">
            <v>0</v>
          </cell>
          <cell r="AZ908">
            <v>0.38</v>
          </cell>
          <cell r="BA908" t="str">
            <v>Security Contribution</v>
          </cell>
          <cell r="BB908">
            <v>102</v>
          </cell>
        </row>
        <row r="909">
          <cell r="A909" t="str">
            <v>I</v>
          </cell>
          <cell r="B909" t="str">
            <v>36203KMM3</v>
          </cell>
          <cell r="C909" t="str">
            <v>GNMA</v>
          </cell>
          <cell r="D909">
            <v>351464</v>
          </cell>
          <cell r="E909" t="str">
            <v>L</v>
          </cell>
          <cell r="F909">
            <v>45323</v>
          </cell>
          <cell r="G909">
            <v>7.5</v>
          </cell>
          <cell r="H909" t="str">
            <v>F</v>
          </cell>
          <cell r="I909">
            <v>1</v>
          </cell>
          <cell r="K909" t="str">
            <v>AAA</v>
          </cell>
          <cell r="L909" t="str">
            <v>Aaa</v>
          </cell>
          <cell r="M909">
            <v>999</v>
          </cell>
          <cell r="N909" t="str">
            <v>Other-Asset Related</v>
          </cell>
          <cell r="O909">
            <v>999</v>
          </cell>
          <cell r="P909" t="str">
            <v>Other-Asset Related</v>
          </cell>
          <cell r="Q909">
            <v>999</v>
          </cell>
          <cell r="R909" t="str">
            <v>Other-Asset Related</v>
          </cell>
          <cell r="S909">
            <v>90</v>
          </cell>
          <cell r="T909" t="str">
            <v>MBS(PT) - GNMA I</v>
          </cell>
          <cell r="U909">
            <v>90</v>
          </cell>
          <cell r="V909" t="str">
            <v>MBS(PT)</v>
          </cell>
          <cell r="W909">
            <v>65</v>
          </cell>
          <cell r="X909" t="str">
            <v>FIXED INCOME</v>
          </cell>
          <cell r="Y909">
            <v>362548</v>
          </cell>
          <cell r="Z909" t="str">
            <v>AEG</v>
          </cell>
          <cell r="AA909">
            <v>401</v>
          </cell>
          <cell r="AB909" t="str">
            <v>TRANSAMERICA OCCIDENTAL LIFE INS CO (TOLIC)</v>
          </cell>
          <cell r="AC909">
            <v>415</v>
          </cell>
          <cell r="AD909" t="str">
            <v>REI4 04DE</v>
          </cell>
          <cell r="AE909">
            <v>163</v>
          </cell>
          <cell r="AF909" t="str">
            <v>1637A00008700</v>
          </cell>
          <cell r="AH909">
            <v>36361</v>
          </cell>
          <cell r="AI909">
            <v>36361</v>
          </cell>
          <cell r="AJ909" t="str">
            <v>MBS</v>
          </cell>
          <cell r="AK909" t="str">
            <v>MBS - MBS</v>
          </cell>
          <cell r="AL909">
            <v>210</v>
          </cell>
          <cell r="AM909">
            <v>0</v>
          </cell>
          <cell r="AN909">
            <v>0</v>
          </cell>
          <cell r="AO909" t="str">
            <v>US</v>
          </cell>
          <cell r="AP909" t="str">
            <v>U.S. DOLLARS</v>
          </cell>
          <cell r="AQ909">
            <v>14515</v>
          </cell>
          <cell r="AR909">
            <v>7.5839999999999996</v>
          </cell>
          <cell r="AS909">
            <v>0</v>
          </cell>
          <cell r="AT909">
            <v>0</v>
          </cell>
          <cell r="AU909">
            <v>0</v>
          </cell>
          <cell r="AV909">
            <v>90.71</v>
          </cell>
          <cell r="AW909">
            <v>90.72</v>
          </cell>
          <cell r="AX909">
            <v>0</v>
          </cell>
          <cell r="AY909">
            <v>90.72</v>
          </cell>
          <cell r="AZ909">
            <v>90.71</v>
          </cell>
          <cell r="BA909" t="str">
            <v>Security Contribution</v>
          </cell>
          <cell r="BB909">
            <v>102</v>
          </cell>
        </row>
        <row r="910">
          <cell r="A910" t="str">
            <v>I</v>
          </cell>
          <cell r="B910" t="str">
            <v>36203KMM3</v>
          </cell>
          <cell r="C910" t="str">
            <v>GNMA</v>
          </cell>
          <cell r="D910">
            <v>351464</v>
          </cell>
          <cell r="E910" t="str">
            <v>L</v>
          </cell>
          <cell r="F910">
            <v>45323</v>
          </cell>
          <cell r="G910">
            <v>7.5</v>
          </cell>
          <cell r="H910" t="str">
            <v>F</v>
          </cell>
          <cell r="I910">
            <v>1</v>
          </cell>
          <cell r="K910" t="str">
            <v>AAA</v>
          </cell>
          <cell r="L910" t="str">
            <v>Aaa</v>
          </cell>
          <cell r="M910">
            <v>999</v>
          </cell>
          <cell r="N910" t="str">
            <v>Other-Asset Related</v>
          </cell>
          <cell r="O910">
            <v>999</v>
          </cell>
          <cell r="P910" t="str">
            <v>Other-Asset Related</v>
          </cell>
          <cell r="Q910">
            <v>999</v>
          </cell>
          <cell r="R910" t="str">
            <v>Other-Asset Related</v>
          </cell>
          <cell r="S910">
            <v>90</v>
          </cell>
          <cell r="T910" t="str">
            <v>MBS(PT) - GNMA I</v>
          </cell>
          <cell r="U910">
            <v>90</v>
          </cell>
          <cell r="V910" t="str">
            <v>MBS(PT)</v>
          </cell>
          <cell r="W910">
            <v>65</v>
          </cell>
          <cell r="X910" t="str">
            <v>FIXED INCOME</v>
          </cell>
          <cell r="Y910">
            <v>362549</v>
          </cell>
          <cell r="Z910" t="str">
            <v>AEG</v>
          </cell>
          <cell r="AA910">
            <v>401</v>
          </cell>
          <cell r="AB910" t="str">
            <v>TRANSAMERICA OCCIDENTAL LIFE INS CO (TOLIC)</v>
          </cell>
          <cell r="AC910">
            <v>415</v>
          </cell>
          <cell r="AD910" t="str">
            <v>REI4 04DE</v>
          </cell>
          <cell r="AE910">
            <v>163</v>
          </cell>
          <cell r="AF910" t="str">
            <v>1637A00008700</v>
          </cell>
          <cell r="AH910">
            <v>36361</v>
          </cell>
          <cell r="AI910">
            <v>36361</v>
          </cell>
          <cell r="AJ910" t="str">
            <v>MBS</v>
          </cell>
          <cell r="AK910" t="str">
            <v>MBS - MBS</v>
          </cell>
          <cell r="AL910">
            <v>210</v>
          </cell>
          <cell r="AM910">
            <v>0</v>
          </cell>
          <cell r="AN910">
            <v>0</v>
          </cell>
          <cell r="AO910" t="str">
            <v>US</v>
          </cell>
          <cell r="AP910" t="str">
            <v>U.S. DOLLARS</v>
          </cell>
          <cell r="AQ910">
            <v>0</v>
          </cell>
          <cell r="AR910">
            <v>7.5488999999999997</v>
          </cell>
          <cell r="AS910">
            <v>0</v>
          </cell>
          <cell r="AT910">
            <v>0</v>
          </cell>
          <cell r="AU910">
            <v>0</v>
          </cell>
          <cell r="AV910">
            <v>0.38</v>
          </cell>
          <cell r="AW910">
            <v>0</v>
          </cell>
          <cell r="AX910">
            <v>0</v>
          </cell>
          <cell r="AY910">
            <v>0</v>
          </cell>
          <cell r="AZ910">
            <v>0.38</v>
          </cell>
          <cell r="BA910" t="str">
            <v>Security Contribution</v>
          </cell>
          <cell r="BB910">
            <v>102</v>
          </cell>
        </row>
        <row r="911">
          <cell r="A911" t="str">
            <v>I</v>
          </cell>
          <cell r="B911" t="str">
            <v>36203KMM3</v>
          </cell>
          <cell r="C911" t="str">
            <v>GNMA</v>
          </cell>
          <cell r="D911">
            <v>351464</v>
          </cell>
          <cell r="E911" t="str">
            <v>L</v>
          </cell>
          <cell r="F911">
            <v>45323</v>
          </cell>
          <cell r="G911">
            <v>7.5</v>
          </cell>
          <cell r="H911" t="str">
            <v>F</v>
          </cell>
          <cell r="I911">
            <v>1</v>
          </cell>
          <cell r="K911" t="str">
            <v>AAA</v>
          </cell>
          <cell r="L911" t="str">
            <v>Aaa</v>
          </cell>
          <cell r="M911">
            <v>999</v>
          </cell>
          <cell r="N911" t="str">
            <v>Other-Asset Related</v>
          </cell>
          <cell r="O911">
            <v>999</v>
          </cell>
          <cell r="P911" t="str">
            <v>Other-Asset Related</v>
          </cell>
          <cell r="Q911">
            <v>999</v>
          </cell>
          <cell r="R911" t="str">
            <v>Other-Asset Related</v>
          </cell>
          <cell r="S911">
            <v>90</v>
          </cell>
          <cell r="T911" t="str">
            <v>MBS(PT) - GNMA I</v>
          </cell>
          <cell r="U911">
            <v>90</v>
          </cell>
          <cell r="V911" t="str">
            <v>MBS(PT)</v>
          </cell>
          <cell r="W911">
            <v>65</v>
          </cell>
          <cell r="X911" t="str">
            <v>FIXED INCOME</v>
          </cell>
          <cell r="Y911">
            <v>362549</v>
          </cell>
          <cell r="Z911" t="str">
            <v>AEG</v>
          </cell>
          <cell r="AA911">
            <v>401</v>
          </cell>
          <cell r="AB911" t="str">
            <v>TRANSAMERICA OCCIDENTAL LIFE INS CO (TOLIC)</v>
          </cell>
          <cell r="AC911">
            <v>415</v>
          </cell>
          <cell r="AD911" t="str">
            <v>REI4 04DE</v>
          </cell>
          <cell r="AE911">
            <v>163</v>
          </cell>
          <cell r="AF911" t="str">
            <v>1637A00008700</v>
          </cell>
          <cell r="AH911">
            <v>36361</v>
          </cell>
          <cell r="AI911">
            <v>36361</v>
          </cell>
          <cell r="AJ911" t="str">
            <v>MBS</v>
          </cell>
          <cell r="AK911" t="str">
            <v>MBS - MBS</v>
          </cell>
          <cell r="AL911">
            <v>210</v>
          </cell>
          <cell r="AM911">
            <v>0</v>
          </cell>
          <cell r="AN911">
            <v>0</v>
          </cell>
          <cell r="AO911" t="str">
            <v>US</v>
          </cell>
          <cell r="AP911" t="str">
            <v>U.S. DOLLARS</v>
          </cell>
          <cell r="AQ911">
            <v>14514.97</v>
          </cell>
          <cell r="AR911">
            <v>7.5839999999999996</v>
          </cell>
          <cell r="AS911">
            <v>0</v>
          </cell>
          <cell r="AT911">
            <v>0</v>
          </cell>
          <cell r="AU911">
            <v>0</v>
          </cell>
          <cell r="AV911">
            <v>90.72</v>
          </cell>
          <cell r="AW911">
            <v>90.73</v>
          </cell>
          <cell r="AX911">
            <v>0</v>
          </cell>
          <cell r="AY911">
            <v>90.72</v>
          </cell>
          <cell r="AZ911">
            <v>90.71</v>
          </cell>
          <cell r="BA911" t="str">
            <v>Security Contribution</v>
          </cell>
          <cell r="BB911">
            <v>102</v>
          </cell>
        </row>
        <row r="912">
          <cell r="A912" t="str">
            <v>I</v>
          </cell>
          <cell r="B912" t="str">
            <v>36203KMM3</v>
          </cell>
          <cell r="C912" t="str">
            <v>GNMA</v>
          </cell>
          <cell r="D912">
            <v>351464</v>
          </cell>
          <cell r="E912" t="str">
            <v>L</v>
          </cell>
          <cell r="F912">
            <v>45323</v>
          </cell>
          <cell r="G912">
            <v>7.5</v>
          </cell>
          <cell r="H912" t="str">
            <v>F</v>
          </cell>
          <cell r="I912">
            <v>1</v>
          </cell>
          <cell r="K912" t="str">
            <v>AAA</v>
          </cell>
          <cell r="L912" t="str">
            <v>Aaa</v>
          </cell>
          <cell r="M912">
            <v>999</v>
          </cell>
          <cell r="N912" t="str">
            <v>Other-Asset Related</v>
          </cell>
          <cell r="O912">
            <v>999</v>
          </cell>
          <cell r="P912" t="str">
            <v>Other-Asset Related</v>
          </cell>
          <cell r="Q912">
            <v>999</v>
          </cell>
          <cell r="R912" t="str">
            <v>Other-Asset Related</v>
          </cell>
          <cell r="S912">
            <v>90</v>
          </cell>
          <cell r="T912" t="str">
            <v>MBS(PT) - GNMA I</v>
          </cell>
          <cell r="U912">
            <v>90</v>
          </cell>
          <cell r="V912" t="str">
            <v>MBS(PT)</v>
          </cell>
          <cell r="W912">
            <v>65</v>
          </cell>
          <cell r="X912" t="str">
            <v>FIXED INCOME</v>
          </cell>
          <cell r="Y912">
            <v>362550</v>
          </cell>
          <cell r="Z912" t="str">
            <v>AEG</v>
          </cell>
          <cell r="AA912">
            <v>401</v>
          </cell>
          <cell r="AB912" t="str">
            <v>TRANSAMERICA OCCIDENTAL LIFE INS CO (TOLIC)</v>
          </cell>
          <cell r="AC912">
            <v>415</v>
          </cell>
          <cell r="AD912" t="str">
            <v>REI4 04DE</v>
          </cell>
          <cell r="AE912">
            <v>163</v>
          </cell>
          <cell r="AF912" t="str">
            <v>1637A00008700</v>
          </cell>
          <cell r="AH912">
            <v>36361</v>
          </cell>
          <cell r="AI912">
            <v>36361</v>
          </cell>
          <cell r="AJ912" t="str">
            <v>MBS</v>
          </cell>
          <cell r="AK912" t="str">
            <v>MBS - MBS</v>
          </cell>
          <cell r="AL912">
            <v>210</v>
          </cell>
          <cell r="AM912">
            <v>0</v>
          </cell>
          <cell r="AN912">
            <v>0</v>
          </cell>
          <cell r="AO912" t="str">
            <v>US</v>
          </cell>
          <cell r="AP912" t="str">
            <v>U.S. DOLLARS</v>
          </cell>
          <cell r="AQ912">
            <v>0</v>
          </cell>
          <cell r="AR912">
            <v>7.5488999999999997</v>
          </cell>
          <cell r="AS912">
            <v>0</v>
          </cell>
          <cell r="AT912">
            <v>0</v>
          </cell>
          <cell r="AU912">
            <v>0</v>
          </cell>
          <cell r="AV912">
            <v>0.38</v>
          </cell>
          <cell r="AW912">
            <v>0</v>
          </cell>
          <cell r="AX912">
            <v>0</v>
          </cell>
          <cell r="AY912">
            <v>0</v>
          </cell>
          <cell r="AZ912">
            <v>0.38</v>
          </cell>
          <cell r="BA912" t="str">
            <v>Security Contribution</v>
          </cell>
          <cell r="BB912">
            <v>102</v>
          </cell>
        </row>
        <row r="913">
          <cell r="A913" t="str">
            <v>I</v>
          </cell>
          <cell r="B913" t="str">
            <v>36203KMM3</v>
          </cell>
          <cell r="C913" t="str">
            <v>GNMA</v>
          </cell>
          <cell r="D913">
            <v>351464</v>
          </cell>
          <cell r="E913" t="str">
            <v>L</v>
          </cell>
          <cell r="F913">
            <v>45323</v>
          </cell>
          <cell r="G913">
            <v>7.5</v>
          </cell>
          <cell r="H913" t="str">
            <v>F</v>
          </cell>
          <cell r="I913">
            <v>1</v>
          </cell>
          <cell r="K913" t="str">
            <v>AAA</v>
          </cell>
          <cell r="L913" t="str">
            <v>Aaa</v>
          </cell>
          <cell r="M913">
            <v>999</v>
          </cell>
          <cell r="N913" t="str">
            <v>Other-Asset Related</v>
          </cell>
          <cell r="O913">
            <v>999</v>
          </cell>
          <cell r="P913" t="str">
            <v>Other-Asset Related</v>
          </cell>
          <cell r="Q913">
            <v>999</v>
          </cell>
          <cell r="R913" t="str">
            <v>Other-Asset Related</v>
          </cell>
          <cell r="S913">
            <v>90</v>
          </cell>
          <cell r="T913" t="str">
            <v>MBS(PT) - GNMA I</v>
          </cell>
          <cell r="U913">
            <v>90</v>
          </cell>
          <cell r="V913" t="str">
            <v>MBS(PT)</v>
          </cell>
          <cell r="W913">
            <v>65</v>
          </cell>
          <cell r="X913" t="str">
            <v>FIXED INCOME</v>
          </cell>
          <cell r="Y913">
            <v>362550</v>
          </cell>
          <cell r="Z913" t="str">
            <v>AEG</v>
          </cell>
          <cell r="AA913">
            <v>401</v>
          </cell>
          <cell r="AB913" t="str">
            <v>TRANSAMERICA OCCIDENTAL LIFE INS CO (TOLIC)</v>
          </cell>
          <cell r="AC913">
            <v>415</v>
          </cell>
          <cell r="AD913" t="str">
            <v>REI4 04DE</v>
          </cell>
          <cell r="AE913">
            <v>163</v>
          </cell>
          <cell r="AF913" t="str">
            <v>1637A00008700</v>
          </cell>
          <cell r="AH913">
            <v>36361</v>
          </cell>
          <cell r="AI913">
            <v>36361</v>
          </cell>
          <cell r="AJ913" t="str">
            <v>MBS</v>
          </cell>
          <cell r="AK913" t="str">
            <v>MBS - MBS</v>
          </cell>
          <cell r="AL913">
            <v>210</v>
          </cell>
          <cell r="AM913">
            <v>0</v>
          </cell>
          <cell r="AN913">
            <v>0</v>
          </cell>
          <cell r="AO913" t="str">
            <v>US</v>
          </cell>
          <cell r="AP913" t="str">
            <v>U.S. DOLLARS</v>
          </cell>
          <cell r="AQ913">
            <v>14515</v>
          </cell>
          <cell r="AR913">
            <v>7.5839999999999996</v>
          </cell>
          <cell r="AS913">
            <v>0</v>
          </cell>
          <cell r="AT913">
            <v>0</v>
          </cell>
          <cell r="AU913">
            <v>0</v>
          </cell>
          <cell r="AV913">
            <v>90.71</v>
          </cell>
          <cell r="AW913">
            <v>90.72</v>
          </cell>
          <cell r="AX913">
            <v>0</v>
          </cell>
          <cell r="AY913">
            <v>90.72</v>
          </cell>
          <cell r="AZ913">
            <v>90.71</v>
          </cell>
          <cell r="BA913" t="str">
            <v>Security Contribution</v>
          </cell>
          <cell r="BB913">
            <v>102</v>
          </cell>
        </row>
        <row r="914">
          <cell r="A914" t="str">
            <v>I</v>
          </cell>
          <cell r="B914" t="str">
            <v>36203KMM3</v>
          </cell>
          <cell r="C914" t="str">
            <v>GNMA</v>
          </cell>
          <cell r="D914">
            <v>351464</v>
          </cell>
          <cell r="E914" t="str">
            <v>L</v>
          </cell>
          <cell r="F914">
            <v>45323</v>
          </cell>
          <cell r="G914">
            <v>7.5</v>
          </cell>
          <cell r="H914" t="str">
            <v>F</v>
          </cell>
          <cell r="I914">
            <v>1</v>
          </cell>
          <cell r="K914" t="str">
            <v>AAA</v>
          </cell>
          <cell r="L914" t="str">
            <v>Aaa</v>
          </cell>
          <cell r="M914">
            <v>999</v>
          </cell>
          <cell r="N914" t="str">
            <v>Other-Asset Related</v>
          </cell>
          <cell r="O914">
            <v>999</v>
          </cell>
          <cell r="P914" t="str">
            <v>Other-Asset Related</v>
          </cell>
          <cell r="Q914">
            <v>999</v>
          </cell>
          <cell r="R914" t="str">
            <v>Other-Asset Related</v>
          </cell>
          <cell r="S914">
            <v>90</v>
          </cell>
          <cell r="T914" t="str">
            <v>MBS(PT) - GNMA I</v>
          </cell>
          <cell r="U914">
            <v>90</v>
          </cell>
          <cell r="V914" t="str">
            <v>MBS(PT)</v>
          </cell>
          <cell r="W914">
            <v>65</v>
          </cell>
          <cell r="X914" t="str">
            <v>FIXED INCOME</v>
          </cell>
          <cell r="Y914">
            <v>362551</v>
          </cell>
          <cell r="Z914" t="str">
            <v>AEG</v>
          </cell>
          <cell r="AA914">
            <v>401</v>
          </cell>
          <cell r="AB914" t="str">
            <v>TRANSAMERICA OCCIDENTAL LIFE INS CO (TOLIC)</v>
          </cell>
          <cell r="AC914">
            <v>415</v>
          </cell>
          <cell r="AD914" t="str">
            <v>REI4 04DE</v>
          </cell>
          <cell r="AE914">
            <v>163</v>
          </cell>
          <cell r="AF914" t="str">
            <v>1637A00008700</v>
          </cell>
          <cell r="AH914">
            <v>36361</v>
          </cell>
          <cell r="AI914">
            <v>36361</v>
          </cell>
          <cell r="AJ914" t="str">
            <v>MBS</v>
          </cell>
          <cell r="AK914" t="str">
            <v>MBS - MBS</v>
          </cell>
          <cell r="AL914">
            <v>210</v>
          </cell>
          <cell r="AM914">
            <v>0</v>
          </cell>
          <cell r="AN914">
            <v>0</v>
          </cell>
          <cell r="AO914" t="str">
            <v>US</v>
          </cell>
          <cell r="AP914" t="str">
            <v>U.S. DOLLARS</v>
          </cell>
          <cell r="AQ914">
            <v>0</v>
          </cell>
          <cell r="AR914">
            <v>7.5488999999999997</v>
          </cell>
          <cell r="AS914">
            <v>0</v>
          </cell>
          <cell r="AT914">
            <v>0</v>
          </cell>
          <cell r="AU914">
            <v>0</v>
          </cell>
          <cell r="AV914">
            <v>0.38</v>
          </cell>
          <cell r="AW914">
            <v>0</v>
          </cell>
          <cell r="AX914">
            <v>0</v>
          </cell>
          <cell r="AY914">
            <v>0</v>
          </cell>
          <cell r="AZ914">
            <v>0.38</v>
          </cell>
          <cell r="BA914" t="str">
            <v>Security Contribution</v>
          </cell>
          <cell r="BB914">
            <v>102</v>
          </cell>
        </row>
        <row r="915">
          <cell r="A915" t="str">
            <v>I</v>
          </cell>
          <cell r="B915" t="str">
            <v>36203KMM3</v>
          </cell>
          <cell r="C915" t="str">
            <v>GNMA</v>
          </cell>
          <cell r="D915">
            <v>351464</v>
          </cell>
          <cell r="E915" t="str">
            <v>L</v>
          </cell>
          <cell r="F915">
            <v>45323</v>
          </cell>
          <cell r="G915">
            <v>7.5</v>
          </cell>
          <cell r="H915" t="str">
            <v>F</v>
          </cell>
          <cell r="I915">
            <v>1</v>
          </cell>
          <cell r="K915" t="str">
            <v>AAA</v>
          </cell>
          <cell r="L915" t="str">
            <v>Aaa</v>
          </cell>
          <cell r="M915">
            <v>999</v>
          </cell>
          <cell r="N915" t="str">
            <v>Other-Asset Related</v>
          </cell>
          <cell r="O915">
            <v>999</v>
          </cell>
          <cell r="P915" t="str">
            <v>Other-Asset Related</v>
          </cell>
          <cell r="Q915">
            <v>999</v>
          </cell>
          <cell r="R915" t="str">
            <v>Other-Asset Related</v>
          </cell>
          <cell r="S915">
            <v>90</v>
          </cell>
          <cell r="T915" t="str">
            <v>MBS(PT) - GNMA I</v>
          </cell>
          <cell r="U915">
            <v>90</v>
          </cell>
          <cell r="V915" t="str">
            <v>MBS(PT)</v>
          </cell>
          <cell r="W915">
            <v>65</v>
          </cell>
          <cell r="X915" t="str">
            <v>FIXED INCOME</v>
          </cell>
          <cell r="Y915">
            <v>362551</v>
          </cell>
          <cell r="Z915" t="str">
            <v>AEG</v>
          </cell>
          <cell r="AA915">
            <v>401</v>
          </cell>
          <cell r="AB915" t="str">
            <v>TRANSAMERICA OCCIDENTAL LIFE INS CO (TOLIC)</v>
          </cell>
          <cell r="AC915">
            <v>415</v>
          </cell>
          <cell r="AD915" t="str">
            <v>REI4 04DE</v>
          </cell>
          <cell r="AE915">
            <v>163</v>
          </cell>
          <cell r="AF915" t="str">
            <v>1637A00008700</v>
          </cell>
          <cell r="AH915">
            <v>36361</v>
          </cell>
          <cell r="AI915">
            <v>36361</v>
          </cell>
          <cell r="AJ915" t="str">
            <v>MBS</v>
          </cell>
          <cell r="AK915" t="str">
            <v>MBS - MBS</v>
          </cell>
          <cell r="AL915">
            <v>210</v>
          </cell>
          <cell r="AM915">
            <v>0</v>
          </cell>
          <cell r="AN915">
            <v>0</v>
          </cell>
          <cell r="AO915" t="str">
            <v>US</v>
          </cell>
          <cell r="AP915" t="str">
            <v>U.S. DOLLARS</v>
          </cell>
          <cell r="AQ915">
            <v>14515.42</v>
          </cell>
          <cell r="AR915">
            <v>7.5839999999999996</v>
          </cell>
          <cell r="AS915">
            <v>0</v>
          </cell>
          <cell r="AT915">
            <v>0</v>
          </cell>
          <cell r="AU915">
            <v>0</v>
          </cell>
          <cell r="AV915">
            <v>90.72</v>
          </cell>
          <cell r="AW915">
            <v>90.72</v>
          </cell>
          <cell r="AX915">
            <v>0</v>
          </cell>
          <cell r="AY915">
            <v>90.72</v>
          </cell>
          <cell r="AZ915">
            <v>90.72</v>
          </cell>
          <cell r="BA915" t="str">
            <v>Security Contribution</v>
          </cell>
          <cell r="BB915">
            <v>102</v>
          </cell>
        </row>
        <row r="916">
          <cell r="A916" t="str">
            <v>I</v>
          </cell>
          <cell r="B916" t="str">
            <v>36203PAU7</v>
          </cell>
          <cell r="C916" t="str">
            <v>GNMA</v>
          </cell>
          <cell r="D916">
            <v>354719</v>
          </cell>
          <cell r="E916" t="str">
            <v>L</v>
          </cell>
          <cell r="F916">
            <v>45292</v>
          </cell>
          <cell r="G916">
            <v>6.5</v>
          </cell>
          <cell r="H916" t="str">
            <v>F</v>
          </cell>
          <cell r="I916">
            <v>1</v>
          </cell>
          <cell r="K916" t="str">
            <v>AAA</v>
          </cell>
          <cell r="L916" t="str">
            <v>Aaa</v>
          </cell>
          <cell r="M916">
            <v>999</v>
          </cell>
          <cell r="N916" t="str">
            <v>Other-Asset Related</v>
          </cell>
          <cell r="O916">
            <v>999</v>
          </cell>
          <cell r="P916" t="str">
            <v>Other-Asset Related</v>
          </cell>
          <cell r="Q916">
            <v>999</v>
          </cell>
          <cell r="R916" t="str">
            <v>Other-Asset Related</v>
          </cell>
          <cell r="S916">
            <v>90</v>
          </cell>
          <cell r="T916" t="str">
            <v>MBS(PT) - GNMA I</v>
          </cell>
          <cell r="U916">
            <v>90</v>
          </cell>
          <cell r="V916" t="str">
            <v>MBS(PT)</v>
          </cell>
          <cell r="W916">
            <v>65</v>
          </cell>
          <cell r="X916" t="str">
            <v>FIXED INCOME</v>
          </cell>
          <cell r="Y916">
            <v>362610</v>
          </cell>
          <cell r="Z916" t="str">
            <v>AEG</v>
          </cell>
          <cell r="AA916">
            <v>401</v>
          </cell>
          <cell r="AB916" t="str">
            <v>TRANSAMERICA OCCIDENTAL LIFE INS CO (TOLIC)</v>
          </cell>
          <cell r="AC916">
            <v>415</v>
          </cell>
          <cell r="AD916" t="str">
            <v>REI4 04DE</v>
          </cell>
          <cell r="AE916">
            <v>163</v>
          </cell>
          <cell r="AF916" t="str">
            <v>1637A00008700</v>
          </cell>
          <cell r="AH916">
            <v>36361</v>
          </cell>
          <cell r="AI916">
            <v>36361</v>
          </cell>
          <cell r="AJ916" t="str">
            <v>MBS</v>
          </cell>
          <cell r="AK916" t="str">
            <v>MBS - MBS</v>
          </cell>
          <cell r="AL916">
            <v>210</v>
          </cell>
          <cell r="AM916">
            <v>0</v>
          </cell>
          <cell r="AN916">
            <v>0</v>
          </cell>
          <cell r="AO916" t="str">
            <v>US</v>
          </cell>
          <cell r="AP916" t="str">
            <v>U.S. DOLLARS</v>
          </cell>
          <cell r="AQ916">
            <v>0</v>
          </cell>
          <cell r="AR916">
            <v>6.5324999999999998</v>
          </cell>
          <cell r="AS916">
            <v>0</v>
          </cell>
          <cell r="AT916">
            <v>0</v>
          </cell>
          <cell r="AU916">
            <v>0</v>
          </cell>
          <cell r="AV916">
            <v>7.37</v>
          </cell>
          <cell r="AW916">
            <v>0</v>
          </cell>
          <cell r="AX916">
            <v>0</v>
          </cell>
          <cell r="AY916">
            <v>0</v>
          </cell>
          <cell r="AZ916">
            <v>7.37</v>
          </cell>
          <cell r="BA916" t="str">
            <v>Security Contribution</v>
          </cell>
          <cell r="BB916">
            <v>102</v>
          </cell>
        </row>
        <row r="917">
          <cell r="A917" t="str">
            <v>I</v>
          </cell>
          <cell r="B917" t="str">
            <v>36203PAU7</v>
          </cell>
          <cell r="C917" t="str">
            <v>GNMA</v>
          </cell>
          <cell r="D917">
            <v>354719</v>
          </cell>
          <cell r="E917" t="str">
            <v>L</v>
          </cell>
          <cell r="F917">
            <v>45292</v>
          </cell>
          <cell r="G917">
            <v>6.5</v>
          </cell>
          <cell r="H917" t="str">
            <v>F</v>
          </cell>
          <cell r="I917">
            <v>1</v>
          </cell>
          <cell r="K917" t="str">
            <v>AAA</v>
          </cell>
          <cell r="L917" t="str">
            <v>Aaa</v>
          </cell>
          <cell r="M917">
            <v>999</v>
          </cell>
          <cell r="N917" t="str">
            <v>Other-Asset Related</v>
          </cell>
          <cell r="O917">
            <v>999</v>
          </cell>
          <cell r="P917" t="str">
            <v>Other-Asset Related</v>
          </cell>
          <cell r="Q917">
            <v>999</v>
          </cell>
          <cell r="R917" t="str">
            <v>Other-Asset Related</v>
          </cell>
          <cell r="S917">
            <v>90</v>
          </cell>
          <cell r="T917" t="str">
            <v>MBS(PT) - GNMA I</v>
          </cell>
          <cell r="U917">
            <v>90</v>
          </cell>
          <cell r="V917" t="str">
            <v>MBS(PT)</v>
          </cell>
          <cell r="W917">
            <v>65</v>
          </cell>
          <cell r="X917" t="str">
            <v>FIXED INCOME</v>
          </cell>
          <cell r="Y917">
            <v>362610</v>
          </cell>
          <cell r="Z917" t="str">
            <v>AEG</v>
          </cell>
          <cell r="AA917">
            <v>401</v>
          </cell>
          <cell r="AB917" t="str">
            <v>TRANSAMERICA OCCIDENTAL LIFE INS CO (TOLIC)</v>
          </cell>
          <cell r="AC917">
            <v>415</v>
          </cell>
          <cell r="AD917" t="str">
            <v>REI4 04DE</v>
          </cell>
          <cell r="AE917">
            <v>163</v>
          </cell>
          <cell r="AF917" t="str">
            <v>1637A00008700</v>
          </cell>
          <cell r="AH917">
            <v>36361</v>
          </cell>
          <cell r="AI917">
            <v>36361</v>
          </cell>
          <cell r="AJ917" t="str">
            <v>MBS</v>
          </cell>
          <cell r="AK917" t="str">
            <v>MBS - MBS</v>
          </cell>
          <cell r="AL917">
            <v>210</v>
          </cell>
          <cell r="AM917">
            <v>0</v>
          </cell>
          <cell r="AN917">
            <v>0</v>
          </cell>
          <cell r="AO917" t="str">
            <v>US</v>
          </cell>
          <cell r="AP917" t="str">
            <v>U.S. DOLLARS</v>
          </cell>
          <cell r="AQ917">
            <v>388492.44</v>
          </cell>
          <cell r="AR917">
            <v>6.5605000000000002</v>
          </cell>
          <cell r="AS917">
            <v>0</v>
          </cell>
          <cell r="AT917">
            <v>0</v>
          </cell>
          <cell r="AU917">
            <v>0</v>
          </cell>
          <cell r="AV917">
            <v>2104.34</v>
          </cell>
          <cell r="AW917">
            <v>2104.33</v>
          </cell>
          <cell r="AX917">
            <v>0</v>
          </cell>
          <cell r="AY917">
            <v>2104.33</v>
          </cell>
          <cell r="AZ917">
            <v>2104.34</v>
          </cell>
          <cell r="BA917" t="str">
            <v>Security Contribution</v>
          </cell>
          <cell r="BB917">
            <v>102</v>
          </cell>
        </row>
        <row r="918">
          <cell r="A918" t="str">
            <v>I</v>
          </cell>
          <cell r="B918" t="str">
            <v>36203PAU7</v>
          </cell>
          <cell r="C918" t="str">
            <v>GNMA</v>
          </cell>
          <cell r="D918">
            <v>354719</v>
          </cell>
          <cell r="E918" t="str">
            <v>L</v>
          </cell>
          <cell r="F918">
            <v>45292</v>
          </cell>
          <cell r="G918">
            <v>6.5</v>
          </cell>
          <cell r="H918" t="str">
            <v>F</v>
          </cell>
          <cell r="I918">
            <v>1</v>
          </cell>
          <cell r="K918" t="str">
            <v>AAA</v>
          </cell>
          <cell r="L918" t="str">
            <v>Aaa</v>
          </cell>
          <cell r="M918">
            <v>999</v>
          </cell>
          <cell r="N918" t="str">
            <v>Other-Asset Related</v>
          </cell>
          <cell r="O918">
            <v>999</v>
          </cell>
          <cell r="P918" t="str">
            <v>Other-Asset Related</v>
          </cell>
          <cell r="Q918">
            <v>999</v>
          </cell>
          <cell r="R918" t="str">
            <v>Other-Asset Related</v>
          </cell>
          <cell r="S918">
            <v>90</v>
          </cell>
          <cell r="T918" t="str">
            <v>MBS(PT) - GNMA I</v>
          </cell>
          <cell r="U918">
            <v>90</v>
          </cell>
          <cell r="V918" t="str">
            <v>MBS(PT)</v>
          </cell>
          <cell r="W918">
            <v>65</v>
          </cell>
          <cell r="X918" t="str">
            <v>FIXED INCOME</v>
          </cell>
          <cell r="Y918">
            <v>362611</v>
          </cell>
          <cell r="Z918" t="str">
            <v>AEG</v>
          </cell>
          <cell r="AA918">
            <v>401</v>
          </cell>
          <cell r="AB918" t="str">
            <v>TRANSAMERICA OCCIDENTAL LIFE INS CO (TOLIC)</v>
          </cell>
          <cell r="AC918">
            <v>415</v>
          </cell>
          <cell r="AD918" t="str">
            <v>REI4 04DE</v>
          </cell>
          <cell r="AE918">
            <v>163</v>
          </cell>
          <cell r="AF918" t="str">
            <v>1637A00008700</v>
          </cell>
          <cell r="AH918">
            <v>36361</v>
          </cell>
          <cell r="AI918">
            <v>36361</v>
          </cell>
          <cell r="AJ918" t="str">
            <v>MBS</v>
          </cell>
          <cell r="AK918" t="str">
            <v>MBS - MBS</v>
          </cell>
          <cell r="AL918">
            <v>210</v>
          </cell>
          <cell r="AM918">
            <v>0</v>
          </cell>
          <cell r="AN918">
            <v>0</v>
          </cell>
          <cell r="AO918" t="str">
            <v>US</v>
          </cell>
          <cell r="AP918" t="str">
            <v>U.S. DOLLARS</v>
          </cell>
          <cell r="AQ918">
            <v>0</v>
          </cell>
          <cell r="AR918">
            <v>6.5324999999999998</v>
          </cell>
          <cell r="AS918">
            <v>0</v>
          </cell>
          <cell r="AT918">
            <v>0</v>
          </cell>
          <cell r="AU918">
            <v>0</v>
          </cell>
          <cell r="AV918">
            <v>7.37</v>
          </cell>
          <cell r="AW918">
            <v>0</v>
          </cell>
          <cell r="AX918">
            <v>0</v>
          </cell>
          <cell r="AY918">
            <v>0</v>
          </cell>
          <cell r="AZ918">
            <v>7.37</v>
          </cell>
          <cell r="BA918" t="str">
            <v>Security Contribution</v>
          </cell>
          <cell r="BB918">
            <v>102</v>
          </cell>
        </row>
        <row r="919">
          <cell r="A919" t="str">
            <v>I</v>
          </cell>
          <cell r="B919" t="str">
            <v>36203PAU7</v>
          </cell>
          <cell r="C919" t="str">
            <v>GNMA</v>
          </cell>
          <cell r="D919">
            <v>354719</v>
          </cell>
          <cell r="E919" t="str">
            <v>L</v>
          </cell>
          <cell r="F919">
            <v>45292</v>
          </cell>
          <cell r="G919">
            <v>6.5</v>
          </cell>
          <cell r="H919" t="str">
            <v>F</v>
          </cell>
          <cell r="I919">
            <v>1</v>
          </cell>
          <cell r="K919" t="str">
            <v>AAA</v>
          </cell>
          <cell r="L919" t="str">
            <v>Aaa</v>
          </cell>
          <cell r="M919">
            <v>999</v>
          </cell>
          <cell r="N919" t="str">
            <v>Other-Asset Related</v>
          </cell>
          <cell r="O919">
            <v>999</v>
          </cell>
          <cell r="P919" t="str">
            <v>Other-Asset Related</v>
          </cell>
          <cell r="Q919">
            <v>999</v>
          </cell>
          <cell r="R919" t="str">
            <v>Other-Asset Related</v>
          </cell>
          <cell r="S919">
            <v>90</v>
          </cell>
          <cell r="T919" t="str">
            <v>MBS(PT) - GNMA I</v>
          </cell>
          <cell r="U919">
            <v>90</v>
          </cell>
          <cell r="V919" t="str">
            <v>MBS(PT)</v>
          </cell>
          <cell r="W919">
            <v>65</v>
          </cell>
          <cell r="X919" t="str">
            <v>FIXED INCOME</v>
          </cell>
          <cell r="Y919">
            <v>362611</v>
          </cell>
          <cell r="Z919" t="str">
            <v>AEG</v>
          </cell>
          <cell r="AA919">
            <v>401</v>
          </cell>
          <cell r="AB919" t="str">
            <v>TRANSAMERICA OCCIDENTAL LIFE INS CO (TOLIC)</v>
          </cell>
          <cell r="AC919">
            <v>415</v>
          </cell>
          <cell r="AD919" t="str">
            <v>REI4 04DE</v>
          </cell>
          <cell r="AE919">
            <v>163</v>
          </cell>
          <cell r="AF919" t="str">
            <v>1637A00008700</v>
          </cell>
          <cell r="AH919">
            <v>36361</v>
          </cell>
          <cell r="AI919">
            <v>36361</v>
          </cell>
          <cell r="AJ919" t="str">
            <v>MBS</v>
          </cell>
          <cell r="AK919" t="str">
            <v>MBS - MBS</v>
          </cell>
          <cell r="AL919">
            <v>210</v>
          </cell>
          <cell r="AM919">
            <v>0</v>
          </cell>
          <cell r="AN919">
            <v>0</v>
          </cell>
          <cell r="AO919" t="str">
            <v>US</v>
          </cell>
          <cell r="AP919" t="str">
            <v>U.S. DOLLARS</v>
          </cell>
          <cell r="AQ919">
            <v>388492.44</v>
          </cell>
          <cell r="AR919">
            <v>6.5605000000000002</v>
          </cell>
          <cell r="AS919">
            <v>0</v>
          </cell>
          <cell r="AT919">
            <v>0</v>
          </cell>
          <cell r="AU919">
            <v>0</v>
          </cell>
          <cell r="AV919">
            <v>2104.34</v>
          </cell>
          <cell r="AW919">
            <v>2104.33</v>
          </cell>
          <cell r="AX919">
            <v>0</v>
          </cell>
          <cell r="AY919">
            <v>2104.33</v>
          </cell>
          <cell r="AZ919">
            <v>2104.34</v>
          </cell>
          <cell r="BA919" t="str">
            <v>Security Contribution</v>
          </cell>
          <cell r="BB919">
            <v>102</v>
          </cell>
        </row>
        <row r="920">
          <cell r="A920" t="str">
            <v>I</v>
          </cell>
          <cell r="B920" t="str">
            <v>36203PCS0</v>
          </cell>
          <cell r="C920" t="str">
            <v>GNMA</v>
          </cell>
          <cell r="D920">
            <v>354781</v>
          </cell>
          <cell r="E920" t="str">
            <v>L</v>
          </cell>
          <cell r="F920">
            <v>45352</v>
          </cell>
          <cell r="G920">
            <v>7.5</v>
          </cell>
          <cell r="H920" t="str">
            <v>F</v>
          </cell>
          <cell r="I920">
            <v>1</v>
          </cell>
          <cell r="K920" t="str">
            <v>AAA</v>
          </cell>
          <cell r="L920" t="str">
            <v>Aaa</v>
          </cell>
          <cell r="M920">
            <v>999</v>
          </cell>
          <cell r="N920" t="str">
            <v>Other-Asset Related</v>
          </cell>
          <cell r="O920">
            <v>999</v>
          </cell>
          <cell r="P920" t="str">
            <v>Other-Asset Related</v>
          </cell>
          <cell r="Q920">
            <v>999</v>
          </cell>
          <cell r="R920" t="str">
            <v>Other-Asset Related</v>
          </cell>
          <cell r="S920">
            <v>90</v>
          </cell>
          <cell r="T920" t="str">
            <v>MBS(PT) - GNMA I</v>
          </cell>
          <cell r="U920">
            <v>90</v>
          </cell>
          <cell r="V920" t="str">
            <v>MBS(PT)</v>
          </cell>
          <cell r="W920">
            <v>65</v>
          </cell>
          <cell r="X920" t="str">
            <v>FIXED INCOME</v>
          </cell>
          <cell r="Y920">
            <v>362612</v>
          </cell>
          <cell r="Z920" t="str">
            <v>AEG</v>
          </cell>
          <cell r="AA920">
            <v>401</v>
          </cell>
          <cell r="AB920" t="str">
            <v>TRANSAMERICA OCCIDENTAL LIFE INS CO (TOLIC)</v>
          </cell>
          <cell r="AC920">
            <v>415</v>
          </cell>
          <cell r="AD920" t="str">
            <v>REI4 04DE</v>
          </cell>
          <cell r="AE920">
            <v>163</v>
          </cell>
          <cell r="AF920" t="str">
            <v>1637A00008700</v>
          </cell>
          <cell r="AH920">
            <v>36361</v>
          </cell>
          <cell r="AI920">
            <v>36361</v>
          </cell>
          <cell r="AJ920" t="str">
            <v>MBS</v>
          </cell>
          <cell r="AK920" t="str">
            <v>MBS - MBS</v>
          </cell>
          <cell r="AL920">
            <v>210</v>
          </cell>
          <cell r="AM920">
            <v>0</v>
          </cell>
          <cell r="AN920">
            <v>0</v>
          </cell>
          <cell r="AO920" t="str">
            <v>US</v>
          </cell>
          <cell r="AP920" t="str">
            <v>U.S. DOLLARS</v>
          </cell>
          <cell r="AQ920">
            <v>0</v>
          </cell>
          <cell r="AR920">
            <v>7.5488999999999997</v>
          </cell>
          <cell r="AS920">
            <v>0</v>
          </cell>
          <cell r="AT920">
            <v>0</v>
          </cell>
          <cell r="AU920">
            <v>0</v>
          </cell>
          <cell r="AV920">
            <v>8.5399999999999991</v>
          </cell>
          <cell r="AW920">
            <v>0</v>
          </cell>
          <cell r="AX920">
            <v>0</v>
          </cell>
          <cell r="AY920">
            <v>0</v>
          </cell>
          <cell r="AZ920">
            <v>8.5399999999999991</v>
          </cell>
          <cell r="BA920" t="str">
            <v>Security Contribution</v>
          </cell>
          <cell r="BB920">
            <v>102</v>
          </cell>
        </row>
        <row r="921">
          <cell r="A921" t="str">
            <v>I</v>
          </cell>
          <cell r="B921" t="str">
            <v>36203PCS0</v>
          </cell>
          <cell r="C921" t="str">
            <v>GNMA</v>
          </cell>
          <cell r="D921">
            <v>354781</v>
          </cell>
          <cell r="E921" t="str">
            <v>L</v>
          </cell>
          <cell r="F921">
            <v>45352</v>
          </cell>
          <cell r="G921">
            <v>7.5</v>
          </cell>
          <cell r="H921" t="str">
            <v>F</v>
          </cell>
          <cell r="I921">
            <v>1</v>
          </cell>
          <cell r="K921" t="str">
            <v>AAA</v>
          </cell>
          <cell r="L921" t="str">
            <v>Aaa</v>
          </cell>
          <cell r="M921">
            <v>999</v>
          </cell>
          <cell r="N921" t="str">
            <v>Other-Asset Related</v>
          </cell>
          <cell r="O921">
            <v>999</v>
          </cell>
          <cell r="P921" t="str">
            <v>Other-Asset Related</v>
          </cell>
          <cell r="Q921">
            <v>999</v>
          </cell>
          <cell r="R921" t="str">
            <v>Other-Asset Related</v>
          </cell>
          <cell r="S921">
            <v>90</v>
          </cell>
          <cell r="T921" t="str">
            <v>MBS(PT) - GNMA I</v>
          </cell>
          <cell r="U921">
            <v>90</v>
          </cell>
          <cell r="V921" t="str">
            <v>MBS(PT)</v>
          </cell>
          <cell r="W921">
            <v>65</v>
          </cell>
          <cell r="X921" t="str">
            <v>FIXED INCOME</v>
          </cell>
          <cell r="Y921">
            <v>362612</v>
          </cell>
          <cell r="Z921" t="str">
            <v>AEG</v>
          </cell>
          <cell r="AA921">
            <v>401</v>
          </cell>
          <cell r="AB921" t="str">
            <v>TRANSAMERICA OCCIDENTAL LIFE INS CO (TOLIC)</v>
          </cell>
          <cell r="AC921">
            <v>415</v>
          </cell>
          <cell r="AD921" t="str">
            <v>REI4 04DE</v>
          </cell>
          <cell r="AE921">
            <v>163</v>
          </cell>
          <cell r="AF921" t="str">
            <v>1637A00008700</v>
          </cell>
          <cell r="AH921">
            <v>36361</v>
          </cell>
          <cell r="AI921">
            <v>36361</v>
          </cell>
          <cell r="AJ921" t="str">
            <v>MBS</v>
          </cell>
          <cell r="AK921" t="str">
            <v>MBS - MBS</v>
          </cell>
          <cell r="AL921">
            <v>210</v>
          </cell>
          <cell r="AM921">
            <v>0</v>
          </cell>
          <cell r="AN921">
            <v>0</v>
          </cell>
          <cell r="AO921" t="str">
            <v>US</v>
          </cell>
          <cell r="AP921" t="str">
            <v>U.S. DOLLARS</v>
          </cell>
          <cell r="AQ921">
            <v>319260.11</v>
          </cell>
          <cell r="AR921">
            <v>7.5839999999999996</v>
          </cell>
          <cell r="AS921">
            <v>0</v>
          </cell>
          <cell r="AT921">
            <v>0</v>
          </cell>
          <cell r="AU921">
            <v>0</v>
          </cell>
          <cell r="AV921">
            <v>1995.38</v>
          </cell>
          <cell r="AW921">
            <v>1995.39</v>
          </cell>
          <cell r="AX921">
            <v>0</v>
          </cell>
          <cell r="AY921">
            <v>1995.38</v>
          </cell>
          <cell r="AZ921">
            <v>1995.37</v>
          </cell>
          <cell r="BA921" t="str">
            <v>Security Contribution</v>
          </cell>
          <cell r="BB921">
            <v>102</v>
          </cell>
        </row>
        <row r="922">
          <cell r="A922" t="str">
            <v>I</v>
          </cell>
          <cell r="B922" t="str">
            <v>36203PCS0</v>
          </cell>
          <cell r="C922" t="str">
            <v>GNMA</v>
          </cell>
          <cell r="D922">
            <v>354781</v>
          </cell>
          <cell r="E922" t="str">
            <v>L</v>
          </cell>
          <cell r="F922">
            <v>45352</v>
          </cell>
          <cell r="G922">
            <v>7.5</v>
          </cell>
          <cell r="H922" t="str">
            <v>F</v>
          </cell>
          <cell r="I922">
            <v>1</v>
          </cell>
          <cell r="K922" t="str">
            <v>AAA</v>
          </cell>
          <cell r="L922" t="str">
            <v>Aaa</v>
          </cell>
          <cell r="M922">
            <v>999</v>
          </cell>
          <cell r="N922" t="str">
            <v>Other-Asset Related</v>
          </cell>
          <cell r="O922">
            <v>999</v>
          </cell>
          <cell r="P922" t="str">
            <v>Other-Asset Related</v>
          </cell>
          <cell r="Q922">
            <v>999</v>
          </cell>
          <cell r="R922" t="str">
            <v>Other-Asset Related</v>
          </cell>
          <cell r="S922">
            <v>90</v>
          </cell>
          <cell r="T922" t="str">
            <v>MBS(PT) - GNMA I</v>
          </cell>
          <cell r="U922">
            <v>90</v>
          </cell>
          <cell r="V922" t="str">
            <v>MBS(PT)</v>
          </cell>
          <cell r="W922">
            <v>65</v>
          </cell>
          <cell r="X922" t="str">
            <v>FIXED INCOME</v>
          </cell>
          <cell r="Y922">
            <v>362613</v>
          </cell>
          <cell r="Z922" t="str">
            <v>AEG</v>
          </cell>
          <cell r="AA922">
            <v>401</v>
          </cell>
          <cell r="AB922" t="str">
            <v>TRANSAMERICA OCCIDENTAL LIFE INS CO (TOLIC)</v>
          </cell>
          <cell r="AC922">
            <v>415</v>
          </cell>
          <cell r="AD922" t="str">
            <v>REI4 04DE</v>
          </cell>
          <cell r="AE922">
            <v>163</v>
          </cell>
          <cell r="AF922" t="str">
            <v>1637A00008700</v>
          </cell>
          <cell r="AH922">
            <v>36361</v>
          </cell>
          <cell r="AI922">
            <v>36361</v>
          </cell>
          <cell r="AJ922" t="str">
            <v>MBS</v>
          </cell>
          <cell r="AK922" t="str">
            <v>MBS - MBS</v>
          </cell>
          <cell r="AL922">
            <v>210</v>
          </cell>
          <cell r="AM922">
            <v>0</v>
          </cell>
          <cell r="AN922">
            <v>0</v>
          </cell>
          <cell r="AO922" t="str">
            <v>US</v>
          </cell>
          <cell r="AP922" t="str">
            <v>U.S. DOLLARS</v>
          </cell>
          <cell r="AQ922">
            <v>0</v>
          </cell>
          <cell r="AR922">
            <v>7.5488999999999997</v>
          </cell>
          <cell r="AS922">
            <v>0</v>
          </cell>
          <cell r="AT922">
            <v>0</v>
          </cell>
          <cell r="AU922">
            <v>0</v>
          </cell>
          <cell r="AV922">
            <v>8.5399999999999991</v>
          </cell>
          <cell r="AW922">
            <v>0</v>
          </cell>
          <cell r="AX922">
            <v>0</v>
          </cell>
          <cell r="AY922">
            <v>0</v>
          </cell>
          <cell r="AZ922">
            <v>8.5399999999999991</v>
          </cell>
          <cell r="BA922" t="str">
            <v>Security Contribution</v>
          </cell>
          <cell r="BB922">
            <v>102</v>
          </cell>
        </row>
        <row r="923">
          <cell r="A923" t="str">
            <v>I</v>
          </cell>
          <cell r="B923" t="str">
            <v>36203PCS0</v>
          </cell>
          <cell r="C923" t="str">
            <v>GNMA</v>
          </cell>
          <cell r="D923">
            <v>354781</v>
          </cell>
          <cell r="E923" t="str">
            <v>L</v>
          </cell>
          <cell r="F923">
            <v>45352</v>
          </cell>
          <cell r="G923">
            <v>7.5</v>
          </cell>
          <cell r="H923" t="str">
            <v>F</v>
          </cell>
          <cell r="I923">
            <v>1</v>
          </cell>
          <cell r="K923" t="str">
            <v>AAA</v>
          </cell>
          <cell r="L923" t="str">
            <v>Aaa</v>
          </cell>
          <cell r="M923">
            <v>999</v>
          </cell>
          <cell r="N923" t="str">
            <v>Other-Asset Related</v>
          </cell>
          <cell r="O923">
            <v>999</v>
          </cell>
          <cell r="P923" t="str">
            <v>Other-Asset Related</v>
          </cell>
          <cell r="Q923">
            <v>999</v>
          </cell>
          <cell r="R923" t="str">
            <v>Other-Asset Related</v>
          </cell>
          <cell r="S923">
            <v>90</v>
          </cell>
          <cell r="T923" t="str">
            <v>MBS(PT) - GNMA I</v>
          </cell>
          <cell r="U923">
            <v>90</v>
          </cell>
          <cell r="V923" t="str">
            <v>MBS(PT)</v>
          </cell>
          <cell r="W923">
            <v>65</v>
          </cell>
          <cell r="X923" t="str">
            <v>FIXED INCOME</v>
          </cell>
          <cell r="Y923">
            <v>362613</v>
          </cell>
          <cell r="Z923" t="str">
            <v>AEG</v>
          </cell>
          <cell r="AA923">
            <v>401</v>
          </cell>
          <cell r="AB923" t="str">
            <v>TRANSAMERICA OCCIDENTAL LIFE INS CO (TOLIC)</v>
          </cell>
          <cell r="AC923">
            <v>415</v>
          </cell>
          <cell r="AD923" t="str">
            <v>REI4 04DE</v>
          </cell>
          <cell r="AE923">
            <v>163</v>
          </cell>
          <cell r="AF923" t="str">
            <v>1637A00008700</v>
          </cell>
          <cell r="AH923">
            <v>36361</v>
          </cell>
          <cell r="AI923">
            <v>36361</v>
          </cell>
          <cell r="AJ923" t="str">
            <v>MBS</v>
          </cell>
          <cell r="AK923" t="str">
            <v>MBS - MBS</v>
          </cell>
          <cell r="AL923">
            <v>210</v>
          </cell>
          <cell r="AM923">
            <v>0</v>
          </cell>
          <cell r="AN923">
            <v>0</v>
          </cell>
          <cell r="AO923" t="str">
            <v>US</v>
          </cell>
          <cell r="AP923" t="str">
            <v>U.S. DOLLARS</v>
          </cell>
          <cell r="AQ923">
            <v>319260.12</v>
          </cell>
          <cell r="AR923">
            <v>7.5839999999999996</v>
          </cell>
          <cell r="AS923">
            <v>0</v>
          </cell>
          <cell r="AT923">
            <v>0</v>
          </cell>
          <cell r="AU923">
            <v>0</v>
          </cell>
          <cell r="AV923">
            <v>1995.37</v>
          </cell>
          <cell r="AW923">
            <v>1995.37</v>
          </cell>
          <cell r="AX923">
            <v>0</v>
          </cell>
          <cell r="AY923">
            <v>1995.38</v>
          </cell>
          <cell r="AZ923">
            <v>1995.38</v>
          </cell>
          <cell r="BA923" t="str">
            <v>Security Contribution</v>
          </cell>
          <cell r="BB923">
            <v>102</v>
          </cell>
        </row>
        <row r="924">
          <cell r="A924" t="str">
            <v>I</v>
          </cell>
          <cell r="B924" t="str">
            <v>36204YFW8</v>
          </cell>
          <cell r="C924" t="str">
            <v>GNMA</v>
          </cell>
          <cell r="D924">
            <v>383681</v>
          </cell>
          <cell r="E924" t="str">
            <v>L</v>
          </cell>
          <cell r="F924">
            <v>45292</v>
          </cell>
          <cell r="G924">
            <v>6</v>
          </cell>
          <cell r="H924" t="str">
            <v>F</v>
          </cell>
          <cell r="I924">
            <v>1</v>
          </cell>
          <cell r="K924" t="str">
            <v>AAA</v>
          </cell>
          <cell r="L924" t="str">
            <v>Aaa</v>
          </cell>
          <cell r="M924">
            <v>999</v>
          </cell>
          <cell r="N924" t="str">
            <v>Other-Asset Related</v>
          </cell>
          <cell r="O924">
            <v>999</v>
          </cell>
          <cell r="P924" t="str">
            <v>Other-Asset Related</v>
          </cell>
          <cell r="Q924">
            <v>999</v>
          </cell>
          <cell r="R924" t="str">
            <v>Other-Asset Related</v>
          </cell>
          <cell r="S924">
            <v>90</v>
          </cell>
          <cell r="T924" t="str">
            <v>MBS(PT) - GNMA I</v>
          </cell>
          <cell r="U924">
            <v>90</v>
          </cell>
          <cell r="V924" t="str">
            <v>MBS(PT)</v>
          </cell>
          <cell r="W924">
            <v>65</v>
          </cell>
          <cell r="X924" t="str">
            <v>FIXED INCOME</v>
          </cell>
          <cell r="Y924">
            <v>362762</v>
          </cell>
          <cell r="Z924" t="str">
            <v>AEG</v>
          </cell>
          <cell r="AA924">
            <v>401</v>
          </cell>
          <cell r="AB924" t="str">
            <v>TRANSAMERICA OCCIDENTAL LIFE INS CO (TOLIC)</v>
          </cell>
          <cell r="AC924">
            <v>153</v>
          </cell>
          <cell r="AD924" t="str">
            <v>REI1 04</v>
          </cell>
          <cell r="AE924">
            <v>162</v>
          </cell>
          <cell r="AF924" t="str">
            <v>1627A00008700</v>
          </cell>
          <cell r="AH924">
            <v>36361</v>
          </cell>
          <cell r="AI924">
            <v>36361</v>
          </cell>
          <cell r="AJ924" t="str">
            <v>MBS</v>
          </cell>
          <cell r="AK924" t="str">
            <v>MBS - MBS</v>
          </cell>
          <cell r="AL924">
            <v>210</v>
          </cell>
          <cell r="AM924">
            <v>0</v>
          </cell>
          <cell r="AN924">
            <v>0</v>
          </cell>
          <cell r="AO924" t="str">
            <v>US</v>
          </cell>
          <cell r="AP924" t="str">
            <v>U.S. DOLLARS</v>
          </cell>
          <cell r="AQ924">
            <v>0</v>
          </cell>
          <cell r="AR924">
            <v>6.0246000000000004</v>
          </cell>
          <cell r="AS924">
            <v>0</v>
          </cell>
          <cell r="AT924">
            <v>0</v>
          </cell>
          <cell r="AU924">
            <v>0</v>
          </cell>
          <cell r="AV924">
            <v>0.05</v>
          </cell>
          <cell r="AW924">
            <v>0</v>
          </cell>
          <cell r="AX924">
            <v>0</v>
          </cell>
          <cell r="AY924">
            <v>0</v>
          </cell>
          <cell r="AZ924">
            <v>0.05</v>
          </cell>
          <cell r="BA924" t="str">
            <v>Security Contribution</v>
          </cell>
          <cell r="BB924">
            <v>102</v>
          </cell>
        </row>
        <row r="925">
          <cell r="A925" t="str">
            <v>I</v>
          </cell>
          <cell r="B925" t="str">
            <v>36204YFW8</v>
          </cell>
          <cell r="C925" t="str">
            <v>GNMA</v>
          </cell>
          <cell r="D925">
            <v>383681</v>
          </cell>
          <cell r="E925" t="str">
            <v>L</v>
          </cell>
          <cell r="F925">
            <v>45292</v>
          </cell>
          <cell r="G925">
            <v>6</v>
          </cell>
          <cell r="H925" t="str">
            <v>F</v>
          </cell>
          <cell r="I925">
            <v>1</v>
          </cell>
          <cell r="K925" t="str">
            <v>AAA</v>
          </cell>
          <cell r="L925" t="str">
            <v>Aaa</v>
          </cell>
          <cell r="M925">
            <v>999</v>
          </cell>
          <cell r="N925" t="str">
            <v>Other-Asset Related</v>
          </cell>
          <cell r="O925">
            <v>999</v>
          </cell>
          <cell r="P925" t="str">
            <v>Other-Asset Related</v>
          </cell>
          <cell r="Q925">
            <v>999</v>
          </cell>
          <cell r="R925" t="str">
            <v>Other-Asset Related</v>
          </cell>
          <cell r="S925">
            <v>90</v>
          </cell>
          <cell r="T925" t="str">
            <v>MBS(PT) - GNMA I</v>
          </cell>
          <cell r="U925">
            <v>90</v>
          </cell>
          <cell r="V925" t="str">
            <v>MBS(PT)</v>
          </cell>
          <cell r="W925">
            <v>65</v>
          </cell>
          <cell r="X925" t="str">
            <v>FIXED INCOME</v>
          </cell>
          <cell r="Y925">
            <v>362762</v>
          </cell>
          <cell r="Z925" t="str">
            <v>AEG</v>
          </cell>
          <cell r="AA925">
            <v>401</v>
          </cell>
          <cell r="AB925" t="str">
            <v>TRANSAMERICA OCCIDENTAL LIFE INS CO (TOLIC)</v>
          </cell>
          <cell r="AC925">
            <v>153</v>
          </cell>
          <cell r="AD925" t="str">
            <v>REI1 04</v>
          </cell>
          <cell r="AE925">
            <v>162</v>
          </cell>
          <cell r="AF925" t="str">
            <v>1627A00008700</v>
          </cell>
          <cell r="AH925">
            <v>36361</v>
          </cell>
          <cell r="AI925">
            <v>36361</v>
          </cell>
          <cell r="AJ925" t="str">
            <v>MBS</v>
          </cell>
          <cell r="AK925" t="str">
            <v>MBS - MBS</v>
          </cell>
          <cell r="AL925">
            <v>210</v>
          </cell>
          <cell r="AM925">
            <v>0</v>
          </cell>
          <cell r="AN925">
            <v>0</v>
          </cell>
          <cell r="AO925" t="str">
            <v>US</v>
          </cell>
          <cell r="AP925" t="str">
            <v>U.S. DOLLARS</v>
          </cell>
          <cell r="AQ925">
            <v>3985.51</v>
          </cell>
          <cell r="AR925">
            <v>6.0502000000000002</v>
          </cell>
          <cell r="AS925">
            <v>0</v>
          </cell>
          <cell r="AT925">
            <v>0</v>
          </cell>
          <cell r="AU925">
            <v>0</v>
          </cell>
          <cell r="AV925">
            <v>19.93</v>
          </cell>
          <cell r="AW925">
            <v>19.93</v>
          </cell>
          <cell r="AX925">
            <v>0</v>
          </cell>
          <cell r="AY925">
            <v>19.93</v>
          </cell>
          <cell r="AZ925">
            <v>19.93</v>
          </cell>
          <cell r="BA925" t="str">
            <v>Security Contribution</v>
          </cell>
          <cell r="BB925">
            <v>102</v>
          </cell>
        </row>
        <row r="926">
          <cell r="A926" t="str">
            <v>I</v>
          </cell>
          <cell r="B926" t="str">
            <v>36205FKK8</v>
          </cell>
          <cell r="C926" t="str">
            <v>GNMA</v>
          </cell>
          <cell r="D926">
            <v>389198</v>
          </cell>
          <cell r="E926" t="str">
            <v>L</v>
          </cell>
          <cell r="F926">
            <v>45323</v>
          </cell>
          <cell r="G926">
            <v>6</v>
          </cell>
          <cell r="H926" t="str">
            <v>F</v>
          </cell>
          <cell r="I926">
            <v>1</v>
          </cell>
          <cell r="K926" t="str">
            <v>AAA</v>
          </cell>
          <cell r="L926" t="str">
            <v>Aaa</v>
          </cell>
          <cell r="M926">
            <v>999</v>
          </cell>
          <cell r="N926" t="str">
            <v>Other-Asset Related</v>
          </cell>
          <cell r="O926">
            <v>999</v>
          </cell>
          <cell r="P926" t="str">
            <v>Other-Asset Related</v>
          </cell>
          <cell r="Q926">
            <v>999</v>
          </cell>
          <cell r="R926" t="str">
            <v>Other-Asset Related</v>
          </cell>
          <cell r="S926">
            <v>90</v>
          </cell>
          <cell r="T926" t="str">
            <v>MBS(PT) - GNMA I</v>
          </cell>
          <cell r="U926">
            <v>90</v>
          </cell>
          <cell r="V926" t="str">
            <v>MBS(PT)</v>
          </cell>
          <cell r="W926">
            <v>65</v>
          </cell>
          <cell r="X926" t="str">
            <v>FIXED INCOME</v>
          </cell>
          <cell r="Y926">
            <v>362765</v>
          </cell>
          <cell r="Z926" t="str">
            <v>AEG</v>
          </cell>
          <cell r="AA926">
            <v>401</v>
          </cell>
          <cell r="AB926" t="str">
            <v>TRANSAMERICA OCCIDENTAL LIFE INS CO (TOLIC)</v>
          </cell>
          <cell r="AC926">
            <v>153</v>
          </cell>
          <cell r="AD926" t="str">
            <v>REI1 04</v>
          </cell>
          <cell r="AE926">
            <v>162</v>
          </cell>
          <cell r="AF926" t="str">
            <v>1627A00008700</v>
          </cell>
          <cell r="AH926">
            <v>36361</v>
          </cell>
          <cell r="AI926">
            <v>36361</v>
          </cell>
          <cell r="AJ926" t="str">
            <v>MBS</v>
          </cell>
          <cell r="AK926" t="str">
            <v>MBS - MBS</v>
          </cell>
          <cell r="AL926">
            <v>210</v>
          </cell>
          <cell r="AM926">
            <v>0</v>
          </cell>
          <cell r="AN926">
            <v>0</v>
          </cell>
          <cell r="AO926" t="str">
            <v>US</v>
          </cell>
          <cell r="AP926" t="str">
            <v>U.S. DOLLARS</v>
          </cell>
          <cell r="AQ926">
            <v>0</v>
          </cell>
          <cell r="AR926">
            <v>6.0246000000000004</v>
          </cell>
          <cell r="AS926">
            <v>0</v>
          </cell>
          <cell r="AT926">
            <v>0</v>
          </cell>
          <cell r="AU926">
            <v>0</v>
          </cell>
          <cell r="AV926">
            <v>0.31</v>
          </cell>
          <cell r="AW926">
            <v>0</v>
          </cell>
          <cell r="AX926">
            <v>0</v>
          </cell>
          <cell r="AY926">
            <v>0</v>
          </cell>
          <cell r="AZ926">
            <v>0.31</v>
          </cell>
          <cell r="BA926" t="str">
            <v>Security Contribution</v>
          </cell>
          <cell r="BB926">
            <v>102</v>
          </cell>
        </row>
        <row r="927">
          <cell r="A927" t="str">
            <v>I</v>
          </cell>
          <cell r="B927" t="str">
            <v>36205FKK8</v>
          </cell>
          <cell r="C927" t="str">
            <v>GNMA</v>
          </cell>
          <cell r="D927">
            <v>389198</v>
          </cell>
          <cell r="E927" t="str">
            <v>L</v>
          </cell>
          <cell r="F927">
            <v>45323</v>
          </cell>
          <cell r="G927">
            <v>6</v>
          </cell>
          <cell r="H927" t="str">
            <v>F</v>
          </cell>
          <cell r="I927">
            <v>1</v>
          </cell>
          <cell r="K927" t="str">
            <v>AAA</v>
          </cell>
          <cell r="L927" t="str">
            <v>Aaa</v>
          </cell>
          <cell r="M927">
            <v>999</v>
          </cell>
          <cell r="N927" t="str">
            <v>Other-Asset Related</v>
          </cell>
          <cell r="O927">
            <v>999</v>
          </cell>
          <cell r="P927" t="str">
            <v>Other-Asset Related</v>
          </cell>
          <cell r="Q927">
            <v>999</v>
          </cell>
          <cell r="R927" t="str">
            <v>Other-Asset Related</v>
          </cell>
          <cell r="S927">
            <v>90</v>
          </cell>
          <cell r="T927" t="str">
            <v>MBS(PT) - GNMA I</v>
          </cell>
          <cell r="U927">
            <v>90</v>
          </cell>
          <cell r="V927" t="str">
            <v>MBS(PT)</v>
          </cell>
          <cell r="W927">
            <v>65</v>
          </cell>
          <cell r="X927" t="str">
            <v>FIXED INCOME</v>
          </cell>
          <cell r="Y927">
            <v>362765</v>
          </cell>
          <cell r="Z927" t="str">
            <v>AEG</v>
          </cell>
          <cell r="AA927">
            <v>401</v>
          </cell>
          <cell r="AB927" t="str">
            <v>TRANSAMERICA OCCIDENTAL LIFE INS CO (TOLIC)</v>
          </cell>
          <cell r="AC927">
            <v>153</v>
          </cell>
          <cell r="AD927" t="str">
            <v>REI1 04</v>
          </cell>
          <cell r="AE927">
            <v>162</v>
          </cell>
          <cell r="AF927" t="str">
            <v>1627A00008700</v>
          </cell>
          <cell r="AH927">
            <v>36361</v>
          </cell>
          <cell r="AI927">
            <v>36361</v>
          </cell>
          <cell r="AJ927" t="str">
            <v>MBS</v>
          </cell>
          <cell r="AK927" t="str">
            <v>MBS - MBS</v>
          </cell>
          <cell r="AL927">
            <v>210</v>
          </cell>
          <cell r="AM927">
            <v>0</v>
          </cell>
          <cell r="AN927">
            <v>0</v>
          </cell>
          <cell r="AO927" t="str">
            <v>US</v>
          </cell>
          <cell r="AP927" t="str">
            <v>U.S. DOLLARS</v>
          </cell>
          <cell r="AQ927">
            <v>11797.27</v>
          </cell>
          <cell r="AR927">
            <v>6.0503</v>
          </cell>
          <cell r="AS927">
            <v>0</v>
          </cell>
          <cell r="AT927">
            <v>0</v>
          </cell>
          <cell r="AU927">
            <v>0</v>
          </cell>
          <cell r="AV927">
            <v>58.98</v>
          </cell>
          <cell r="AW927">
            <v>58.99</v>
          </cell>
          <cell r="AX927">
            <v>0</v>
          </cell>
          <cell r="AY927">
            <v>58.99</v>
          </cell>
          <cell r="AZ927">
            <v>58.98</v>
          </cell>
          <cell r="BA927" t="str">
            <v>Security Contribution</v>
          </cell>
          <cell r="BB927">
            <v>102</v>
          </cell>
        </row>
        <row r="928">
          <cell r="A928" t="str">
            <v>I</v>
          </cell>
          <cell r="B928" t="str">
            <v>36206JAS3</v>
          </cell>
          <cell r="C928" t="str">
            <v>GNMA</v>
          </cell>
          <cell r="D928">
            <v>412317</v>
          </cell>
          <cell r="E928" t="str">
            <v>L</v>
          </cell>
          <cell r="F928">
            <v>46631</v>
          </cell>
          <cell r="G928">
            <v>7.5</v>
          </cell>
          <cell r="H928" t="str">
            <v>F</v>
          </cell>
          <cell r="I928">
            <v>1</v>
          </cell>
          <cell r="K928" t="str">
            <v>AAA</v>
          </cell>
          <cell r="L928" t="str">
            <v>Aaa</v>
          </cell>
          <cell r="M928">
            <v>999</v>
          </cell>
          <cell r="N928" t="str">
            <v>Other-Asset Related</v>
          </cell>
          <cell r="O928">
            <v>999</v>
          </cell>
          <cell r="P928" t="str">
            <v>Other-Asset Related</v>
          </cell>
          <cell r="Q928">
            <v>999</v>
          </cell>
          <cell r="R928" t="str">
            <v>Other-Asset Related</v>
          </cell>
          <cell r="S928">
            <v>90</v>
          </cell>
          <cell r="T928" t="str">
            <v>MBS(PT) - GNMA I</v>
          </cell>
          <cell r="U928">
            <v>90</v>
          </cell>
          <cell r="V928" t="str">
            <v>MBS(PT)</v>
          </cell>
          <cell r="W928">
            <v>65</v>
          </cell>
          <cell r="X928" t="str">
            <v>FIXED INCOME</v>
          </cell>
          <cell r="Y928">
            <v>1424909</v>
          </cell>
          <cell r="Z928" t="str">
            <v>AEG</v>
          </cell>
          <cell r="AA928">
            <v>401</v>
          </cell>
          <cell r="AB928" t="str">
            <v>TRANSAMERICA OCCIDENTAL LIFE INS CO (TOLIC)</v>
          </cell>
          <cell r="AC928">
            <v>153</v>
          </cell>
          <cell r="AD928" t="str">
            <v>REI1 04</v>
          </cell>
          <cell r="AE928">
            <v>162</v>
          </cell>
          <cell r="AF928" t="str">
            <v>1627A00008700</v>
          </cell>
          <cell r="AH928">
            <v>38384</v>
          </cell>
          <cell r="AI928">
            <v>38384</v>
          </cell>
          <cell r="AJ928" t="str">
            <v>MBS</v>
          </cell>
          <cell r="AK928" t="str">
            <v>MBS - MBS</v>
          </cell>
          <cell r="AL928">
            <v>210</v>
          </cell>
          <cell r="AM928">
            <v>0</v>
          </cell>
          <cell r="AN928">
            <v>0</v>
          </cell>
          <cell r="AO928" t="str">
            <v>US</v>
          </cell>
          <cell r="AP928" t="str">
            <v>U.S. DOLLARS</v>
          </cell>
          <cell r="AQ928">
            <v>55089.77</v>
          </cell>
          <cell r="AR928">
            <v>4.7869999999999999</v>
          </cell>
          <cell r="AS928">
            <v>0</v>
          </cell>
          <cell r="AT928">
            <v>4.6900000000000004</v>
          </cell>
          <cell r="AU928">
            <v>0</v>
          </cell>
          <cell r="AV928">
            <v>321.08</v>
          </cell>
          <cell r="AW928">
            <v>316.39999999999998</v>
          </cell>
          <cell r="AX928">
            <v>0</v>
          </cell>
          <cell r="AY928">
            <v>321.08999999999997</v>
          </cell>
          <cell r="AZ928">
            <v>321.08</v>
          </cell>
          <cell r="BA928" t="str">
            <v>Purchase</v>
          </cell>
          <cell r="BB928">
            <v>100</v>
          </cell>
        </row>
        <row r="929">
          <cell r="A929" t="str">
            <v>I</v>
          </cell>
          <cell r="B929" t="str">
            <v>36206JAS3</v>
          </cell>
          <cell r="C929" t="str">
            <v>GNMA</v>
          </cell>
          <cell r="D929">
            <v>412317</v>
          </cell>
          <cell r="E929" t="str">
            <v>L</v>
          </cell>
          <cell r="F929">
            <v>46631</v>
          </cell>
          <cell r="G929">
            <v>7.5</v>
          </cell>
          <cell r="H929" t="str">
            <v>F</v>
          </cell>
          <cell r="I929">
            <v>1</v>
          </cell>
          <cell r="K929" t="str">
            <v>AAA</v>
          </cell>
          <cell r="L929" t="str">
            <v>Aaa</v>
          </cell>
          <cell r="M929">
            <v>999</v>
          </cell>
          <cell r="N929" t="str">
            <v>Other-Asset Related</v>
          </cell>
          <cell r="O929">
            <v>999</v>
          </cell>
          <cell r="P929" t="str">
            <v>Other-Asset Related</v>
          </cell>
          <cell r="Q929">
            <v>999</v>
          </cell>
          <cell r="R929" t="str">
            <v>Other-Asset Related</v>
          </cell>
          <cell r="S929">
            <v>90</v>
          </cell>
          <cell r="T929" t="str">
            <v>MBS(PT) - GNMA I</v>
          </cell>
          <cell r="U929">
            <v>90</v>
          </cell>
          <cell r="V929" t="str">
            <v>MBS(PT)</v>
          </cell>
          <cell r="W929">
            <v>65</v>
          </cell>
          <cell r="X929" t="str">
            <v>FIXED INCOME</v>
          </cell>
          <cell r="Y929">
            <v>1424909</v>
          </cell>
          <cell r="Z929" t="str">
            <v>AEG</v>
          </cell>
          <cell r="AA929">
            <v>401</v>
          </cell>
          <cell r="AB929" t="str">
            <v>TRANSAMERICA OCCIDENTAL LIFE INS CO (TOLIC)</v>
          </cell>
          <cell r="AC929">
            <v>153</v>
          </cell>
          <cell r="AD929" t="str">
            <v>REI1 04</v>
          </cell>
          <cell r="AE929">
            <v>162</v>
          </cell>
          <cell r="AF929" t="str">
            <v>1627A00008700</v>
          </cell>
          <cell r="AH929">
            <v>38384</v>
          </cell>
          <cell r="AI929">
            <v>38384</v>
          </cell>
          <cell r="AJ929" t="str">
            <v>MBS</v>
          </cell>
          <cell r="AK929" t="str">
            <v>MBS - MBS</v>
          </cell>
          <cell r="AL929">
            <v>210</v>
          </cell>
          <cell r="AM929">
            <v>0</v>
          </cell>
          <cell r="AN929">
            <v>0</v>
          </cell>
          <cell r="AO929" t="str">
            <v>US</v>
          </cell>
          <cell r="AP929" t="str">
            <v>U.S. DOLLARS</v>
          </cell>
          <cell r="AQ929">
            <v>0</v>
          </cell>
          <cell r="AR929">
            <v>4.7869999999999999</v>
          </cell>
          <cell r="AS929">
            <v>0</v>
          </cell>
          <cell r="AT929">
            <v>163.25</v>
          </cell>
          <cell r="AU929">
            <v>0</v>
          </cell>
          <cell r="AV929">
            <v>14.09</v>
          </cell>
          <cell r="AW929">
            <v>-163.25</v>
          </cell>
          <cell r="AX929">
            <v>0</v>
          </cell>
          <cell r="AY929">
            <v>0</v>
          </cell>
          <cell r="AZ929">
            <v>14.09</v>
          </cell>
          <cell r="BA929" t="str">
            <v>Purchase</v>
          </cell>
          <cell r="BB929">
            <v>100</v>
          </cell>
        </row>
        <row r="930">
          <cell r="A930" t="str">
            <v>I</v>
          </cell>
          <cell r="B930" t="str">
            <v>36206JK45</v>
          </cell>
          <cell r="C930" t="str">
            <v>GNMA</v>
          </cell>
          <cell r="D930">
            <v>412615</v>
          </cell>
          <cell r="E930" t="str">
            <v>L</v>
          </cell>
          <cell r="F930">
            <v>46174</v>
          </cell>
          <cell r="G930">
            <v>7.5</v>
          </cell>
          <cell r="H930" t="str">
            <v>F</v>
          </cell>
          <cell r="I930">
            <v>1</v>
          </cell>
          <cell r="K930" t="str">
            <v>AAA</v>
          </cell>
          <cell r="L930" t="str">
            <v>Aaa</v>
          </cell>
          <cell r="M930">
            <v>999</v>
          </cell>
          <cell r="N930" t="str">
            <v>Other-Asset Related</v>
          </cell>
          <cell r="O930">
            <v>999</v>
          </cell>
          <cell r="P930" t="str">
            <v>Other-Asset Related</v>
          </cell>
          <cell r="Q930">
            <v>999</v>
          </cell>
          <cell r="R930" t="str">
            <v>Other-Asset Related</v>
          </cell>
          <cell r="S930">
            <v>90</v>
          </cell>
          <cell r="T930" t="str">
            <v>MBS(PT) - GNMA I</v>
          </cell>
          <cell r="U930">
            <v>90</v>
          </cell>
          <cell r="V930" t="str">
            <v>MBS(PT)</v>
          </cell>
          <cell r="W930">
            <v>65</v>
          </cell>
          <cell r="X930" t="str">
            <v>FIXED INCOME</v>
          </cell>
          <cell r="Y930">
            <v>1424911</v>
          </cell>
          <cell r="Z930" t="str">
            <v>AEG</v>
          </cell>
          <cell r="AA930">
            <v>401</v>
          </cell>
          <cell r="AB930" t="str">
            <v>TRANSAMERICA OCCIDENTAL LIFE INS CO (TOLIC)</v>
          </cell>
          <cell r="AC930">
            <v>153</v>
          </cell>
          <cell r="AD930" t="str">
            <v>REI1 04</v>
          </cell>
          <cell r="AE930">
            <v>162</v>
          </cell>
          <cell r="AF930" t="str">
            <v>1627A00008700</v>
          </cell>
          <cell r="AH930">
            <v>38384</v>
          </cell>
          <cell r="AI930">
            <v>38384</v>
          </cell>
          <cell r="AJ930" t="str">
            <v>MBS</v>
          </cell>
          <cell r="AK930" t="str">
            <v>MBS - MBS</v>
          </cell>
          <cell r="AL930">
            <v>210</v>
          </cell>
          <cell r="AM930">
            <v>0</v>
          </cell>
          <cell r="AN930">
            <v>0</v>
          </cell>
          <cell r="AO930" t="str">
            <v>US</v>
          </cell>
          <cell r="AP930" t="str">
            <v>U.S. DOLLARS</v>
          </cell>
          <cell r="AQ930">
            <v>64391.56</v>
          </cell>
          <cell r="AR930">
            <v>4.6900000000000004</v>
          </cell>
          <cell r="AS930">
            <v>0</v>
          </cell>
          <cell r="AT930">
            <v>6.46</v>
          </cell>
          <cell r="AU930">
            <v>0</v>
          </cell>
          <cell r="AV930">
            <v>375.11</v>
          </cell>
          <cell r="AW930">
            <v>368.65</v>
          </cell>
          <cell r="AX930">
            <v>0</v>
          </cell>
          <cell r="AY930">
            <v>375.11</v>
          </cell>
          <cell r="AZ930">
            <v>375.11</v>
          </cell>
          <cell r="BA930" t="str">
            <v>Purchase</v>
          </cell>
          <cell r="BB930">
            <v>100</v>
          </cell>
        </row>
        <row r="931">
          <cell r="A931" t="str">
            <v>I</v>
          </cell>
          <cell r="B931" t="str">
            <v>36206JK45</v>
          </cell>
          <cell r="C931" t="str">
            <v>GNMA</v>
          </cell>
          <cell r="D931">
            <v>412615</v>
          </cell>
          <cell r="E931" t="str">
            <v>L</v>
          </cell>
          <cell r="F931">
            <v>46174</v>
          </cell>
          <cell r="G931">
            <v>7.5</v>
          </cell>
          <cell r="H931" t="str">
            <v>F</v>
          </cell>
          <cell r="I931">
            <v>1</v>
          </cell>
          <cell r="K931" t="str">
            <v>AAA</v>
          </cell>
          <cell r="L931" t="str">
            <v>Aaa</v>
          </cell>
          <cell r="M931">
            <v>999</v>
          </cell>
          <cell r="N931" t="str">
            <v>Other-Asset Related</v>
          </cell>
          <cell r="O931">
            <v>999</v>
          </cell>
          <cell r="P931" t="str">
            <v>Other-Asset Related</v>
          </cell>
          <cell r="Q931">
            <v>999</v>
          </cell>
          <cell r="R931" t="str">
            <v>Other-Asset Related</v>
          </cell>
          <cell r="S931">
            <v>90</v>
          </cell>
          <cell r="T931" t="str">
            <v>MBS(PT) - GNMA I</v>
          </cell>
          <cell r="U931">
            <v>90</v>
          </cell>
          <cell r="V931" t="str">
            <v>MBS(PT)</v>
          </cell>
          <cell r="W931">
            <v>65</v>
          </cell>
          <cell r="X931" t="str">
            <v>FIXED INCOME</v>
          </cell>
          <cell r="Y931">
            <v>1424911</v>
          </cell>
          <cell r="Z931" t="str">
            <v>AEG</v>
          </cell>
          <cell r="AA931">
            <v>401</v>
          </cell>
          <cell r="AB931" t="str">
            <v>TRANSAMERICA OCCIDENTAL LIFE INS CO (TOLIC)</v>
          </cell>
          <cell r="AC931">
            <v>153</v>
          </cell>
          <cell r="AD931" t="str">
            <v>REI1 04</v>
          </cell>
          <cell r="AE931">
            <v>162</v>
          </cell>
          <cell r="AF931" t="str">
            <v>1627A00008700</v>
          </cell>
          <cell r="AH931">
            <v>38384</v>
          </cell>
          <cell r="AI931">
            <v>38384</v>
          </cell>
          <cell r="AJ931" t="str">
            <v>MBS</v>
          </cell>
          <cell r="AK931" t="str">
            <v>MBS - MBS</v>
          </cell>
          <cell r="AL931">
            <v>210</v>
          </cell>
          <cell r="AM931">
            <v>0</v>
          </cell>
          <cell r="AN931">
            <v>0</v>
          </cell>
          <cell r="AO931" t="str">
            <v>US</v>
          </cell>
          <cell r="AP931" t="str">
            <v>U.S. DOLLARS</v>
          </cell>
          <cell r="AQ931">
            <v>0</v>
          </cell>
          <cell r="AR931">
            <v>4.6900000000000004</v>
          </cell>
          <cell r="AS931">
            <v>0</v>
          </cell>
          <cell r="AT931">
            <v>160.47</v>
          </cell>
          <cell r="AU931">
            <v>0</v>
          </cell>
          <cell r="AV931">
            <v>13.74</v>
          </cell>
          <cell r="AW931">
            <v>-160.47</v>
          </cell>
          <cell r="AX931">
            <v>0</v>
          </cell>
          <cell r="AY931">
            <v>0</v>
          </cell>
          <cell r="AZ931">
            <v>13.74</v>
          </cell>
          <cell r="BA931" t="str">
            <v>Purchase</v>
          </cell>
          <cell r="BB931">
            <v>100</v>
          </cell>
        </row>
        <row r="932">
          <cell r="A932" t="str">
            <v>I</v>
          </cell>
          <cell r="B932" t="str">
            <v>36208EXA6</v>
          </cell>
          <cell r="C932" t="str">
            <v>GNMA</v>
          </cell>
          <cell r="D932">
            <v>448973</v>
          </cell>
          <cell r="E932" t="str">
            <v>L</v>
          </cell>
          <cell r="F932">
            <v>46631</v>
          </cell>
          <cell r="G932">
            <v>7.5</v>
          </cell>
          <cell r="H932" t="str">
            <v>F</v>
          </cell>
          <cell r="I932">
            <v>1</v>
          </cell>
          <cell r="K932" t="str">
            <v>AAA</v>
          </cell>
          <cell r="L932" t="str">
            <v>Aaa</v>
          </cell>
          <cell r="M932">
            <v>999</v>
          </cell>
          <cell r="N932" t="str">
            <v>Other-Asset Related</v>
          </cell>
          <cell r="O932">
            <v>999</v>
          </cell>
          <cell r="P932" t="str">
            <v>Other-Asset Related</v>
          </cell>
          <cell r="Q932">
            <v>999</v>
          </cell>
          <cell r="R932" t="str">
            <v>Other-Asset Related</v>
          </cell>
          <cell r="S932">
            <v>90</v>
          </cell>
          <cell r="T932" t="str">
            <v>MBS(PT) - GNMA I</v>
          </cell>
          <cell r="U932">
            <v>90</v>
          </cell>
          <cell r="V932" t="str">
            <v>MBS(PT)</v>
          </cell>
          <cell r="W932">
            <v>65</v>
          </cell>
          <cell r="X932" t="str">
            <v>FIXED INCOME</v>
          </cell>
          <cell r="Y932">
            <v>1424912</v>
          </cell>
          <cell r="Z932" t="str">
            <v>AEG</v>
          </cell>
          <cell r="AA932">
            <v>401</v>
          </cell>
          <cell r="AB932" t="str">
            <v>TRANSAMERICA OCCIDENTAL LIFE INS CO (TOLIC)</v>
          </cell>
          <cell r="AC932">
            <v>153</v>
          </cell>
          <cell r="AD932" t="str">
            <v>REI1 04</v>
          </cell>
          <cell r="AE932">
            <v>162</v>
          </cell>
          <cell r="AF932" t="str">
            <v>1627A00008700</v>
          </cell>
          <cell r="AH932">
            <v>38384</v>
          </cell>
          <cell r="AI932">
            <v>38384</v>
          </cell>
          <cell r="AJ932" t="str">
            <v>MBS</v>
          </cell>
          <cell r="AK932" t="str">
            <v>MBS - MBS</v>
          </cell>
          <cell r="AL932">
            <v>210</v>
          </cell>
          <cell r="AM932">
            <v>0</v>
          </cell>
          <cell r="AN932">
            <v>0</v>
          </cell>
          <cell r="AO932" t="str">
            <v>US</v>
          </cell>
          <cell r="AP932" t="str">
            <v>U.S. DOLLARS</v>
          </cell>
          <cell r="AQ932">
            <v>47899.59</v>
          </cell>
          <cell r="AR932">
            <v>4.7889999999999997</v>
          </cell>
          <cell r="AS932">
            <v>0</v>
          </cell>
          <cell r="AT932">
            <v>4.09</v>
          </cell>
          <cell r="AU932">
            <v>0</v>
          </cell>
          <cell r="AV932">
            <v>279.16000000000003</v>
          </cell>
          <cell r="AW932">
            <v>275.07</v>
          </cell>
          <cell r="AX932">
            <v>0</v>
          </cell>
          <cell r="AY932">
            <v>279.16000000000003</v>
          </cell>
          <cell r="AZ932">
            <v>279.16000000000003</v>
          </cell>
          <cell r="BA932" t="str">
            <v>Purchase</v>
          </cell>
          <cell r="BB932">
            <v>100</v>
          </cell>
        </row>
        <row r="933">
          <cell r="A933" t="str">
            <v>I</v>
          </cell>
          <cell r="B933" t="str">
            <v>36208EXA6</v>
          </cell>
          <cell r="C933" t="str">
            <v>GNMA</v>
          </cell>
          <cell r="D933">
            <v>448973</v>
          </cell>
          <cell r="E933" t="str">
            <v>L</v>
          </cell>
          <cell r="F933">
            <v>46631</v>
          </cell>
          <cell r="G933">
            <v>7.5</v>
          </cell>
          <cell r="H933" t="str">
            <v>F</v>
          </cell>
          <cell r="I933">
            <v>1</v>
          </cell>
          <cell r="K933" t="str">
            <v>AAA</v>
          </cell>
          <cell r="L933" t="str">
            <v>Aaa</v>
          </cell>
          <cell r="M933">
            <v>999</v>
          </cell>
          <cell r="N933" t="str">
            <v>Other-Asset Related</v>
          </cell>
          <cell r="O933">
            <v>999</v>
          </cell>
          <cell r="P933" t="str">
            <v>Other-Asset Related</v>
          </cell>
          <cell r="Q933">
            <v>999</v>
          </cell>
          <cell r="R933" t="str">
            <v>Other-Asset Related</v>
          </cell>
          <cell r="S933">
            <v>90</v>
          </cell>
          <cell r="T933" t="str">
            <v>MBS(PT) - GNMA I</v>
          </cell>
          <cell r="U933">
            <v>90</v>
          </cell>
          <cell r="V933" t="str">
            <v>MBS(PT)</v>
          </cell>
          <cell r="W933">
            <v>65</v>
          </cell>
          <cell r="X933" t="str">
            <v>FIXED INCOME</v>
          </cell>
          <cell r="Y933">
            <v>1424912</v>
          </cell>
          <cell r="Z933" t="str">
            <v>AEG</v>
          </cell>
          <cell r="AA933">
            <v>401</v>
          </cell>
          <cell r="AB933" t="str">
            <v>TRANSAMERICA OCCIDENTAL LIFE INS CO (TOLIC)</v>
          </cell>
          <cell r="AC933">
            <v>153</v>
          </cell>
          <cell r="AD933" t="str">
            <v>REI1 04</v>
          </cell>
          <cell r="AE933">
            <v>162</v>
          </cell>
          <cell r="AF933" t="str">
            <v>1627A00008700</v>
          </cell>
          <cell r="AH933">
            <v>38384</v>
          </cell>
          <cell r="AI933">
            <v>38384</v>
          </cell>
          <cell r="AJ933" t="str">
            <v>MBS</v>
          </cell>
          <cell r="AK933" t="str">
            <v>MBS - MBS</v>
          </cell>
          <cell r="AL933">
            <v>210</v>
          </cell>
          <cell r="AM933">
            <v>0</v>
          </cell>
          <cell r="AN933">
            <v>0</v>
          </cell>
          <cell r="AO933" t="str">
            <v>US</v>
          </cell>
          <cell r="AP933" t="str">
            <v>U.S. DOLLARS</v>
          </cell>
          <cell r="AQ933">
            <v>0</v>
          </cell>
          <cell r="AR933">
            <v>4.7889999999999997</v>
          </cell>
          <cell r="AS933">
            <v>0</v>
          </cell>
          <cell r="AT933">
            <v>6.25</v>
          </cell>
          <cell r="AU933">
            <v>0</v>
          </cell>
          <cell r="AV933">
            <v>0.54</v>
          </cell>
          <cell r="AW933">
            <v>-6.25</v>
          </cell>
          <cell r="AX933">
            <v>0</v>
          </cell>
          <cell r="AY933">
            <v>0</v>
          </cell>
          <cell r="AZ933">
            <v>0.54</v>
          </cell>
          <cell r="BA933" t="str">
            <v>Purchase</v>
          </cell>
          <cell r="BB933">
            <v>100</v>
          </cell>
        </row>
        <row r="934">
          <cell r="A934" t="str">
            <v>I</v>
          </cell>
          <cell r="B934" t="str">
            <v>36209EVB5</v>
          </cell>
          <cell r="C934" t="str">
            <v>GNMA</v>
          </cell>
          <cell r="D934">
            <v>469610</v>
          </cell>
          <cell r="E934" t="str">
            <v>L</v>
          </cell>
          <cell r="F934">
            <v>47027</v>
          </cell>
          <cell r="G934">
            <v>6</v>
          </cell>
          <cell r="H934" t="str">
            <v>F</v>
          </cell>
          <cell r="I934">
            <v>1</v>
          </cell>
          <cell r="K934" t="str">
            <v>AAA</v>
          </cell>
          <cell r="L934" t="str">
            <v>Aaa</v>
          </cell>
          <cell r="M934">
            <v>999</v>
          </cell>
          <cell r="N934" t="str">
            <v>Other-Asset Related</v>
          </cell>
          <cell r="O934">
            <v>999</v>
          </cell>
          <cell r="P934" t="str">
            <v>Other-Asset Related</v>
          </cell>
          <cell r="Q934">
            <v>999</v>
          </cell>
          <cell r="R934" t="str">
            <v>Other-Asset Related</v>
          </cell>
          <cell r="S934">
            <v>90</v>
          </cell>
          <cell r="T934" t="str">
            <v>MBS(PT) - GNMA I</v>
          </cell>
          <cell r="U934">
            <v>90</v>
          </cell>
          <cell r="V934" t="str">
            <v>MBS(PT)</v>
          </cell>
          <cell r="W934">
            <v>65</v>
          </cell>
          <cell r="X934" t="str">
            <v>FIXED INCOME</v>
          </cell>
          <cell r="Y934">
            <v>1424915</v>
          </cell>
          <cell r="Z934" t="str">
            <v>AEG</v>
          </cell>
          <cell r="AA934">
            <v>401</v>
          </cell>
          <cell r="AB934" t="str">
            <v>TRANSAMERICA OCCIDENTAL LIFE INS CO (TOLIC)</v>
          </cell>
          <cell r="AC934">
            <v>153</v>
          </cell>
          <cell r="AD934" t="str">
            <v>REI1 04</v>
          </cell>
          <cell r="AE934">
            <v>162</v>
          </cell>
          <cell r="AF934" t="str">
            <v>1627A00008700</v>
          </cell>
          <cell r="AH934">
            <v>38384</v>
          </cell>
          <cell r="AI934">
            <v>38384</v>
          </cell>
          <cell r="AJ934" t="str">
            <v>MBS</v>
          </cell>
          <cell r="AK934" t="str">
            <v>MBS - MBS</v>
          </cell>
          <cell r="AL934">
            <v>210</v>
          </cell>
          <cell r="AM934">
            <v>0</v>
          </cell>
          <cell r="AN934">
            <v>0</v>
          </cell>
          <cell r="AO934" t="str">
            <v>US</v>
          </cell>
          <cell r="AP934" t="str">
            <v>U.S. DOLLARS</v>
          </cell>
          <cell r="AQ934">
            <v>49440.67</v>
          </cell>
          <cell r="AR934">
            <v>5.0049999999999999</v>
          </cell>
          <cell r="AS934">
            <v>0</v>
          </cell>
          <cell r="AT934">
            <v>2.5499999999999998</v>
          </cell>
          <cell r="AU934">
            <v>0</v>
          </cell>
          <cell r="AV934">
            <v>237.82</v>
          </cell>
          <cell r="AW934">
            <v>235.27</v>
          </cell>
          <cell r="AX934">
            <v>0</v>
          </cell>
          <cell r="AY934">
            <v>237.82</v>
          </cell>
          <cell r="AZ934">
            <v>237.82</v>
          </cell>
          <cell r="BA934" t="str">
            <v>Purchase</v>
          </cell>
          <cell r="BB934">
            <v>100</v>
          </cell>
        </row>
        <row r="935">
          <cell r="A935" t="str">
            <v>I</v>
          </cell>
          <cell r="B935" t="str">
            <v>36209EVB5</v>
          </cell>
          <cell r="C935" t="str">
            <v>GNMA</v>
          </cell>
          <cell r="D935">
            <v>469610</v>
          </cell>
          <cell r="E935" t="str">
            <v>L</v>
          </cell>
          <cell r="F935">
            <v>47027</v>
          </cell>
          <cell r="G935">
            <v>6</v>
          </cell>
          <cell r="H935" t="str">
            <v>F</v>
          </cell>
          <cell r="I935">
            <v>1</v>
          </cell>
          <cell r="K935" t="str">
            <v>AAA</v>
          </cell>
          <cell r="L935" t="str">
            <v>Aaa</v>
          </cell>
          <cell r="M935">
            <v>999</v>
          </cell>
          <cell r="N935" t="str">
            <v>Other-Asset Related</v>
          </cell>
          <cell r="O935">
            <v>999</v>
          </cell>
          <cell r="P935" t="str">
            <v>Other-Asset Related</v>
          </cell>
          <cell r="Q935">
            <v>999</v>
          </cell>
          <cell r="R935" t="str">
            <v>Other-Asset Related</v>
          </cell>
          <cell r="S935">
            <v>90</v>
          </cell>
          <cell r="T935" t="str">
            <v>MBS(PT) - GNMA I</v>
          </cell>
          <cell r="U935">
            <v>90</v>
          </cell>
          <cell r="V935" t="str">
            <v>MBS(PT)</v>
          </cell>
          <cell r="W935">
            <v>65</v>
          </cell>
          <cell r="X935" t="str">
            <v>FIXED INCOME</v>
          </cell>
          <cell r="Y935">
            <v>1424915</v>
          </cell>
          <cell r="Z935" t="str">
            <v>AEG</v>
          </cell>
          <cell r="AA935">
            <v>401</v>
          </cell>
          <cell r="AB935" t="str">
            <v>TRANSAMERICA OCCIDENTAL LIFE INS CO (TOLIC)</v>
          </cell>
          <cell r="AC935">
            <v>153</v>
          </cell>
          <cell r="AD935" t="str">
            <v>REI1 04</v>
          </cell>
          <cell r="AE935">
            <v>162</v>
          </cell>
          <cell r="AF935" t="str">
            <v>1627A00008700</v>
          </cell>
          <cell r="AH935">
            <v>38384</v>
          </cell>
          <cell r="AI935">
            <v>38384</v>
          </cell>
          <cell r="AJ935" t="str">
            <v>MBS</v>
          </cell>
          <cell r="AK935" t="str">
            <v>MBS - MBS</v>
          </cell>
          <cell r="AL935">
            <v>210</v>
          </cell>
          <cell r="AM935">
            <v>0</v>
          </cell>
          <cell r="AN935">
            <v>0</v>
          </cell>
          <cell r="AO935" t="str">
            <v>US</v>
          </cell>
          <cell r="AP935" t="str">
            <v>U.S. DOLLARS</v>
          </cell>
          <cell r="AQ935">
            <v>0</v>
          </cell>
          <cell r="AR935">
            <v>5.0049999999999999</v>
          </cell>
          <cell r="AS935">
            <v>0</v>
          </cell>
          <cell r="AT935">
            <v>176.24</v>
          </cell>
          <cell r="AU935">
            <v>0</v>
          </cell>
          <cell r="AV935">
            <v>22.29</v>
          </cell>
          <cell r="AW935">
            <v>-176.24</v>
          </cell>
          <cell r="AX935">
            <v>0</v>
          </cell>
          <cell r="AY935">
            <v>0</v>
          </cell>
          <cell r="AZ935">
            <v>22.29</v>
          </cell>
          <cell r="BA935" t="str">
            <v>Purchase</v>
          </cell>
          <cell r="BB935">
            <v>100</v>
          </cell>
        </row>
        <row r="936">
          <cell r="A936" t="str">
            <v>I</v>
          </cell>
          <cell r="B936" t="str">
            <v>36209FNE5</v>
          </cell>
          <cell r="C936" t="str">
            <v>GNMA</v>
          </cell>
          <cell r="D936">
            <v>470289</v>
          </cell>
          <cell r="E936" t="str">
            <v>L</v>
          </cell>
          <cell r="F936">
            <v>47239</v>
          </cell>
          <cell r="G936">
            <v>6</v>
          </cell>
          <cell r="H936" t="str">
            <v>F</v>
          </cell>
          <cell r="I936">
            <v>1</v>
          </cell>
          <cell r="K936" t="str">
            <v>AAA</v>
          </cell>
          <cell r="L936" t="str">
            <v>Aaa</v>
          </cell>
          <cell r="M936">
            <v>999</v>
          </cell>
          <cell r="N936" t="str">
            <v>Other-Asset Related</v>
          </cell>
          <cell r="O936">
            <v>999</v>
          </cell>
          <cell r="P936" t="str">
            <v>Other-Asset Related</v>
          </cell>
          <cell r="Q936">
            <v>999</v>
          </cell>
          <cell r="R936" t="str">
            <v>Other-Asset Related</v>
          </cell>
          <cell r="S936">
            <v>90</v>
          </cell>
          <cell r="T936" t="str">
            <v>MBS(PT) - GNMA I</v>
          </cell>
          <cell r="U936">
            <v>90</v>
          </cell>
          <cell r="V936" t="str">
            <v>MBS(PT)</v>
          </cell>
          <cell r="W936">
            <v>65</v>
          </cell>
          <cell r="X936" t="str">
            <v>FIXED INCOME</v>
          </cell>
          <cell r="Y936">
            <v>1424916</v>
          </cell>
          <cell r="Z936" t="str">
            <v>AEG</v>
          </cell>
          <cell r="AA936">
            <v>401</v>
          </cell>
          <cell r="AB936" t="str">
            <v>TRANSAMERICA OCCIDENTAL LIFE INS CO (TOLIC)</v>
          </cell>
          <cell r="AC936">
            <v>153</v>
          </cell>
          <cell r="AD936" t="str">
            <v>REI1 04</v>
          </cell>
          <cell r="AE936">
            <v>162</v>
          </cell>
          <cell r="AF936" t="str">
            <v>1627A00008700</v>
          </cell>
          <cell r="AH936">
            <v>38384</v>
          </cell>
          <cell r="AI936">
            <v>38384</v>
          </cell>
          <cell r="AJ936" t="str">
            <v>MBS</v>
          </cell>
          <cell r="AK936" t="str">
            <v>MBS - MBS</v>
          </cell>
          <cell r="AL936">
            <v>210</v>
          </cell>
          <cell r="AM936">
            <v>0</v>
          </cell>
          <cell r="AN936">
            <v>0</v>
          </cell>
          <cell r="AO936" t="str">
            <v>US</v>
          </cell>
          <cell r="AP936" t="str">
            <v>U.S. DOLLARS</v>
          </cell>
          <cell r="AQ936">
            <v>37165.71</v>
          </cell>
          <cell r="AR936">
            <v>5.03</v>
          </cell>
          <cell r="AS936">
            <v>0</v>
          </cell>
          <cell r="AT936">
            <v>1.79</v>
          </cell>
          <cell r="AU936">
            <v>0</v>
          </cell>
          <cell r="AV936">
            <v>178.85</v>
          </cell>
          <cell r="AW936">
            <v>177.06</v>
          </cell>
          <cell r="AX936">
            <v>0</v>
          </cell>
          <cell r="AY936">
            <v>178.85</v>
          </cell>
          <cell r="AZ936">
            <v>178.85</v>
          </cell>
          <cell r="BA936" t="str">
            <v>Purchase</v>
          </cell>
          <cell r="BB936">
            <v>100</v>
          </cell>
        </row>
        <row r="937">
          <cell r="A937" t="str">
            <v>I</v>
          </cell>
          <cell r="B937" t="str">
            <v>36209FNE5</v>
          </cell>
          <cell r="C937" t="str">
            <v>GNMA</v>
          </cell>
          <cell r="D937">
            <v>470289</v>
          </cell>
          <cell r="E937" t="str">
            <v>L</v>
          </cell>
          <cell r="F937">
            <v>47239</v>
          </cell>
          <cell r="G937">
            <v>6</v>
          </cell>
          <cell r="H937" t="str">
            <v>F</v>
          </cell>
          <cell r="I937">
            <v>1</v>
          </cell>
          <cell r="K937" t="str">
            <v>AAA</v>
          </cell>
          <cell r="L937" t="str">
            <v>Aaa</v>
          </cell>
          <cell r="M937">
            <v>999</v>
          </cell>
          <cell r="N937" t="str">
            <v>Other-Asset Related</v>
          </cell>
          <cell r="O937">
            <v>999</v>
          </cell>
          <cell r="P937" t="str">
            <v>Other-Asset Related</v>
          </cell>
          <cell r="Q937">
            <v>999</v>
          </cell>
          <cell r="R937" t="str">
            <v>Other-Asset Related</v>
          </cell>
          <cell r="S937">
            <v>90</v>
          </cell>
          <cell r="T937" t="str">
            <v>MBS(PT) - GNMA I</v>
          </cell>
          <cell r="U937">
            <v>90</v>
          </cell>
          <cell r="V937" t="str">
            <v>MBS(PT)</v>
          </cell>
          <cell r="W937">
            <v>65</v>
          </cell>
          <cell r="X937" t="str">
            <v>FIXED INCOME</v>
          </cell>
          <cell r="Y937">
            <v>1424916</v>
          </cell>
          <cell r="Z937" t="str">
            <v>AEG</v>
          </cell>
          <cell r="AA937">
            <v>401</v>
          </cell>
          <cell r="AB937" t="str">
            <v>TRANSAMERICA OCCIDENTAL LIFE INS CO (TOLIC)</v>
          </cell>
          <cell r="AC937">
            <v>153</v>
          </cell>
          <cell r="AD937" t="str">
            <v>REI1 04</v>
          </cell>
          <cell r="AE937">
            <v>162</v>
          </cell>
          <cell r="AF937" t="str">
            <v>1627A00008700</v>
          </cell>
          <cell r="AH937">
            <v>38384</v>
          </cell>
          <cell r="AI937">
            <v>38384</v>
          </cell>
          <cell r="AJ937" t="str">
            <v>MBS</v>
          </cell>
          <cell r="AK937" t="str">
            <v>MBS - MBS</v>
          </cell>
          <cell r="AL937">
            <v>210</v>
          </cell>
          <cell r="AM937">
            <v>0</v>
          </cell>
          <cell r="AN937">
            <v>0</v>
          </cell>
          <cell r="AO937" t="str">
            <v>US</v>
          </cell>
          <cell r="AP937" t="str">
            <v>U.S. DOLLARS</v>
          </cell>
          <cell r="AQ937">
            <v>0</v>
          </cell>
          <cell r="AR937">
            <v>5.03</v>
          </cell>
          <cell r="AS937">
            <v>0</v>
          </cell>
          <cell r="AT937">
            <v>3.36</v>
          </cell>
          <cell r="AU937">
            <v>0</v>
          </cell>
          <cell r="AV937">
            <v>0.43</v>
          </cell>
          <cell r="AW937">
            <v>-3.36</v>
          </cell>
          <cell r="AX937">
            <v>0</v>
          </cell>
          <cell r="AY937">
            <v>0</v>
          </cell>
          <cell r="AZ937">
            <v>0.43</v>
          </cell>
          <cell r="BA937" t="str">
            <v>Purchase</v>
          </cell>
          <cell r="BB937">
            <v>100</v>
          </cell>
        </row>
        <row r="938">
          <cell r="A938" t="str">
            <v>I</v>
          </cell>
          <cell r="B938" t="str">
            <v>36209VJ96</v>
          </cell>
          <cell r="C938" t="str">
            <v>GNMA</v>
          </cell>
          <cell r="D938">
            <v>482788</v>
          </cell>
          <cell r="E938" t="str">
            <v>L</v>
          </cell>
          <cell r="F938">
            <v>47027</v>
          </cell>
          <cell r="G938">
            <v>6</v>
          </cell>
          <cell r="H938" t="str">
            <v>F</v>
          </cell>
          <cell r="I938">
            <v>1</v>
          </cell>
          <cell r="K938" t="str">
            <v>AAA</v>
          </cell>
          <cell r="L938" t="str">
            <v>Aaa</v>
          </cell>
          <cell r="M938">
            <v>999</v>
          </cell>
          <cell r="N938" t="str">
            <v>Other-Asset Related</v>
          </cell>
          <cell r="O938">
            <v>999</v>
          </cell>
          <cell r="P938" t="str">
            <v>Other-Asset Related</v>
          </cell>
          <cell r="Q938">
            <v>999</v>
          </cell>
          <cell r="R938" t="str">
            <v>Other-Asset Related</v>
          </cell>
          <cell r="S938">
            <v>90</v>
          </cell>
          <cell r="T938" t="str">
            <v>MBS(PT) - GNMA I</v>
          </cell>
          <cell r="U938">
            <v>90</v>
          </cell>
          <cell r="V938" t="str">
            <v>MBS(PT)</v>
          </cell>
          <cell r="W938">
            <v>65</v>
          </cell>
          <cell r="X938" t="str">
            <v>FIXED INCOME</v>
          </cell>
          <cell r="Y938">
            <v>1424917</v>
          </cell>
          <cell r="Z938" t="str">
            <v>AEG</v>
          </cell>
          <cell r="AA938">
            <v>401</v>
          </cell>
          <cell r="AB938" t="str">
            <v>TRANSAMERICA OCCIDENTAL LIFE INS CO (TOLIC)</v>
          </cell>
          <cell r="AC938">
            <v>153</v>
          </cell>
          <cell r="AD938" t="str">
            <v>REI1 04</v>
          </cell>
          <cell r="AE938">
            <v>162</v>
          </cell>
          <cell r="AF938" t="str">
            <v>1627A00008700</v>
          </cell>
          <cell r="AH938">
            <v>38384</v>
          </cell>
          <cell r="AI938">
            <v>38384</v>
          </cell>
          <cell r="AJ938" t="str">
            <v>MBS</v>
          </cell>
          <cell r="AK938" t="str">
            <v>MBS - MBS</v>
          </cell>
          <cell r="AL938">
            <v>210</v>
          </cell>
          <cell r="AM938">
            <v>0</v>
          </cell>
          <cell r="AN938">
            <v>0</v>
          </cell>
          <cell r="AO938" t="str">
            <v>US</v>
          </cell>
          <cell r="AP938" t="str">
            <v>U.S. DOLLARS</v>
          </cell>
          <cell r="AQ938">
            <v>64612.51</v>
          </cell>
          <cell r="AR938">
            <v>4.9889999999999999</v>
          </cell>
          <cell r="AS938">
            <v>0</v>
          </cell>
          <cell r="AT938">
            <v>3.34</v>
          </cell>
          <cell r="AU938">
            <v>0</v>
          </cell>
          <cell r="AV938">
            <v>310.81</v>
          </cell>
          <cell r="AW938">
            <v>307.47000000000003</v>
          </cell>
          <cell r="AX938">
            <v>0</v>
          </cell>
          <cell r="AY938">
            <v>310.81</v>
          </cell>
          <cell r="AZ938">
            <v>310.81</v>
          </cell>
          <cell r="BA938" t="str">
            <v>Purchase</v>
          </cell>
          <cell r="BB938">
            <v>100</v>
          </cell>
        </row>
        <row r="939">
          <cell r="A939" t="str">
            <v>I</v>
          </cell>
          <cell r="B939" t="str">
            <v>36209VJ96</v>
          </cell>
          <cell r="C939" t="str">
            <v>GNMA</v>
          </cell>
          <cell r="D939">
            <v>482788</v>
          </cell>
          <cell r="E939" t="str">
            <v>L</v>
          </cell>
          <cell r="F939">
            <v>47027</v>
          </cell>
          <cell r="G939">
            <v>6</v>
          </cell>
          <cell r="H939" t="str">
            <v>F</v>
          </cell>
          <cell r="I939">
            <v>1</v>
          </cell>
          <cell r="K939" t="str">
            <v>AAA</v>
          </cell>
          <cell r="L939" t="str">
            <v>Aaa</v>
          </cell>
          <cell r="M939">
            <v>999</v>
          </cell>
          <cell r="N939" t="str">
            <v>Other-Asset Related</v>
          </cell>
          <cell r="O939">
            <v>999</v>
          </cell>
          <cell r="P939" t="str">
            <v>Other-Asset Related</v>
          </cell>
          <cell r="Q939">
            <v>999</v>
          </cell>
          <cell r="R939" t="str">
            <v>Other-Asset Related</v>
          </cell>
          <cell r="S939">
            <v>90</v>
          </cell>
          <cell r="T939" t="str">
            <v>MBS(PT) - GNMA I</v>
          </cell>
          <cell r="U939">
            <v>90</v>
          </cell>
          <cell r="V939" t="str">
            <v>MBS(PT)</v>
          </cell>
          <cell r="W939">
            <v>65</v>
          </cell>
          <cell r="X939" t="str">
            <v>FIXED INCOME</v>
          </cell>
          <cell r="Y939">
            <v>1424917</v>
          </cell>
          <cell r="Z939" t="str">
            <v>AEG</v>
          </cell>
          <cell r="AA939">
            <v>401</v>
          </cell>
          <cell r="AB939" t="str">
            <v>TRANSAMERICA OCCIDENTAL LIFE INS CO (TOLIC)</v>
          </cell>
          <cell r="AC939">
            <v>153</v>
          </cell>
          <cell r="AD939" t="str">
            <v>REI1 04</v>
          </cell>
          <cell r="AE939">
            <v>162</v>
          </cell>
          <cell r="AF939" t="str">
            <v>1627A00008700</v>
          </cell>
          <cell r="AH939">
            <v>38384</v>
          </cell>
          <cell r="AI939">
            <v>38384</v>
          </cell>
          <cell r="AJ939" t="str">
            <v>MBS</v>
          </cell>
          <cell r="AK939" t="str">
            <v>MBS - MBS</v>
          </cell>
          <cell r="AL939">
            <v>210</v>
          </cell>
          <cell r="AM939">
            <v>0</v>
          </cell>
          <cell r="AN939">
            <v>0</v>
          </cell>
          <cell r="AO939" t="str">
            <v>US</v>
          </cell>
          <cell r="AP939" t="str">
            <v>U.S. DOLLARS</v>
          </cell>
          <cell r="AQ939">
            <v>0</v>
          </cell>
          <cell r="AR939">
            <v>4.9889999999999999</v>
          </cell>
          <cell r="AS939">
            <v>0</v>
          </cell>
          <cell r="AT939">
            <v>6.14</v>
          </cell>
          <cell r="AU939">
            <v>0</v>
          </cell>
          <cell r="AV939">
            <v>0.78</v>
          </cell>
          <cell r="AW939">
            <v>-6.14</v>
          </cell>
          <cell r="AX939">
            <v>0</v>
          </cell>
          <cell r="AY939">
            <v>0</v>
          </cell>
          <cell r="AZ939">
            <v>0.78</v>
          </cell>
          <cell r="BA939" t="str">
            <v>Purchase</v>
          </cell>
          <cell r="BB939">
            <v>100</v>
          </cell>
        </row>
        <row r="940">
          <cell r="A940" t="str">
            <v>I</v>
          </cell>
          <cell r="B940" t="str">
            <v>36210FDA1</v>
          </cell>
          <cell r="C940" t="str">
            <v>GNMA</v>
          </cell>
          <cell r="D940">
            <v>490697</v>
          </cell>
          <cell r="E940" t="str">
            <v>L</v>
          </cell>
          <cell r="F940">
            <v>47058</v>
          </cell>
          <cell r="G940">
            <v>6</v>
          </cell>
          <cell r="H940" t="str">
            <v>F</v>
          </cell>
          <cell r="I940">
            <v>1</v>
          </cell>
          <cell r="K940" t="str">
            <v>AAA</v>
          </cell>
          <cell r="L940" t="str">
            <v>Aaa</v>
          </cell>
          <cell r="M940">
            <v>999</v>
          </cell>
          <cell r="N940" t="str">
            <v>Other-Asset Related</v>
          </cell>
          <cell r="O940">
            <v>999</v>
          </cell>
          <cell r="P940" t="str">
            <v>Other-Asset Related</v>
          </cell>
          <cell r="Q940">
            <v>999</v>
          </cell>
          <cell r="R940" t="str">
            <v>Other-Asset Related</v>
          </cell>
          <cell r="S940">
            <v>90</v>
          </cell>
          <cell r="T940" t="str">
            <v>MBS(PT) - GNMA I</v>
          </cell>
          <cell r="U940">
            <v>90</v>
          </cell>
          <cell r="V940" t="str">
            <v>MBS(PT)</v>
          </cell>
          <cell r="W940">
            <v>65</v>
          </cell>
          <cell r="X940" t="str">
            <v>FIXED INCOME</v>
          </cell>
          <cell r="Y940">
            <v>1424918</v>
          </cell>
          <cell r="Z940" t="str">
            <v>AEG</v>
          </cell>
          <cell r="AA940">
            <v>401</v>
          </cell>
          <cell r="AB940" t="str">
            <v>TRANSAMERICA OCCIDENTAL LIFE INS CO (TOLIC)</v>
          </cell>
          <cell r="AC940">
            <v>153</v>
          </cell>
          <cell r="AD940" t="str">
            <v>REI1 04</v>
          </cell>
          <cell r="AE940">
            <v>162</v>
          </cell>
          <cell r="AF940" t="str">
            <v>1627A00008700</v>
          </cell>
          <cell r="AH940">
            <v>38384</v>
          </cell>
          <cell r="AI940">
            <v>38384</v>
          </cell>
          <cell r="AJ940" t="str">
            <v>MBS</v>
          </cell>
          <cell r="AK940" t="str">
            <v>MBS - MBS</v>
          </cell>
          <cell r="AL940">
            <v>210</v>
          </cell>
          <cell r="AM940">
            <v>0</v>
          </cell>
          <cell r="AN940">
            <v>0</v>
          </cell>
          <cell r="AO940" t="str">
            <v>US</v>
          </cell>
          <cell r="AP940" t="str">
            <v>U.S. DOLLARS</v>
          </cell>
          <cell r="AQ940">
            <v>135159.29999999999</v>
          </cell>
          <cell r="AR940">
            <v>5.0209999999999999</v>
          </cell>
          <cell r="AS940">
            <v>0</v>
          </cell>
          <cell r="AT940">
            <v>6.92</v>
          </cell>
          <cell r="AU940">
            <v>0</v>
          </cell>
          <cell r="AV940">
            <v>650.16999999999996</v>
          </cell>
          <cell r="AW940">
            <v>643.25</v>
          </cell>
          <cell r="AX940">
            <v>0</v>
          </cell>
          <cell r="AY940">
            <v>650.16999999999996</v>
          </cell>
          <cell r="AZ940">
            <v>650.16999999999996</v>
          </cell>
          <cell r="BA940" t="str">
            <v>Purchase</v>
          </cell>
          <cell r="BB940">
            <v>100</v>
          </cell>
        </row>
        <row r="941">
          <cell r="A941" t="str">
            <v>I</v>
          </cell>
          <cell r="B941" t="str">
            <v>36210FDA1</v>
          </cell>
          <cell r="C941" t="str">
            <v>GNMA</v>
          </cell>
          <cell r="D941">
            <v>490697</v>
          </cell>
          <cell r="E941" t="str">
            <v>L</v>
          </cell>
          <cell r="F941">
            <v>47058</v>
          </cell>
          <cell r="G941">
            <v>6</v>
          </cell>
          <cell r="H941" t="str">
            <v>F</v>
          </cell>
          <cell r="I941">
            <v>1</v>
          </cell>
          <cell r="K941" t="str">
            <v>AAA</v>
          </cell>
          <cell r="L941" t="str">
            <v>Aaa</v>
          </cell>
          <cell r="M941">
            <v>999</v>
          </cell>
          <cell r="N941" t="str">
            <v>Other-Asset Related</v>
          </cell>
          <cell r="O941">
            <v>999</v>
          </cell>
          <cell r="P941" t="str">
            <v>Other-Asset Related</v>
          </cell>
          <cell r="Q941">
            <v>999</v>
          </cell>
          <cell r="R941" t="str">
            <v>Other-Asset Related</v>
          </cell>
          <cell r="S941">
            <v>90</v>
          </cell>
          <cell r="T941" t="str">
            <v>MBS(PT) - GNMA I</v>
          </cell>
          <cell r="U941">
            <v>90</v>
          </cell>
          <cell r="V941" t="str">
            <v>MBS(PT)</v>
          </cell>
          <cell r="W941">
            <v>65</v>
          </cell>
          <cell r="X941" t="str">
            <v>FIXED INCOME</v>
          </cell>
          <cell r="Y941">
            <v>1424918</v>
          </cell>
          <cell r="Z941" t="str">
            <v>AEG</v>
          </cell>
          <cell r="AA941">
            <v>401</v>
          </cell>
          <cell r="AB941" t="str">
            <v>TRANSAMERICA OCCIDENTAL LIFE INS CO (TOLIC)</v>
          </cell>
          <cell r="AC941">
            <v>153</v>
          </cell>
          <cell r="AD941" t="str">
            <v>REI1 04</v>
          </cell>
          <cell r="AE941">
            <v>162</v>
          </cell>
          <cell r="AF941" t="str">
            <v>1627A00008700</v>
          </cell>
          <cell r="AH941">
            <v>38384</v>
          </cell>
          <cell r="AI941">
            <v>38384</v>
          </cell>
          <cell r="AJ941" t="str">
            <v>MBS</v>
          </cell>
          <cell r="AK941" t="str">
            <v>MBS - MBS</v>
          </cell>
          <cell r="AL941">
            <v>210</v>
          </cell>
          <cell r="AM941">
            <v>0</v>
          </cell>
          <cell r="AN941">
            <v>0</v>
          </cell>
          <cell r="AO941" t="str">
            <v>US</v>
          </cell>
          <cell r="AP941" t="str">
            <v>U.S. DOLLARS</v>
          </cell>
          <cell r="AQ941">
            <v>0</v>
          </cell>
          <cell r="AR941">
            <v>5.0209999999999999</v>
          </cell>
          <cell r="AS941">
            <v>0</v>
          </cell>
          <cell r="AT941">
            <v>10.44</v>
          </cell>
          <cell r="AU941">
            <v>0</v>
          </cell>
          <cell r="AV941">
            <v>1.32</v>
          </cell>
          <cell r="AW941">
            <v>-10.44</v>
          </cell>
          <cell r="AX941">
            <v>0</v>
          </cell>
          <cell r="AY941">
            <v>0</v>
          </cell>
          <cell r="AZ941">
            <v>1.32</v>
          </cell>
          <cell r="BA941" t="str">
            <v>Purchase</v>
          </cell>
          <cell r="BB941">
            <v>100</v>
          </cell>
        </row>
        <row r="942">
          <cell r="A942" t="str">
            <v>I</v>
          </cell>
          <cell r="B942" t="str">
            <v>36210FML7</v>
          </cell>
          <cell r="C942" t="str">
            <v>GNMA</v>
          </cell>
          <cell r="D942">
            <v>490963</v>
          </cell>
          <cell r="E942" t="str">
            <v>L</v>
          </cell>
          <cell r="F942">
            <v>47088</v>
          </cell>
          <cell r="G942">
            <v>6</v>
          </cell>
          <cell r="H942" t="str">
            <v>F</v>
          </cell>
          <cell r="I942">
            <v>1</v>
          </cell>
          <cell r="K942" t="str">
            <v>AAA</v>
          </cell>
          <cell r="L942" t="str">
            <v>Aaa</v>
          </cell>
          <cell r="M942">
            <v>999</v>
          </cell>
          <cell r="N942" t="str">
            <v>Other-Asset Related</v>
          </cell>
          <cell r="O942">
            <v>999</v>
          </cell>
          <cell r="P942" t="str">
            <v>Other-Asset Related</v>
          </cell>
          <cell r="Q942">
            <v>999</v>
          </cell>
          <cell r="R942" t="str">
            <v>Other-Asset Related</v>
          </cell>
          <cell r="S942">
            <v>90</v>
          </cell>
          <cell r="T942" t="str">
            <v>MBS(PT) - GNMA I</v>
          </cell>
          <cell r="U942">
            <v>90</v>
          </cell>
          <cell r="V942" t="str">
            <v>MBS(PT)</v>
          </cell>
          <cell r="W942">
            <v>65</v>
          </cell>
          <cell r="X942" t="str">
            <v>FIXED INCOME</v>
          </cell>
          <cell r="Y942">
            <v>1424919</v>
          </cell>
          <cell r="Z942" t="str">
            <v>AEG</v>
          </cell>
          <cell r="AA942">
            <v>401</v>
          </cell>
          <cell r="AB942" t="str">
            <v>TRANSAMERICA OCCIDENTAL LIFE INS CO (TOLIC)</v>
          </cell>
          <cell r="AC942">
            <v>153</v>
          </cell>
          <cell r="AD942" t="str">
            <v>REI1 04</v>
          </cell>
          <cell r="AE942">
            <v>162</v>
          </cell>
          <cell r="AF942" t="str">
            <v>1627A00008700</v>
          </cell>
          <cell r="AH942">
            <v>38384</v>
          </cell>
          <cell r="AI942">
            <v>38384</v>
          </cell>
          <cell r="AJ942" t="str">
            <v>MBS</v>
          </cell>
          <cell r="AK942" t="str">
            <v>MBS - MBS</v>
          </cell>
          <cell r="AL942">
            <v>210</v>
          </cell>
          <cell r="AM942">
            <v>0</v>
          </cell>
          <cell r="AN942">
            <v>0</v>
          </cell>
          <cell r="AO942" t="str">
            <v>US</v>
          </cell>
          <cell r="AP942" t="str">
            <v>U.S. DOLLARS</v>
          </cell>
          <cell r="AQ942">
            <v>6728.38</v>
          </cell>
          <cell r="AR942">
            <v>5.0149999999999997</v>
          </cell>
          <cell r="AS942">
            <v>0</v>
          </cell>
          <cell r="AT942">
            <v>0.34</v>
          </cell>
          <cell r="AU942">
            <v>0</v>
          </cell>
          <cell r="AV942">
            <v>32.369999999999997</v>
          </cell>
          <cell r="AW942">
            <v>32.03</v>
          </cell>
          <cell r="AX942">
            <v>0</v>
          </cell>
          <cell r="AY942">
            <v>32.369999999999997</v>
          </cell>
          <cell r="AZ942">
            <v>32.369999999999997</v>
          </cell>
          <cell r="BA942" t="str">
            <v>Purchase</v>
          </cell>
          <cell r="BB942">
            <v>100</v>
          </cell>
        </row>
        <row r="943">
          <cell r="A943" t="str">
            <v>I</v>
          </cell>
          <cell r="B943" t="str">
            <v>36210FML7</v>
          </cell>
          <cell r="C943" t="str">
            <v>GNMA</v>
          </cell>
          <cell r="D943">
            <v>490963</v>
          </cell>
          <cell r="E943" t="str">
            <v>L</v>
          </cell>
          <cell r="F943">
            <v>47088</v>
          </cell>
          <cell r="G943">
            <v>6</v>
          </cell>
          <cell r="H943" t="str">
            <v>F</v>
          </cell>
          <cell r="I943">
            <v>1</v>
          </cell>
          <cell r="K943" t="str">
            <v>AAA</v>
          </cell>
          <cell r="L943" t="str">
            <v>Aaa</v>
          </cell>
          <cell r="M943">
            <v>999</v>
          </cell>
          <cell r="N943" t="str">
            <v>Other-Asset Related</v>
          </cell>
          <cell r="O943">
            <v>999</v>
          </cell>
          <cell r="P943" t="str">
            <v>Other-Asset Related</v>
          </cell>
          <cell r="Q943">
            <v>999</v>
          </cell>
          <cell r="R943" t="str">
            <v>Other-Asset Related</v>
          </cell>
          <cell r="S943">
            <v>90</v>
          </cell>
          <cell r="T943" t="str">
            <v>MBS(PT) - GNMA I</v>
          </cell>
          <cell r="U943">
            <v>90</v>
          </cell>
          <cell r="V943" t="str">
            <v>MBS(PT)</v>
          </cell>
          <cell r="W943">
            <v>65</v>
          </cell>
          <cell r="X943" t="str">
            <v>FIXED INCOME</v>
          </cell>
          <cell r="Y943">
            <v>1424919</v>
          </cell>
          <cell r="Z943" t="str">
            <v>AEG</v>
          </cell>
          <cell r="AA943">
            <v>401</v>
          </cell>
          <cell r="AB943" t="str">
            <v>TRANSAMERICA OCCIDENTAL LIFE INS CO (TOLIC)</v>
          </cell>
          <cell r="AC943">
            <v>153</v>
          </cell>
          <cell r="AD943" t="str">
            <v>REI1 04</v>
          </cell>
          <cell r="AE943">
            <v>162</v>
          </cell>
          <cell r="AF943" t="str">
            <v>1627A00008700</v>
          </cell>
          <cell r="AH943">
            <v>38384</v>
          </cell>
          <cell r="AI943">
            <v>38384</v>
          </cell>
          <cell r="AJ943" t="str">
            <v>MBS</v>
          </cell>
          <cell r="AK943" t="str">
            <v>MBS - MBS</v>
          </cell>
          <cell r="AL943">
            <v>210</v>
          </cell>
          <cell r="AM943">
            <v>0</v>
          </cell>
          <cell r="AN943">
            <v>0</v>
          </cell>
          <cell r="AO943" t="str">
            <v>US</v>
          </cell>
          <cell r="AP943" t="str">
            <v>U.S. DOLLARS</v>
          </cell>
          <cell r="AQ943">
            <v>0</v>
          </cell>
          <cell r="AR943">
            <v>5.0149999999999997</v>
          </cell>
          <cell r="AS943">
            <v>0</v>
          </cell>
          <cell r="AT943">
            <v>8.16</v>
          </cell>
          <cell r="AU943">
            <v>0</v>
          </cell>
          <cell r="AV943">
            <v>1.03</v>
          </cell>
          <cell r="AW943">
            <v>-8.16</v>
          </cell>
          <cell r="AX943">
            <v>0</v>
          </cell>
          <cell r="AY943">
            <v>0</v>
          </cell>
          <cell r="AZ943">
            <v>1.03</v>
          </cell>
          <cell r="BA943" t="str">
            <v>Purchase</v>
          </cell>
          <cell r="BB943">
            <v>100</v>
          </cell>
        </row>
        <row r="944">
          <cell r="A944" t="str">
            <v>I</v>
          </cell>
          <cell r="B944" t="str">
            <v>36210HTB8</v>
          </cell>
          <cell r="C944" t="str">
            <v>GNMA</v>
          </cell>
          <cell r="D944">
            <v>492946</v>
          </cell>
          <cell r="E944" t="str">
            <v>L</v>
          </cell>
          <cell r="F944">
            <v>47058</v>
          </cell>
          <cell r="G944">
            <v>6</v>
          </cell>
          <cell r="H944" t="str">
            <v>F</v>
          </cell>
          <cell r="I944">
            <v>1</v>
          </cell>
          <cell r="K944" t="str">
            <v>AAA</v>
          </cell>
          <cell r="L944" t="str">
            <v>Aaa</v>
          </cell>
          <cell r="M944">
            <v>999</v>
          </cell>
          <cell r="N944" t="str">
            <v>Other-Asset Related</v>
          </cell>
          <cell r="O944">
            <v>999</v>
          </cell>
          <cell r="P944" t="str">
            <v>Other-Asset Related</v>
          </cell>
          <cell r="Q944">
            <v>999</v>
          </cell>
          <cell r="R944" t="str">
            <v>Other-Asset Related</v>
          </cell>
          <cell r="S944">
            <v>90</v>
          </cell>
          <cell r="T944" t="str">
            <v>MBS(PT) - GNMA I</v>
          </cell>
          <cell r="U944">
            <v>90</v>
          </cell>
          <cell r="V944" t="str">
            <v>MBS(PT)</v>
          </cell>
          <cell r="W944">
            <v>65</v>
          </cell>
          <cell r="X944" t="str">
            <v>FIXED INCOME</v>
          </cell>
          <cell r="Y944">
            <v>1424920</v>
          </cell>
          <cell r="Z944" t="str">
            <v>AEG</v>
          </cell>
          <cell r="AA944">
            <v>401</v>
          </cell>
          <cell r="AB944" t="str">
            <v>TRANSAMERICA OCCIDENTAL LIFE INS CO (TOLIC)</v>
          </cell>
          <cell r="AC944">
            <v>153</v>
          </cell>
          <cell r="AD944" t="str">
            <v>REI1 04</v>
          </cell>
          <cell r="AE944">
            <v>162</v>
          </cell>
          <cell r="AF944" t="str">
            <v>1627A00008700</v>
          </cell>
          <cell r="AH944">
            <v>38384</v>
          </cell>
          <cell r="AI944">
            <v>38384</v>
          </cell>
          <cell r="AJ944" t="str">
            <v>MBS</v>
          </cell>
          <cell r="AK944" t="str">
            <v>MBS - MBS</v>
          </cell>
          <cell r="AL944">
            <v>210</v>
          </cell>
          <cell r="AM944">
            <v>0</v>
          </cell>
          <cell r="AN944">
            <v>0</v>
          </cell>
          <cell r="AO944" t="str">
            <v>US</v>
          </cell>
          <cell r="AP944" t="str">
            <v>U.S. DOLLARS</v>
          </cell>
          <cell r="AQ944">
            <v>15265.86</v>
          </cell>
          <cell r="AR944">
            <v>5.0190000000000001</v>
          </cell>
          <cell r="AS944">
            <v>0</v>
          </cell>
          <cell r="AT944">
            <v>0.78</v>
          </cell>
          <cell r="AU944">
            <v>0</v>
          </cell>
          <cell r="AV944">
            <v>73.430000000000007</v>
          </cell>
          <cell r="AW944">
            <v>72.650000000000006</v>
          </cell>
          <cell r="AX944">
            <v>0</v>
          </cell>
          <cell r="AY944">
            <v>73.430000000000007</v>
          </cell>
          <cell r="AZ944">
            <v>73.430000000000007</v>
          </cell>
          <cell r="BA944" t="str">
            <v>Purchase</v>
          </cell>
          <cell r="BB944">
            <v>100</v>
          </cell>
        </row>
        <row r="945">
          <cell r="A945" t="str">
            <v>I</v>
          </cell>
          <cell r="B945" t="str">
            <v>36210HTB8</v>
          </cell>
          <cell r="C945" t="str">
            <v>GNMA</v>
          </cell>
          <cell r="D945">
            <v>492946</v>
          </cell>
          <cell r="E945" t="str">
            <v>L</v>
          </cell>
          <cell r="F945">
            <v>47058</v>
          </cell>
          <cell r="G945">
            <v>6</v>
          </cell>
          <cell r="H945" t="str">
            <v>F</v>
          </cell>
          <cell r="I945">
            <v>1</v>
          </cell>
          <cell r="K945" t="str">
            <v>AAA</v>
          </cell>
          <cell r="L945" t="str">
            <v>Aaa</v>
          </cell>
          <cell r="M945">
            <v>999</v>
          </cell>
          <cell r="N945" t="str">
            <v>Other-Asset Related</v>
          </cell>
          <cell r="O945">
            <v>999</v>
          </cell>
          <cell r="P945" t="str">
            <v>Other-Asset Related</v>
          </cell>
          <cell r="Q945">
            <v>999</v>
          </cell>
          <cell r="R945" t="str">
            <v>Other-Asset Related</v>
          </cell>
          <cell r="S945">
            <v>90</v>
          </cell>
          <cell r="T945" t="str">
            <v>MBS(PT) - GNMA I</v>
          </cell>
          <cell r="U945">
            <v>90</v>
          </cell>
          <cell r="V945" t="str">
            <v>MBS(PT)</v>
          </cell>
          <cell r="W945">
            <v>65</v>
          </cell>
          <cell r="X945" t="str">
            <v>FIXED INCOME</v>
          </cell>
          <cell r="Y945">
            <v>1424920</v>
          </cell>
          <cell r="Z945" t="str">
            <v>AEG</v>
          </cell>
          <cell r="AA945">
            <v>401</v>
          </cell>
          <cell r="AB945" t="str">
            <v>TRANSAMERICA OCCIDENTAL LIFE INS CO (TOLIC)</v>
          </cell>
          <cell r="AC945">
            <v>153</v>
          </cell>
          <cell r="AD945" t="str">
            <v>REI1 04</v>
          </cell>
          <cell r="AE945">
            <v>162</v>
          </cell>
          <cell r="AF945" t="str">
            <v>1627A00008700</v>
          </cell>
          <cell r="AH945">
            <v>38384</v>
          </cell>
          <cell r="AI945">
            <v>38384</v>
          </cell>
          <cell r="AJ945" t="str">
            <v>MBS</v>
          </cell>
          <cell r="AK945" t="str">
            <v>MBS - MBS</v>
          </cell>
          <cell r="AL945">
            <v>210</v>
          </cell>
          <cell r="AM945">
            <v>0</v>
          </cell>
          <cell r="AN945">
            <v>0</v>
          </cell>
          <cell r="AO945" t="str">
            <v>US</v>
          </cell>
          <cell r="AP945" t="str">
            <v>U.S. DOLLARS</v>
          </cell>
          <cell r="AQ945">
            <v>0</v>
          </cell>
          <cell r="AR945">
            <v>5.0190000000000001</v>
          </cell>
          <cell r="AS945">
            <v>0</v>
          </cell>
          <cell r="AT945">
            <v>1.25</v>
          </cell>
          <cell r="AU945">
            <v>0</v>
          </cell>
          <cell r="AV945">
            <v>0.16</v>
          </cell>
          <cell r="AW945">
            <v>-1.25</v>
          </cell>
          <cell r="AX945">
            <v>0</v>
          </cell>
          <cell r="AY945">
            <v>0</v>
          </cell>
          <cell r="AZ945">
            <v>0.16</v>
          </cell>
          <cell r="BA945" t="str">
            <v>Purchase</v>
          </cell>
          <cell r="BB945">
            <v>100</v>
          </cell>
        </row>
        <row r="946">
          <cell r="A946" t="str">
            <v>I</v>
          </cell>
          <cell r="B946" t="str">
            <v>36210RCF5</v>
          </cell>
          <cell r="C946" t="str">
            <v>GNMA</v>
          </cell>
          <cell r="D946">
            <v>499670</v>
          </cell>
          <cell r="E946" t="str">
            <v>L</v>
          </cell>
          <cell r="F946">
            <v>47150</v>
          </cell>
          <cell r="G946">
            <v>7</v>
          </cell>
          <cell r="H946" t="str">
            <v>F</v>
          </cell>
          <cell r="I946">
            <v>1</v>
          </cell>
          <cell r="K946" t="str">
            <v>AAA</v>
          </cell>
          <cell r="L946" t="str">
            <v>Aaa</v>
          </cell>
          <cell r="M946">
            <v>999</v>
          </cell>
          <cell r="N946" t="str">
            <v>Other-Asset Related</v>
          </cell>
          <cell r="O946">
            <v>999</v>
          </cell>
          <cell r="P946" t="str">
            <v>Other-Asset Related</v>
          </cell>
          <cell r="Q946">
            <v>999</v>
          </cell>
          <cell r="R946" t="str">
            <v>Other-Asset Related</v>
          </cell>
          <cell r="S946">
            <v>90</v>
          </cell>
          <cell r="T946" t="str">
            <v>MBS(PT) - GNMA I</v>
          </cell>
          <cell r="U946">
            <v>90</v>
          </cell>
          <cell r="V946" t="str">
            <v>MBS(PT)</v>
          </cell>
          <cell r="W946">
            <v>65</v>
          </cell>
          <cell r="X946" t="str">
            <v>FIXED INCOME</v>
          </cell>
          <cell r="Y946">
            <v>1424922</v>
          </cell>
          <cell r="Z946" t="str">
            <v>AEG</v>
          </cell>
          <cell r="AA946">
            <v>401</v>
          </cell>
          <cell r="AB946" t="str">
            <v>TRANSAMERICA OCCIDENTAL LIFE INS CO (TOLIC)</v>
          </cell>
          <cell r="AC946">
            <v>153</v>
          </cell>
          <cell r="AD946" t="str">
            <v>REI1 04</v>
          </cell>
          <cell r="AE946">
            <v>162</v>
          </cell>
          <cell r="AF946" t="str">
            <v>1627A00008700</v>
          </cell>
          <cell r="AH946">
            <v>38384</v>
          </cell>
          <cell r="AI946">
            <v>38384</v>
          </cell>
          <cell r="AJ946" t="str">
            <v>MBS</v>
          </cell>
          <cell r="AK946" t="str">
            <v>MBS - MBS</v>
          </cell>
          <cell r="AL946">
            <v>210</v>
          </cell>
          <cell r="AM946">
            <v>0</v>
          </cell>
          <cell r="AN946">
            <v>0</v>
          </cell>
          <cell r="AO946" t="str">
            <v>US</v>
          </cell>
          <cell r="AP946" t="str">
            <v>U.S. DOLLARS</v>
          </cell>
          <cell r="AQ946">
            <v>36493.800000000003</v>
          </cell>
          <cell r="AR946">
            <v>4.9279999999999999</v>
          </cell>
          <cell r="AS946">
            <v>0</v>
          </cell>
          <cell r="AT946">
            <v>2.41</v>
          </cell>
          <cell r="AU946">
            <v>0</v>
          </cell>
          <cell r="AV946">
            <v>200.85</v>
          </cell>
          <cell r="AW946">
            <v>198.44</v>
          </cell>
          <cell r="AX946">
            <v>0</v>
          </cell>
          <cell r="AY946">
            <v>200.85</v>
          </cell>
          <cell r="AZ946">
            <v>200.85</v>
          </cell>
          <cell r="BA946" t="str">
            <v>Purchase</v>
          </cell>
          <cell r="BB946">
            <v>100</v>
          </cell>
        </row>
        <row r="947">
          <cell r="A947" t="str">
            <v>I</v>
          </cell>
          <cell r="B947" t="str">
            <v>36210RCF5</v>
          </cell>
          <cell r="C947" t="str">
            <v>GNMA</v>
          </cell>
          <cell r="D947">
            <v>499670</v>
          </cell>
          <cell r="E947" t="str">
            <v>L</v>
          </cell>
          <cell r="F947">
            <v>47150</v>
          </cell>
          <cell r="G947">
            <v>7</v>
          </cell>
          <cell r="H947" t="str">
            <v>F</v>
          </cell>
          <cell r="I947">
            <v>1</v>
          </cell>
          <cell r="K947" t="str">
            <v>AAA</v>
          </cell>
          <cell r="L947" t="str">
            <v>Aaa</v>
          </cell>
          <cell r="M947">
            <v>999</v>
          </cell>
          <cell r="N947" t="str">
            <v>Other-Asset Related</v>
          </cell>
          <cell r="O947">
            <v>999</v>
          </cell>
          <cell r="P947" t="str">
            <v>Other-Asset Related</v>
          </cell>
          <cell r="Q947">
            <v>999</v>
          </cell>
          <cell r="R947" t="str">
            <v>Other-Asset Related</v>
          </cell>
          <cell r="S947">
            <v>90</v>
          </cell>
          <cell r="T947" t="str">
            <v>MBS(PT) - GNMA I</v>
          </cell>
          <cell r="U947">
            <v>90</v>
          </cell>
          <cell r="V947" t="str">
            <v>MBS(PT)</v>
          </cell>
          <cell r="W947">
            <v>65</v>
          </cell>
          <cell r="X947" t="str">
            <v>FIXED INCOME</v>
          </cell>
          <cell r="Y947">
            <v>1424922</v>
          </cell>
          <cell r="Z947" t="str">
            <v>AEG</v>
          </cell>
          <cell r="AA947">
            <v>401</v>
          </cell>
          <cell r="AB947" t="str">
            <v>TRANSAMERICA OCCIDENTAL LIFE INS CO (TOLIC)</v>
          </cell>
          <cell r="AC947">
            <v>153</v>
          </cell>
          <cell r="AD947" t="str">
            <v>REI1 04</v>
          </cell>
          <cell r="AE947">
            <v>162</v>
          </cell>
          <cell r="AF947" t="str">
            <v>1627A00008700</v>
          </cell>
          <cell r="AH947">
            <v>38384</v>
          </cell>
          <cell r="AI947">
            <v>38384</v>
          </cell>
          <cell r="AJ947" t="str">
            <v>MBS</v>
          </cell>
          <cell r="AK947" t="str">
            <v>MBS - MBS</v>
          </cell>
          <cell r="AL947">
            <v>210</v>
          </cell>
          <cell r="AM947">
            <v>0</v>
          </cell>
          <cell r="AN947">
            <v>0</v>
          </cell>
          <cell r="AO947" t="str">
            <v>US</v>
          </cell>
          <cell r="AP947" t="str">
            <v>U.S. DOLLARS</v>
          </cell>
          <cell r="AQ947">
            <v>0</v>
          </cell>
          <cell r="AR947">
            <v>4.9279999999999999</v>
          </cell>
          <cell r="AS947">
            <v>0</v>
          </cell>
          <cell r="AT947">
            <v>6.92</v>
          </cell>
          <cell r="AU947">
            <v>0</v>
          </cell>
          <cell r="AV947">
            <v>0.67</v>
          </cell>
          <cell r="AW947">
            <v>-6.92</v>
          </cell>
          <cell r="AX947">
            <v>0</v>
          </cell>
          <cell r="AY947">
            <v>0</v>
          </cell>
          <cell r="AZ947">
            <v>0.67</v>
          </cell>
          <cell r="BA947" t="str">
            <v>Purchase</v>
          </cell>
          <cell r="BB947">
            <v>100</v>
          </cell>
        </row>
        <row r="948">
          <cell r="A948" t="str">
            <v>I</v>
          </cell>
          <cell r="B948" t="str">
            <v>36210VTJ0</v>
          </cell>
          <cell r="C948" t="str">
            <v>GNMA</v>
          </cell>
          <cell r="D948">
            <v>503753</v>
          </cell>
          <cell r="E948" t="str">
            <v>L</v>
          </cell>
          <cell r="F948">
            <v>47331</v>
          </cell>
          <cell r="G948">
            <v>7</v>
          </cell>
          <cell r="H948" t="str">
            <v>F</v>
          </cell>
          <cell r="I948">
            <v>1</v>
          </cell>
          <cell r="K948" t="str">
            <v>AAA</v>
          </cell>
          <cell r="L948" t="str">
            <v>Aaa</v>
          </cell>
          <cell r="M948">
            <v>999</v>
          </cell>
          <cell r="N948" t="str">
            <v>Other-Asset Related</v>
          </cell>
          <cell r="O948">
            <v>999</v>
          </cell>
          <cell r="P948" t="str">
            <v>Other-Asset Related</v>
          </cell>
          <cell r="Q948">
            <v>999</v>
          </cell>
          <cell r="R948" t="str">
            <v>Other-Asset Related</v>
          </cell>
          <cell r="S948">
            <v>90</v>
          </cell>
          <cell r="T948" t="str">
            <v>MBS(PT) - GNMA I</v>
          </cell>
          <cell r="U948">
            <v>90</v>
          </cell>
          <cell r="V948" t="str">
            <v>MBS(PT)</v>
          </cell>
          <cell r="W948">
            <v>65</v>
          </cell>
          <cell r="X948" t="str">
            <v>FIXED INCOME</v>
          </cell>
          <cell r="Y948">
            <v>1424923</v>
          </cell>
          <cell r="Z948" t="str">
            <v>AEG</v>
          </cell>
          <cell r="AA948">
            <v>401</v>
          </cell>
          <cell r="AB948" t="str">
            <v>TRANSAMERICA OCCIDENTAL LIFE INS CO (TOLIC)</v>
          </cell>
          <cell r="AC948">
            <v>153</v>
          </cell>
          <cell r="AD948" t="str">
            <v>REI1 04</v>
          </cell>
          <cell r="AE948">
            <v>162</v>
          </cell>
          <cell r="AF948" t="str">
            <v>1627A00008700</v>
          </cell>
          <cell r="AH948">
            <v>38384</v>
          </cell>
          <cell r="AI948">
            <v>38384</v>
          </cell>
          <cell r="AJ948" t="str">
            <v>MBS</v>
          </cell>
          <cell r="AK948" t="str">
            <v>MBS - MBS</v>
          </cell>
          <cell r="AL948">
            <v>210</v>
          </cell>
          <cell r="AM948">
            <v>0</v>
          </cell>
          <cell r="AN948">
            <v>0</v>
          </cell>
          <cell r="AO948" t="str">
            <v>US</v>
          </cell>
          <cell r="AP948" t="str">
            <v>U.S. DOLLARS</v>
          </cell>
          <cell r="AQ948">
            <v>129786.78</v>
          </cell>
          <cell r="AR948">
            <v>4.9080000000000004</v>
          </cell>
          <cell r="AS948">
            <v>0</v>
          </cell>
          <cell r="AT948">
            <v>8.1199999999999992</v>
          </cell>
          <cell r="AU948">
            <v>0</v>
          </cell>
          <cell r="AV948">
            <v>714.33</v>
          </cell>
          <cell r="AW948">
            <v>706.21</v>
          </cell>
          <cell r="AX948">
            <v>0</v>
          </cell>
          <cell r="AY948">
            <v>714.33</v>
          </cell>
          <cell r="AZ948">
            <v>714.33</v>
          </cell>
          <cell r="BA948" t="str">
            <v>Purchase</v>
          </cell>
          <cell r="BB948">
            <v>100</v>
          </cell>
        </row>
        <row r="949">
          <cell r="A949" t="str">
            <v>I</v>
          </cell>
          <cell r="B949" t="str">
            <v>36210VTJ0</v>
          </cell>
          <cell r="C949" t="str">
            <v>GNMA</v>
          </cell>
          <cell r="D949">
            <v>503753</v>
          </cell>
          <cell r="E949" t="str">
            <v>L</v>
          </cell>
          <cell r="F949">
            <v>47331</v>
          </cell>
          <cell r="G949">
            <v>7</v>
          </cell>
          <cell r="H949" t="str">
            <v>F</v>
          </cell>
          <cell r="I949">
            <v>1</v>
          </cell>
          <cell r="K949" t="str">
            <v>AAA</v>
          </cell>
          <cell r="L949" t="str">
            <v>Aaa</v>
          </cell>
          <cell r="M949">
            <v>999</v>
          </cell>
          <cell r="N949" t="str">
            <v>Other-Asset Related</v>
          </cell>
          <cell r="O949">
            <v>999</v>
          </cell>
          <cell r="P949" t="str">
            <v>Other-Asset Related</v>
          </cell>
          <cell r="Q949">
            <v>999</v>
          </cell>
          <cell r="R949" t="str">
            <v>Other-Asset Related</v>
          </cell>
          <cell r="S949">
            <v>90</v>
          </cell>
          <cell r="T949" t="str">
            <v>MBS(PT) - GNMA I</v>
          </cell>
          <cell r="U949">
            <v>90</v>
          </cell>
          <cell r="V949" t="str">
            <v>MBS(PT)</v>
          </cell>
          <cell r="W949">
            <v>65</v>
          </cell>
          <cell r="X949" t="str">
            <v>FIXED INCOME</v>
          </cell>
          <cell r="Y949">
            <v>1424923</v>
          </cell>
          <cell r="Z949" t="str">
            <v>AEG</v>
          </cell>
          <cell r="AA949">
            <v>401</v>
          </cell>
          <cell r="AB949" t="str">
            <v>TRANSAMERICA OCCIDENTAL LIFE INS CO (TOLIC)</v>
          </cell>
          <cell r="AC949">
            <v>153</v>
          </cell>
          <cell r="AD949" t="str">
            <v>REI1 04</v>
          </cell>
          <cell r="AE949">
            <v>162</v>
          </cell>
          <cell r="AF949" t="str">
            <v>1627A00008700</v>
          </cell>
          <cell r="AH949">
            <v>38384</v>
          </cell>
          <cell r="AI949">
            <v>38384</v>
          </cell>
          <cell r="AJ949" t="str">
            <v>MBS</v>
          </cell>
          <cell r="AK949" t="str">
            <v>MBS - MBS</v>
          </cell>
          <cell r="AL949">
            <v>210</v>
          </cell>
          <cell r="AM949">
            <v>0</v>
          </cell>
          <cell r="AN949">
            <v>0</v>
          </cell>
          <cell r="AO949" t="str">
            <v>US</v>
          </cell>
          <cell r="AP949" t="str">
            <v>U.S. DOLLARS</v>
          </cell>
          <cell r="AQ949">
            <v>0</v>
          </cell>
          <cell r="AR949">
            <v>4.9080000000000004</v>
          </cell>
          <cell r="AS949">
            <v>0</v>
          </cell>
          <cell r="AT949">
            <v>10.62</v>
          </cell>
          <cell r="AU949">
            <v>0</v>
          </cell>
          <cell r="AV949">
            <v>1.03</v>
          </cell>
          <cell r="AW949">
            <v>-10.62</v>
          </cell>
          <cell r="AX949">
            <v>0</v>
          </cell>
          <cell r="AY949">
            <v>0</v>
          </cell>
          <cell r="AZ949">
            <v>1.03</v>
          </cell>
          <cell r="BA949" t="str">
            <v>Purchase</v>
          </cell>
          <cell r="BB949">
            <v>100</v>
          </cell>
        </row>
        <row r="950">
          <cell r="A950" t="str">
            <v>I</v>
          </cell>
          <cell r="B950" t="str">
            <v>36211CDY5</v>
          </cell>
          <cell r="C950" t="str">
            <v>GNMA</v>
          </cell>
          <cell r="D950">
            <v>508719</v>
          </cell>
          <cell r="E950" t="str">
            <v>L</v>
          </cell>
          <cell r="F950">
            <v>47331</v>
          </cell>
          <cell r="G950">
            <v>7</v>
          </cell>
          <cell r="H950" t="str">
            <v>F</v>
          </cell>
          <cell r="I950">
            <v>1</v>
          </cell>
          <cell r="K950" t="str">
            <v>AAA</v>
          </cell>
          <cell r="L950" t="str">
            <v>Aaa</v>
          </cell>
          <cell r="M950">
            <v>999</v>
          </cell>
          <cell r="N950" t="str">
            <v>Other-Asset Related</v>
          </cell>
          <cell r="O950">
            <v>999</v>
          </cell>
          <cell r="P950" t="str">
            <v>Other-Asset Related</v>
          </cell>
          <cell r="Q950">
            <v>999</v>
          </cell>
          <cell r="R950" t="str">
            <v>Other-Asset Related</v>
          </cell>
          <cell r="S950">
            <v>90</v>
          </cell>
          <cell r="T950" t="str">
            <v>MBS(PT) - GNMA I</v>
          </cell>
          <cell r="U950">
            <v>90</v>
          </cell>
          <cell r="V950" t="str">
            <v>MBS(PT)</v>
          </cell>
          <cell r="W950">
            <v>65</v>
          </cell>
          <cell r="X950" t="str">
            <v>FIXED INCOME</v>
          </cell>
          <cell r="Y950">
            <v>1424924</v>
          </cell>
          <cell r="Z950" t="str">
            <v>AEG</v>
          </cell>
          <cell r="AA950">
            <v>401</v>
          </cell>
          <cell r="AB950" t="str">
            <v>TRANSAMERICA OCCIDENTAL LIFE INS CO (TOLIC)</v>
          </cell>
          <cell r="AC950">
            <v>153</v>
          </cell>
          <cell r="AD950" t="str">
            <v>REI1 04</v>
          </cell>
          <cell r="AE950">
            <v>162</v>
          </cell>
          <cell r="AF950" t="str">
            <v>1627A00008700</v>
          </cell>
          <cell r="AH950">
            <v>38384</v>
          </cell>
          <cell r="AI950">
            <v>38384</v>
          </cell>
          <cell r="AJ950" t="str">
            <v>MBS</v>
          </cell>
          <cell r="AK950" t="str">
            <v>MBS - MBS</v>
          </cell>
          <cell r="AL950">
            <v>210</v>
          </cell>
          <cell r="AM950">
            <v>0</v>
          </cell>
          <cell r="AN950">
            <v>0</v>
          </cell>
          <cell r="AO950" t="str">
            <v>US</v>
          </cell>
          <cell r="AP950" t="str">
            <v>U.S. DOLLARS</v>
          </cell>
          <cell r="AQ950">
            <v>34006.89</v>
          </cell>
          <cell r="AR950">
            <v>4.5350000000000001</v>
          </cell>
          <cell r="AS950">
            <v>0</v>
          </cell>
          <cell r="AT950">
            <v>2.13</v>
          </cell>
          <cell r="AU950">
            <v>0</v>
          </cell>
          <cell r="AV950">
            <v>187.17</v>
          </cell>
          <cell r="AW950">
            <v>185.04</v>
          </cell>
          <cell r="AX950">
            <v>0</v>
          </cell>
          <cell r="AY950">
            <v>187.17</v>
          </cell>
          <cell r="AZ950">
            <v>187.17</v>
          </cell>
          <cell r="BA950" t="str">
            <v>Purchase</v>
          </cell>
          <cell r="BB950">
            <v>100</v>
          </cell>
        </row>
        <row r="951">
          <cell r="A951" t="str">
            <v>I</v>
          </cell>
          <cell r="B951" t="str">
            <v>36211CDY5</v>
          </cell>
          <cell r="C951" t="str">
            <v>GNMA</v>
          </cell>
          <cell r="D951">
            <v>508719</v>
          </cell>
          <cell r="E951" t="str">
            <v>L</v>
          </cell>
          <cell r="F951">
            <v>47331</v>
          </cell>
          <cell r="G951">
            <v>7</v>
          </cell>
          <cell r="H951" t="str">
            <v>F</v>
          </cell>
          <cell r="I951">
            <v>1</v>
          </cell>
          <cell r="K951" t="str">
            <v>AAA</v>
          </cell>
          <cell r="L951" t="str">
            <v>Aaa</v>
          </cell>
          <cell r="M951">
            <v>999</v>
          </cell>
          <cell r="N951" t="str">
            <v>Other-Asset Related</v>
          </cell>
          <cell r="O951">
            <v>999</v>
          </cell>
          <cell r="P951" t="str">
            <v>Other-Asset Related</v>
          </cell>
          <cell r="Q951">
            <v>999</v>
          </cell>
          <cell r="R951" t="str">
            <v>Other-Asset Related</v>
          </cell>
          <cell r="S951">
            <v>90</v>
          </cell>
          <cell r="T951" t="str">
            <v>MBS(PT) - GNMA I</v>
          </cell>
          <cell r="U951">
            <v>90</v>
          </cell>
          <cell r="V951" t="str">
            <v>MBS(PT)</v>
          </cell>
          <cell r="W951">
            <v>65</v>
          </cell>
          <cell r="X951" t="str">
            <v>FIXED INCOME</v>
          </cell>
          <cell r="Y951">
            <v>1424924</v>
          </cell>
          <cell r="Z951" t="str">
            <v>AEG</v>
          </cell>
          <cell r="AA951">
            <v>401</v>
          </cell>
          <cell r="AB951" t="str">
            <v>TRANSAMERICA OCCIDENTAL LIFE INS CO (TOLIC)</v>
          </cell>
          <cell r="AC951">
            <v>153</v>
          </cell>
          <cell r="AD951" t="str">
            <v>REI1 04</v>
          </cell>
          <cell r="AE951">
            <v>162</v>
          </cell>
          <cell r="AF951" t="str">
            <v>1627A00008700</v>
          </cell>
          <cell r="AH951">
            <v>38384</v>
          </cell>
          <cell r="AI951">
            <v>38384</v>
          </cell>
          <cell r="AJ951" t="str">
            <v>MBS</v>
          </cell>
          <cell r="AK951" t="str">
            <v>MBS - MBS</v>
          </cell>
          <cell r="AL951">
            <v>210</v>
          </cell>
          <cell r="AM951">
            <v>0</v>
          </cell>
          <cell r="AN951">
            <v>0</v>
          </cell>
          <cell r="AO951" t="str">
            <v>US</v>
          </cell>
          <cell r="AP951" t="str">
            <v>U.S. DOLLARS</v>
          </cell>
          <cell r="AQ951">
            <v>0</v>
          </cell>
          <cell r="AR951">
            <v>4.5350000000000001</v>
          </cell>
          <cell r="AS951">
            <v>0</v>
          </cell>
          <cell r="AT951">
            <v>10.16</v>
          </cell>
          <cell r="AU951">
            <v>0</v>
          </cell>
          <cell r="AV951">
            <v>0.99</v>
          </cell>
          <cell r="AW951">
            <v>-10.16</v>
          </cell>
          <cell r="AX951">
            <v>0</v>
          </cell>
          <cell r="AY951">
            <v>0</v>
          </cell>
          <cell r="AZ951">
            <v>0.99</v>
          </cell>
          <cell r="BA951" t="str">
            <v>Purchase</v>
          </cell>
          <cell r="BB951">
            <v>100</v>
          </cell>
        </row>
        <row r="952">
          <cell r="A952" t="str">
            <v>I</v>
          </cell>
          <cell r="B952" t="str">
            <v>362156LB5</v>
          </cell>
          <cell r="C952" t="str">
            <v>GNMA</v>
          </cell>
          <cell r="D952">
            <v>155222</v>
          </cell>
          <cell r="E952" t="str">
            <v>L</v>
          </cell>
          <cell r="F952">
            <v>42461</v>
          </cell>
          <cell r="G952">
            <v>10.5</v>
          </cell>
          <cell r="H952" t="str">
            <v>F</v>
          </cell>
          <cell r="I952">
            <v>1</v>
          </cell>
          <cell r="K952" t="str">
            <v>AAA</v>
          </cell>
          <cell r="L952" t="str">
            <v>Aaa</v>
          </cell>
          <cell r="M952">
            <v>999</v>
          </cell>
          <cell r="N952" t="str">
            <v>Other-Asset Related</v>
          </cell>
          <cell r="O952">
            <v>999</v>
          </cell>
          <cell r="P952" t="str">
            <v>Other-Asset Related</v>
          </cell>
          <cell r="Q952">
            <v>999</v>
          </cell>
          <cell r="R952" t="str">
            <v>Other-Asset Related</v>
          </cell>
          <cell r="S952">
            <v>90</v>
          </cell>
          <cell r="T952" t="str">
            <v>MBS(PT) - GNMA I</v>
          </cell>
          <cell r="U952">
            <v>90</v>
          </cell>
          <cell r="V952" t="str">
            <v>MBS(PT)</v>
          </cell>
          <cell r="W952">
            <v>65</v>
          </cell>
          <cell r="X952" t="str">
            <v>FIXED INCOME</v>
          </cell>
          <cell r="Y952">
            <v>363088</v>
          </cell>
          <cell r="Z952" t="str">
            <v>AEG</v>
          </cell>
          <cell r="AA952">
            <v>401</v>
          </cell>
          <cell r="AB952" t="str">
            <v>TRANSAMERICA OCCIDENTAL LIFE INS CO (TOLIC)</v>
          </cell>
          <cell r="AC952">
            <v>178</v>
          </cell>
          <cell r="AD952" t="str">
            <v>REI3 04 1</v>
          </cell>
          <cell r="AE952">
            <v>151</v>
          </cell>
          <cell r="AF952" t="str">
            <v>1517A00008700</v>
          </cell>
          <cell r="AH952">
            <v>36361</v>
          </cell>
          <cell r="AI952">
            <v>36361</v>
          </cell>
          <cell r="AJ952" t="str">
            <v>MBS</v>
          </cell>
          <cell r="AK952" t="str">
            <v>MBS - MBS</v>
          </cell>
          <cell r="AL952">
            <v>210</v>
          </cell>
          <cell r="AM952">
            <v>0</v>
          </cell>
          <cell r="AN952">
            <v>0</v>
          </cell>
          <cell r="AO952" t="str">
            <v>US</v>
          </cell>
          <cell r="AP952" t="str">
            <v>U.S. DOLLARS</v>
          </cell>
          <cell r="AQ952">
            <v>0</v>
          </cell>
          <cell r="AR952">
            <v>10.5954</v>
          </cell>
          <cell r="AS952">
            <v>0</v>
          </cell>
          <cell r="AT952">
            <v>0</v>
          </cell>
          <cell r="AU952">
            <v>0</v>
          </cell>
          <cell r="AV952">
            <v>47.85</v>
          </cell>
          <cell r="AW952">
            <v>-11.97</v>
          </cell>
          <cell r="AX952">
            <v>0</v>
          </cell>
          <cell r="AY952">
            <v>0</v>
          </cell>
          <cell r="AZ952">
            <v>59.82</v>
          </cell>
          <cell r="BA952" t="str">
            <v>Security Contribution</v>
          </cell>
          <cell r="BB952">
            <v>102</v>
          </cell>
        </row>
        <row r="953">
          <cell r="A953" t="str">
            <v>I</v>
          </cell>
          <cell r="B953" t="str">
            <v>362156LB5</v>
          </cell>
          <cell r="C953" t="str">
            <v>GNMA</v>
          </cell>
          <cell r="D953">
            <v>155222</v>
          </cell>
          <cell r="E953" t="str">
            <v>L</v>
          </cell>
          <cell r="F953">
            <v>42461</v>
          </cell>
          <cell r="G953">
            <v>10.5</v>
          </cell>
          <cell r="H953" t="str">
            <v>F</v>
          </cell>
          <cell r="I953">
            <v>1</v>
          </cell>
          <cell r="K953" t="str">
            <v>AAA</v>
          </cell>
          <cell r="L953" t="str">
            <v>Aaa</v>
          </cell>
          <cell r="M953">
            <v>999</v>
          </cell>
          <cell r="N953" t="str">
            <v>Other-Asset Related</v>
          </cell>
          <cell r="O953">
            <v>999</v>
          </cell>
          <cell r="P953" t="str">
            <v>Other-Asset Related</v>
          </cell>
          <cell r="Q953">
            <v>999</v>
          </cell>
          <cell r="R953" t="str">
            <v>Other-Asset Related</v>
          </cell>
          <cell r="S953">
            <v>90</v>
          </cell>
          <cell r="T953" t="str">
            <v>MBS(PT) - GNMA I</v>
          </cell>
          <cell r="U953">
            <v>90</v>
          </cell>
          <cell r="V953" t="str">
            <v>MBS(PT)</v>
          </cell>
          <cell r="W953">
            <v>65</v>
          </cell>
          <cell r="X953" t="str">
            <v>FIXED INCOME</v>
          </cell>
          <cell r="Y953">
            <v>363088</v>
          </cell>
          <cell r="Z953" t="str">
            <v>AEG</v>
          </cell>
          <cell r="AA953">
            <v>401</v>
          </cell>
          <cell r="AB953" t="str">
            <v>TRANSAMERICA OCCIDENTAL LIFE INS CO (TOLIC)</v>
          </cell>
          <cell r="AC953">
            <v>178</v>
          </cell>
          <cell r="AD953" t="str">
            <v>REI3 04 1</v>
          </cell>
          <cell r="AE953">
            <v>151</v>
          </cell>
          <cell r="AF953" t="str">
            <v>1517A00008700</v>
          </cell>
          <cell r="AH953">
            <v>36361</v>
          </cell>
          <cell r="AI953">
            <v>36361</v>
          </cell>
          <cell r="AJ953" t="str">
            <v>MBS</v>
          </cell>
          <cell r="AK953" t="str">
            <v>MBS - MBS</v>
          </cell>
          <cell r="AL953">
            <v>210</v>
          </cell>
          <cell r="AM953">
            <v>0</v>
          </cell>
          <cell r="AN953">
            <v>0</v>
          </cell>
          <cell r="AO953" t="str">
            <v>US</v>
          </cell>
          <cell r="AP953" t="str">
            <v>U.S. DOLLARS</v>
          </cell>
          <cell r="AQ953">
            <v>0</v>
          </cell>
          <cell r="AR953">
            <v>10.5954</v>
          </cell>
          <cell r="AS953">
            <v>0</v>
          </cell>
          <cell r="AT953">
            <v>0</v>
          </cell>
          <cell r="AU953">
            <v>0</v>
          </cell>
          <cell r="AV953">
            <v>60.13</v>
          </cell>
          <cell r="AW953">
            <v>59.82</v>
          </cell>
          <cell r="AX953">
            <v>0</v>
          </cell>
          <cell r="AY953">
            <v>0</v>
          </cell>
          <cell r="AZ953">
            <v>0.31</v>
          </cell>
          <cell r="BA953" t="str">
            <v>Security Contribution</v>
          </cell>
          <cell r="BB953">
            <v>102</v>
          </cell>
        </row>
        <row r="954">
          <cell r="A954" t="str">
            <v>I</v>
          </cell>
          <cell r="B954" t="str">
            <v>362156LB5</v>
          </cell>
          <cell r="C954" t="str">
            <v>GNMA</v>
          </cell>
          <cell r="D954">
            <v>155222</v>
          </cell>
          <cell r="E954" t="str">
            <v>L</v>
          </cell>
          <cell r="F954">
            <v>42461</v>
          </cell>
          <cell r="G954">
            <v>10.5</v>
          </cell>
          <cell r="H954" t="str">
            <v>F</v>
          </cell>
          <cell r="I954">
            <v>1</v>
          </cell>
          <cell r="K954" t="str">
            <v>AAA</v>
          </cell>
          <cell r="L954" t="str">
            <v>Aaa</v>
          </cell>
          <cell r="M954">
            <v>999</v>
          </cell>
          <cell r="N954" t="str">
            <v>Other-Asset Related</v>
          </cell>
          <cell r="O954">
            <v>999</v>
          </cell>
          <cell r="P954" t="str">
            <v>Other-Asset Related</v>
          </cell>
          <cell r="Q954">
            <v>999</v>
          </cell>
          <cell r="R954" t="str">
            <v>Other-Asset Related</v>
          </cell>
          <cell r="S954">
            <v>90</v>
          </cell>
          <cell r="T954" t="str">
            <v>MBS(PT) - GNMA I</v>
          </cell>
          <cell r="U954">
            <v>90</v>
          </cell>
          <cell r="V954" t="str">
            <v>MBS(PT)</v>
          </cell>
          <cell r="W954">
            <v>65</v>
          </cell>
          <cell r="X954" t="str">
            <v>FIXED INCOME</v>
          </cell>
          <cell r="Y954">
            <v>1946822</v>
          </cell>
          <cell r="Z954" t="str">
            <v>AEG</v>
          </cell>
          <cell r="AA954">
            <v>401</v>
          </cell>
          <cell r="AB954" t="str">
            <v>TRANSAMERICA OCCIDENTAL LIFE INS CO (TOLIC)</v>
          </cell>
          <cell r="AC954">
            <v>178</v>
          </cell>
          <cell r="AD954" t="str">
            <v>REI3 04 1</v>
          </cell>
          <cell r="AE954">
            <v>151</v>
          </cell>
          <cell r="AF954" t="str">
            <v>1517A00008700</v>
          </cell>
          <cell r="AH954">
            <v>39080</v>
          </cell>
          <cell r="AI954">
            <v>39107</v>
          </cell>
          <cell r="AJ954" t="str">
            <v>MBS</v>
          </cell>
          <cell r="AK954" t="str">
            <v>MBS - MBS</v>
          </cell>
          <cell r="AL954">
            <v>210</v>
          </cell>
          <cell r="AM954">
            <v>2</v>
          </cell>
          <cell r="AN954">
            <v>4</v>
          </cell>
          <cell r="AO954" t="str">
            <v>US</v>
          </cell>
          <cell r="AP954" t="str">
            <v>U.S. DOLLARS</v>
          </cell>
          <cell r="AQ954">
            <v>0</v>
          </cell>
          <cell r="AR954">
            <v>10.5954</v>
          </cell>
          <cell r="AS954">
            <v>0</v>
          </cell>
          <cell r="AT954">
            <v>0</v>
          </cell>
          <cell r="AU954">
            <v>9.2100000000000009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 t="str">
            <v>Sale or Pairoff Sale</v>
          </cell>
          <cell r="BB954">
            <v>200</v>
          </cell>
        </row>
        <row r="955">
          <cell r="A955" t="str">
            <v>I</v>
          </cell>
          <cell r="B955" t="str">
            <v>36216G7C6</v>
          </cell>
          <cell r="C955" t="str">
            <v>GNMA</v>
          </cell>
          <cell r="D955">
            <v>164791</v>
          </cell>
          <cell r="E955" t="str">
            <v>L</v>
          </cell>
          <cell r="F955">
            <v>42583</v>
          </cell>
          <cell r="G955">
            <v>10</v>
          </cell>
          <cell r="H955" t="str">
            <v>F</v>
          </cell>
          <cell r="I955">
            <v>1</v>
          </cell>
          <cell r="K955" t="str">
            <v>AAA</v>
          </cell>
          <cell r="L955" t="str">
            <v>Aaa</v>
          </cell>
          <cell r="M955">
            <v>999</v>
          </cell>
          <cell r="N955" t="str">
            <v>Other-Asset Related</v>
          </cell>
          <cell r="O955">
            <v>999</v>
          </cell>
          <cell r="P955" t="str">
            <v>Other-Asset Related</v>
          </cell>
          <cell r="Q955">
            <v>999</v>
          </cell>
          <cell r="R955" t="str">
            <v>Other-Asset Related</v>
          </cell>
          <cell r="S955">
            <v>90</v>
          </cell>
          <cell r="T955" t="str">
            <v>MBS(PT) - GNMA I</v>
          </cell>
          <cell r="U955">
            <v>90</v>
          </cell>
          <cell r="V955" t="str">
            <v>MBS(PT)</v>
          </cell>
          <cell r="W955">
            <v>65</v>
          </cell>
          <cell r="X955" t="str">
            <v>FIXED INCOME</v>
          </cell>
          <cell r="Y955">
            <v>363352</v>
          </cell>
          <cell r="Z955" t="str">
            <v>AEG</v>
          </cell>
          <cell r="AA955">
            <v>401</v>
          </cell>
          <cell r="AB955" t="str">
            <v>TRANSAMERICA OCCIDENTAL LIFE INS CO (TOLIC)</v>
          </cell>
          <cell r="AC955">
            <v>177</v>
          </cell>
          <cell r="AD955" t="str">
            <v>REI2 04</v>
          </cell>
          <cell r="AE955">
            <v>170</v>
          </cell>
          <cell r="AF955" t="str">
            <v>1707A00008702</v>
          </cell>
          <cell r="AH955">
            <v>36361</v>
          </cell>
          <cell r="AI955">
            <v>36361</v>
          </cell>
          <cell r="AJ955" t="str">
            <v>MBS</v>
          </cell>
          <cell r="AK955" t="str">
            <v>MBS - MBS</v>
          </cell>
          <cell r="AL955">
            <v>210</v>
          </cell>
          <cell r="AM955">
            <v>0</v>
          </cell>
          <cell r="AN955">
            <v>0</v>
          </cell>
          <cell r="AO955" t="str">
            <v>US</v>
          </cell>
          <cell r="AP955" t="str">
            <v>U.S. DOLLARS</v>
          </cell>
          <cell r="AQ955">
            <v>0</v>
          </cell>
          <cell r="AR955">
            <v>10.088200000000001</v>
          </cell>
          <cell r="AS955">
            <v>0</v>
          </cell>
          <cell r="AT955">
            <v>0</v>
          </cell>
          <cell r="AU955">
            <v>0</v>
          </cell>
          <cell r="AV955">
            <v>150.12</v>
          </cell>
          <cell r="AW955">
            <v>-37.53</v>
          </cell>
          <cell r="AX955">
            <v>0</v>
          </cell>
          <cell r="AY955">
            <v>0</v>
          </cell>
          <cell r="AZ955">
            <v>187.65</v>
          </cell>
          <cell r="BA955" t="str">
            <v>Security Contribution</v>
          </cell>
          <cell r="BB955">
            <v>102</v>
          </cell>
        </row>
        <row r="956">
          <cell r="A956" t="str">
            <v>I</v>
          </cell>
          <cell r="B956" t="str">
            <v>36216G7C6</v>
          </cell>
          <cell r="C956" t="str">
            <v>GNMA</v>
          </cell>
          <cell r="D956">
            <v>164791</v>
          </cell>
          <cell r="E956" t="str">
            <v>L</v>
          </cell>
          <cell r="F956">
            <v>42583</v>
          </cell>
          <cell r="G956">
            <v>10</v>
          </cell>
          <cell r="H956" t="str">
            <v>F</v>
          </cell>
          <cell r="I956">
            <v>1</v>
          </cell>
          <cell r="K956" t="str">
            <v>AAA</v>
          </cell>
          <cell r="L956" t="str">
            <v>Aaa</v>
          </cell>
          <cell r="M956">
            <v>999</v>
          </cell>
          <cell r="N956" t="str">
            <v>Other-Asset Related</v>
          </cell>
          <cell r="O956">
            <v>999</v>
          </cell>
          <cell r="P956" t="str">
            <v>Other-Asset Related</v>
          </cell>
          <cell r="Q956">
            <v>999</v>
          </cell>
          <cell r="R956" t="str">
            <v>Other-Asset Related</v>
          </cell>
          <cell r="S956">
            <v>90</v>
          </cell>
          <cell r="T956" t="str">
            <v>MBS(PT) - GNMA I</v>
          </cell>
          <cell r="U956">
            <v>90</v>
          </cell>
          <cell r="V956" t="str">
            <v>MBS(PT)</v>
          </cell>
          <cell r="W956">
            <v>65</v>
          </cell>
          <cell r="X956" t="str">
            <v>FIXED INCOME</v>
          </cell>
          <cell r="Y956">
            <v>363352</v>
          </cell>
          <cell r="Z956" t="str">
            <v>AEG</v>
          </cell>
          <cell r="AA956">
            <v>401</v>
          </cell>
          <cell r="AB956" t="str">
            <v>TRANSAMERICA OCCIDENTAL LIFE INS CO (TOLIC)</v>
          </cell>
          <cell r="AC956">
            <v>177</v>
          </cell>
          <cell r="AD956" t="str">
            <v>REI2 04</v>
          </cell>
          <cell r="AE956">
            <v>170</v>
          </cell>
          <cell r="AF956" t="str">
            <v>1707A00008702</v>
          </cell>
          <cell r="AH956">
            <v>36361</v>
          </cell>
          <cell r="AI956">
            <v>36361</v>
          </cell>
          <cell r="AJ956" t="str">
            <v>MBS</v>
          </cell>
          <cell r="AK956" t="str">
            <v>MBS - MBS</v>
          </cell>
          <cell r="AL956">
            <v>210</v>
          </cell>
          <cell r="AM956">
            <v>0</v>
          </cell>
          <cell r="AN956">
            <v>0</v>
          </cell>
          <cell r="AO956" t="str">
            <v>US</v>
          </cell>
          <cell r="AP956" t="str">
            <v>U.S. DOLLARS</v>
          </cell>
          <cell r="AQ956">
            <v>0</v>
          </cell>
          <cell r="AR956">
            <v>10.088200000000001</v>
          </cell>
          <cell r="AS956">
            <v>0</v>
          </cell>
          <cell r="AT956">
            <v>0</v>
          </cell>
          <cell r="AU956">
            <v>0</v>
          </cell>
          <cell r="AV956">
            <v>188.62</v>
          </cell>
          <cell r="AW956">
            <v>187.65</v>
          </cell>
          <cell r="AX956">
            <v>0</v>
          </cell>
          <cell r="AY956">
            <v>0</v>
          </cell>
          <cell r="AZ956">
            <v>0.97</v>
          </cell>
          <cell r="BA956" t="str">
            <v>Security Contribution</v>
          </cell>
          <cell r="BB956">
            <v>102</v>
          </cell>
        </row>
        <row r="957">
          <cell r="A957" t="str">
            <v>I</v>
          </cell>
          <cell r="B957" t="str">
            <v>36216G7C6</v>
          </cell>
          <cell r="C957" t="str">
            <v>GNMA</v>
          </cell>
          <cell r="D957">
            <v>164791</v>
          </cell>
          <cell r="E957" t="str">
            <v>L</v>
          </cell>
          <cell r="F957">
            <v>42583</v>
          </cell>
          <cell r="G957">
            <v>10</v>
          </cell>
          <cell r="H957" t="str">
            <v>F</v>
          </cell>
          <cell r="I957">
            <v>1</v>
          </cell>
          <cell r="K957" t="str">
            <v>AAA</v>
          </cell>
          <cell r="L957" t="str">
            <v>Aaa</v>
          </cell>
          <cell r="M957">
            <v>999</v>
          </cell>
          <cell r="N957" t="str">
            <v>Other-Asset Related</v>
          </cell>
          <cell r="O957">
            <v>999</v>
          </cell>
          <cell r="P957" t="str">
            <v>Other-Asset Related</v>
          </cell>
          <cell r="Q957">
            <v>999</v>
          </cell>
          <cell r="R957" t="str">
            <v>Other-Asset Related</v>
          </cell>
          <cell r="S957">
            <v>90</v>
          </cell>
          <cell r="T957" t="str">
            <v>MBS(PT) - GNMA I</v>
          </cell>
          <cell r="U957">
            <v>90</v>
          </cell>
          <cell r="V957" t="str">
            <v>MBS(PT)</v>
          </cell>
          <cell r="W957">
            <v>65</v>
          </cell>
          <cell r="X957" t="str">
            <v>FIXED INCOME</v>
          </cell>
          <cell r="Y957">
            <v>1946862</v>
          </cell>
          <cell r="Z957" t="str">
            <v>AEG</v>
          </cell>
          <cell r="AA957">
            <v>401</v>
          </cell>
          <cell r="AB957" t="str">
            <v>TRANSAMERICA OCCIDENTAL LIFE INS CO (TOLIC)</v>
          </cell>
          <cell r="AC957">
            <v>177</v>
          </cell>
          <cell r="AD957" t="str">
            <v>REI2 04</v>
          </cell>
          <cell r="AE957">
            <v>170</v>
          </cell>
          <cell r="AF957" t="str">
            <v>1707A00008702</v>
          </cell>
          <cell r="AH957">
            <v>39080</v>
          </cell>
          <cell r="AI957">
            <v>39107</v>
          </cell>
          <cell r="AJ957" t="str">
            <v>MBS</v>
          </cell>
          <cell r="AK957" t="str">
            <v>MBS - MBS</v>
          </cell>
          <cell r="AL957">
            <v>210</v>
          </cell>
          <cell r="AM957">
            <v>2</v>
          </cell>
          <cell r="AN957">
            <v>4</v>
          </cell>
          <cell r="AO957" t="str">
            <v>US</v>
          </cell>
          <cell r="AP957" t="str">
            <v>U.S. DOLLARS</v>
          </cell>
          <cell r="AQ957">
            <v>0</v>
          </cell>
          <cell r="AR957">
            <v>10.088200000000001</v>
          </cell>
          <cell r="AS957">
            <v>0</v>
          </cell>
          <cell r="AT957">
            <v>0</v>
          </cell>
          <cell r="AU957">
            <v>9.2100000000000009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 t="str">
            <v>Sale or Pairoff Sale</v>
          </cell>
          <cell r="BB957">
            <v>200</v>
          </cell>
        </row>
        <row r="958">
          <cell r="A958" t="str">
            <v>I</v>
          </cell>
          <cell r="B958" t="str">
            <v>362178PT6</v>
          </cell>
          <cell r="C958" t="str">
            <v>GNMA</v>
          </cell>
          <cell r="D958">
            <v>215634</v>
          </cell>
          <cell r="E958" t="str">
            <v>L</v>
          </cell>
          <cell r="F958">
            <v>43070</v>
          </cell>
          <cell r="G958">
            <v>10.5</v>
          </cell>
          <cell r="H958" t="str">
            <v>F</v>
          </cell>
          <cell r="I958">
            <v>1</v>
          </cell>
          <cell r="K958" t="str">
            <v>AAA</v>
          </cell>
          <cell r="L958" t="str">
            <v>Aaa</v>
          </cell>
          <cell r="M958">
            <v>999</v>
          </cell>
          <cell r="N958" t="str">
            <v>Other-Asset Related</v>
          </cell>
          <cell r="O958">
            <v>999</v>
          </cell>
          <cell r="P958" t="str">
            <v>Other-Asset Related</v>
          </cell>
          <cell r="Q958">
            <v>999</v>
          </cell>
          <cell r="R958" t="str">
            <v>Other-Asset Related</v>
          </cell>
          <cell r="S958">
            <v>90</v>
          </cell>
          <cell r="T958" t="str">
            <v>MBS(PT) - GNMA I</v>
          </cell>
          <cell r="U958">
            <v>90</v>
          </cell>
          <cell r="V958" t="str">
            <v>MBS(PT)</v>
          </cell>
          <cell r="W958">
            <v>65</v>
          </cell>
          <cell r="X958" t="str">
            <v>FIXED INCOME</v>
          </cell>
          <cell r="Y958">
            <v>363756</v>
          </cell>
          <cell r="Z958" t="str">
            <v>AEG</v>
          </cell>
          <cell r="AA958">
            <v>401</v>
          </cell>
          <cell r="AB958" t="str">
            <v>TRANSAMERICA OCCIDENTAL LIFE INS CO (TOLIC)</v>
          </cell>
          <cell r="AC958">
            <v>178</v>
          </cell>
          <cell r="AD958" t="str">
            <v>REI3 04 1</v>
          </cell>
          <cell r="AE958">
            <v>151</v>
          </cell>
          <cell r="AF958" t="str">
            <v>1517A00008700</v>
          </cell>
          <cell r="AH958">
            <v>36361</v>
          </cell>
          <cell r="AI958">
            <v>36361</v>
          </cell>
          <cell r="AJ958" t="str">
            <v>MBS</v>
          </cell>
          <cell r="AK958" t="str">
            <v>MBS - MBS</v>
          </cell>
          <cell r="AL958">
            <v>210</v>
          </cell>
          <cell r="AM958">
            <v>0</v>
          </cell>
          <cell r="AN958">
            <v>0</v>
          </cell>
          <cell r="AO958" t="str">
            <v>US</v>
          </cell>
          <cell r="AP958" t="str">
            <v>U.S. DOLLARS</v>
          </cell>
          <cell r="AQ958">
            <v>0</v>
          </cell>
          <cell r="AR958">
            <v>10.5985</v>
          </cell>
          <cell r="AS958">
            <v>0</v>
          </cell>
          <cell r="AT958">
            <v>0</v>
          </cell>
          <cell r="AU958">
            <v>0</v>
          </cell>
          <cell r="AV958">
            <v>2.56</v>
          </cell>
          <cell r="AW958">
            <v>-0.64</v>
          </cell>
          <cell r="AX958">
            <v>0</v>
          </cell>
          <cell r="AY958">
            <v>0</v>
          </cell>
          <cell r="AZ958">
            <v>3.2</v>
          </cell>
          <cell r="BA958" t="str">
            <v>Security Contribution</v>
          </cell>
          <cell r="BB958">
            <v>102</v>
          </cell>
        </row>
        <row r="959">
          <cell r="A959" t="str">
            <v>I</v>
          </cell>
          <cell r="B959" t="str">
            <v>362178PT6</v>
          </cell>
          <cell r="C959" t="str">
            <v>GNMA</v>
          </cell>
          <cell r="D959">
            <v>215634</v>
          </cell>
          <cell r="E959" t="str">
            <v>L</v>
          </cell>
          <cell r="F959">
            <v>43070</v>
          </cell>
          <cell r="G959">
            <v>10.5</v>
          </cell>
          <cell r="H959" t="str">
            <v>F</v>
          </cell>
          <cell r="I959">
            <v>1</v>
          </cell>
          <cell r="K959" t="str">
            <v>AAA</v>
          </cell>
          <cell r="L959" t="str">
            <v>Aaa</v>
          </cell>
          <cell r="M959">
            <v>999</v>
          </cell>
          <cell r="N959" t="str">
            <v>Other-Asset Related</v>
          </cell>
          <cell r="O959">
            <v>999</v>
          </cell>
          <cell r="P959" t="str">
            <v>Other-Asset Related</v>
          </cell>
          <cell r="Q959">
            <v>999</v>
          </cell>
          <cell r="R959" t="str">
            <v>Other-Asset Related</v>
          </cell>
          <cell r="S959">
            <v>90</v>
          </cell>
          <cell r="T959" t="str">
            <v>MBS(PT) - GNMA I</v>
          </cell>
          <cell r="U959">
            <v>90</v>
          </cell>
          <cell r="V959" t="str">
            <v>MBS(PT)</v>
          </cell>
          <cell r="W959">
            <v>65</v>
          </cell>
          <cell r="X959" t="str">
            <v>FIXED INCOME</v>
          </cell>
          <cell r="Y959">
            <v>363756</v>
          </cell>
          <cell r="Z959" t="str">
            <v>AEG</v>
          </cell>
          <cell r="AA959">
            <v>401</v>
          </cell>
          <cell r="AB959" t="str">
            <v>TRANSAMERICA OCCIDENTAL LIFE INS CO (TOLIC)</v>
          </cell>
          <cell r="AC959">
            <v>178</v>
          </cell>
          <cell r="AD959" t="str">
            <v>REI3 04 1</v>
          </cell>
          <cell r="AE959">
            <v>151</v>
          </cell>
          <cell r="AF959" t="str">
            <v>1517A00008700</v>
          </cell>
          <cell r="AH959">
            <v>36361</v>
          </cell>
          <cell r="AI959">
            <v>36361</v>
          </cell>
          <cell r="AJ959" t="str">
            <v>MBS</v>
          </cell>
          <cell r="AK959" t="str">
            <v>MBS - MBS</v>
          </cell>
          <cell r="AL959">
            <v>210</v>
          </cell>
          <cell r="AM959">
            <v>0</v>
          </cell>
          <cell r="AN959">
            <v>0</v>
          </cell>
          <cell r="AO959" t="str">
            <v>US</v>
          </cell>
          <cell r="AP959" t="str">
            <v>U.S. DOLLARS</v>
          </cell>
          <cell r="AQ959">
            <v>0</v>
          </cell>
          <cell r="AR959">
            <v>10.5985</v>
          </cell>
          <cell r="AS959">
            <v>0</v>
          </cell>
          <cell r="AT959">
            <v>0</v>
          </cell>
          <cell r="AU959">
            <v>0</v>
          </cell>
          <cell r="AV959">
            <v>3.22</v>
          </cell>
          <cell r="AW959">
            <v>3.2</v>
          </cell>
          <cell r="AX959">
            <v>0</v>
          </cell>
          <cell r="AY959">
            <v>0</v>
          </cell>
          <cell r="AZ959">
            <v>0.02</v>
          </cell>
          <cell r="BA959" t="str">
            <v>Security Contribution</v>
          </cell>
          <cell r="BB959">
            <v>102</v>
          </cell>
        </row>
        <row r="960">
          <cell r="A960" t="str">
            <v>I</v>
          </cell>
          <cell r="B960" t="str">
            <v>362178PT6</v>
          </cell>
          <cell r="C960" t="str">
            <v>GNMA</v>
          </cell>
          <cell r="D960">
            <v>215634</v>
          </cell>
          <cell r="E960" t="str">
            <v>L</v>
          </cell>
          <cell r="F960">
            <v>43070</v>
          </cell>
          <cell r="G960">
            <v>10.5</v>
          </cell>
          <cell r="H960" t="str">
            <v>F</v>
          </cell>
          <cell r="I960">
            <v>1</v>
          </cell>
          <cell r="K960" t="str">
            <v>AAA</v>
          </cell>
          <cell r="L960" t="str">
            <v>Aaa</v>
          </cell>
          <cell r="M960">
            <v>999</v>
          </cell>
          <cell r="N960" t="str">
            <v>Other-Asset Related</v>
          </cell>
          <cell r="O960">
            <v>999</v>
          </cell>
          <cell r="P960" t="str">
            <v>Other-Asset Related</v>
          </cell>
          <cell r="Q960">
            <v>999</v>
          </cell>
          <cell r="R960" t="str">
            <v>Other-Asset Related</v>
          </cell>
          <cell r="S960">
            <v>90</v>
          </cell>
          <cell r="T960" t="str">
            <v>MBS(PT) - GNMA I</v>
          </cell>
          <cell r="U960">
            <v>90</v>
          </cell>
          <cell r="V960" t="str">
            <v>MBS(PT)</v>
          </cell>
          <cell r="W960">
            <v>65</v>
          </cell>
          <cell r="X960" t="str">
            <v>FIXED INCOME</v>
          </cell>
          <cell r="Y960">
            <v>1946900</v>
          </cell>
          <cell r="Z960" t="str">
            <v>AEG</v>
          </cell>
          <cell r="AA960">
            <v>401</v>
          </cell>
          <cell r="AB960" t="str">
            <v>TRANSAMERICA OCCIDENTAL LIFE INS CO (TOLIC)</v>
          </cell>
          <cell r="AC960">
            <v>178</v>
          </cell>
          <cell r="AD960" t="str">
            <v>REI3 04 1</v>
          </cell>
          <cell r="AE960">
            <v>151</v>
          </cell>
          <cell r="AF960" t="str">
            <v>1517A00008700</v>
          </cell>
          <cell r="AH960">
            <v>39080</v>
          </cell>
          <cell r="AI960">
            <v>39107</v>
          </cell>
          <cell r="AJ960" t="str">
            <v>MBS</v>
          </cell>
          <cell r="AK960" t="str">
            <v>MBS - MBS</v>
          </cell>
          <cell r="AL960">
            <v>210</v>
          </cell>
          <cell r="AM960">
            <v>2</v>
          </cell>
          <cell r="AN960">
            <v>4</v>
          </cell>
          <cell r="AO960" t="str">
            <v>US</v>
          </cell>
          <cell r="AP960" t="str">
            <v>U.S. DOLLARS</v>
          </cell>
          <cell r="AQ960">
            <v>0</v>
          </cell>
          <cell r="AR960">
            <v>10.5985</v>
          </cell>
          <cell r="AS960">
            <v>0</v>
          </cell>
          <cell r="AT960">
            <v>0</v>
          </cell>
          <cell r="AU960">
            <v>9.2100000000000009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 t="str">
            <v>Sale or Pairoff Sale</v>
          </cell>
          <cell r="BB960">
            <v>200</v>
          </cell>
        </row>
        <row r="961">
          <cell r="A961" t="str">
            <v>I</v>
          </cell>
          <cell r="B961" t="str">
            <v>362178UD5</v>
          </cell>
          <cell r="C961" t="str">
            <v>GNMA</v>
          </cell>
          <cell r="D961">
            <v>215780</v>
          </cell>
          <cell r="E961" t="str">
            <v>L</v>
          </cell>
          <cell r="F961">
            <v>43497</v>
          </cell>
          <cell r="G961">
            <v>10</v>
          </cell>
          <cell r="H961" t="str">
            <v>F</v>
          </cell>
          <cell r="I961">
            <v>1</v>
          </cell>
          <cell r="K961" t="str">
            <v>AAA</v>
          </cell>
          <cell r="L961" t="str">
            <v>Aaa</v>
          </cell>
          <cell r="M961">
            <v>999</v>
          </cell>
          <cell r="N961" t="str">
            <v>Other-Asset Related</v>
          </cell>
          <cell r="O961">
            <v>999</v>
          </cell>
          <cell r="P961" t="str">
            <v>Other-Asset Related</v>
          </cell>
          <cell r="Q961">
            <v>999</v>
          </cell>
          <cell r="R961" t="str">
            <v>Other-Asset Related</v>
          </cell>
          <cell r="S961">
            <v>90</v>
          </cell>
          <cell r="T961" t="str">
            <v>MBS(PT) - GNMA I</v>
          </cell>
          <cell r="U961">
            <v>90</v>
          </cell>
          <cell r="V961" t="str">
            <v>MBS(PT)</v>
          </cell>
          <cell r="W961">
            <v>65</v>
          </cell>
          <cell r="X961" t="str">
            <v>FIXED INCOME</v>
          </cell>
          <cell r="Y961">
            <v>363764</v>
          </cell>
          <cell r="Z961" t="str">
            <v>AEG</v>
          </cell>
          <cell r="AA961">
            <v>401</v>
          </cell>
          <cell r="AB961" t="str">
            <v>TRANSAMERICA OCCIDENTAL LIFE INS CO (TOLIC)</v>
          </cell>
          <cell r="AC961">
            <v>177</v>
          </cell>
          <cell r="AD961" t="str">
            <v>REI2 04</v>
          </cell>
          <cell r="AE961">
            <v>170</v>
          </cell>
          <cell r="AF961" t="str">
            <v>1707A00008702</v>
          </cell>
          <cell r="AH961">
            <v>36361</v>
          </cell>
          <cell r="AI961">
            <v>36361</v>
          </cell>
          <cell r="AJ961" t="str">
            <v>MBS</v>
          </cell>
          <cell r="AK961" t="str">
            <v>MBS - MBS</v>
          </cell>
          <cell r="AL961">
            <v>210</v>
          </cell>
          <cell r="AM961">
            <v>0</v>
          </cell>
          <cell r="AN961">
            <v>0</v>
          </cell>
          <cell r="AO961" t="str">
            <v>US</v>
          </cell>
          <cell r="AP961" t="str">
            <v>U.S. DOLLARS</v>
          </cell>
          <cell r="AQ961">
            <v>0</v>
          </cell>
          <cell r="AR961">
            <v>10.0745</v>
          </cell>
          <cell r="AS961">
            <v>0</v>
          </cell>
          <cell r="AT961">
            <v>0</v>
          </cell>
          <cell r="AU961">
            <v>0</v>
          </cell>
          <cell r="AV961">
            <v>251.05</v>
          </cell>
          <cell r="AW961">
            <v>-62.76</v>
          </cell>
          <cell r="AX961">
            <v>0</v>
          </cell>
          <cell r="AY961">
            <v>0</v>
          </cell>
          <cell r="AZ961">
            <v>313.81</v>
          </cell>
          <cell r="BA961" t="str">
            <v>Security Contribution</v>
          </cell>
          <cell r="BB961">
            <v>102</v>
          </cell>
        </row>
        <row r="962">
          <cell r="A962" t="str">
            <v>I</v>
          </cell>
          <cell r="B962" t="str">
            <v>362178UD5</v>
          </cell>
          <cell r="C962" t="str">
            <v>GNMA</v>
          </cell>
          <cell r="D962">
            <v>215780</v>
          </cell>
          <cell r="E962" t="str">
            <v>L</v>
          </cell>
          <cell r="F962">
            <v>43497</v>
          </cell>
          <cell r="G962">
            <v>10</v>
          </cell>
          <cell r="H962" t="str">
            <v>F</v>
          </cell>
          <cell r="I962">
            <v>1</v>
          </cell>
          <cell r="K962" t="str">
            <v>AAA</v>
          </cell>
          <cell r="L962" t="str">
            <v>Aaa</v>
          </cell>
          <cell r="M962">
            <v>999</v>
          </cell>
          <cell r="N962" t="str">
            <v>Other-Asset Related</v>
          </cell>
          <cell r="O962">
            <v>999</v>
          </cell>
          <cell r="P962" t="str">
            <v>Other-Asset Related</v>
          </cell>
          <cell r="Q962">
            <v>999</v>
          </cell>
          <cell r="R962" t="str">
            <v>Other-Asset Related</v>
          </cell>
          <cell r="S962">
            <v>90</v>
          </cell>
          <cell r="T962" t="str">
            <v>MBS(PT) - GNMA I</v>
          </cell>
          <cell r="U962">
            <v>90</v>
          </cell>
          <cell r="V962" t="str">
            <v>MBS(PT)</v>
          </cell>
          <cell r="W962">
            <v>65</v>
          </cell>
          <cell r="X962" t="str">
            <v>FIXED INCOME</v>
          </cell>
          <cell r="Y962">
            <v>363764</v>
          </cell>
          <cell r="Z962" t="str">
            <v>AEG</v>
          </cell>
          <cell r="AA962">
            <v>401</v>
          </cell>
          <cell r="AB962" t="str">
            <v>TRANSAMERICA OCCIDENTAL LIFE INS CO (TOLIC)</v>
          </cell>
          <cell r="AC962">
            <v>177</v>
          </cell>
          <cell r="AD962" t="str">
            <v>REI2 04</v>
          </cell>
          <cell r="AE962">
            <v>170</v>
          </cell>
          <cell r="AF962" t="str">
            <v>1707A00008702</v>
          </cell>
          <cell r="AH962">
            <v>36361</v>
          </cell>
          <cell r="AI962">
            <v>36361</v>
          </cell>
          <cell r="AJ962" t="str">
            <v>MBS</v>
          </cell>
          <cell r="AK962" t="str">
            <v>MBS - MBS</v>
          </cell>
          <cell r="AL962">
            <v>210</v>
          </cell>
          <cell r="AM962">
            <v>0</v>
          </cell>
          <cell r="AN962">
            <v>0</v>
          </cell>
          <cell r="AO962" t="str">
            <v>US</v>
          </cell>
          <cell r="AP962" t="str">
            <v>U.S. DOLLARS</v>
          </cell>
          <cell r="AQ962">
            <v>0</v>
          </cell>
          <cell r="AR962">
            <v>10.0745</v>
          </cell>
          <cell r="AS962">
            <v>0</v>
          </cell>
          <cell r="AT962">
            <v>0</v>
          </cell>
          <cell r="AU962">
            <v>0</v>
          </cell>
          <cell r="AV962">
            <v>315</v>
          </cell>
          <cell r="AW962">
            <v>313.81</v>
          </cell>
          <cell r="AX962">
            <v>0</v>
          </cell>
          <cell r="AY962">
            <v>0</v>
          </cell>
          <cell r="AZ962">
            <v>1.19</v>
          </cell>
          <cell r="BA962" t="str">
            <v>Security Contribution</v>
          </cell>
          <cell r="BB962">
            <v>102</v>
          </cell>
        </row>
        <row r="963">
          <cell r="A963" t="str">
            <v>I</v>
          </cell>
          <cell r="B963" t="str">
            <v>362178UD5</v>
          </cell>
          <cell r="C963" t="str">
            <v>GNMA</v>
          </cell>
          <cell r="D963">
            <v>215780</v>
          </cell>
          <cell r="E963" t="str">
            <v>L</v>
          </cell>
          <cell r="F963">
            <v>43497</v>
          </cell>
          <cell r="G963">
            <v>10</v>
          </cell>
          <cell r="H963" t="str">
            <v>F</v>
          </cell>
          <cell r="I963">
            <v>1</v>
          </cell>
          <cell r="K963" t="str">
            <v>AAA</v>
          </cell>
          <cell r="L963" t="str">
            <v>Aaa</v>
          </cell>
          <cell r="M963">
            <v>999</v>
          </cell>
          <cell r="N963" t="str">
            <v>Other-Asset Related</v>
          </cell>
          <cell r="O963">
            <v>999</v>
          </cell>
          <cell r="P963" t="str">
            <v>Other-Asset Related</v>
          </cell>
          <cell r="Q963">
            <v>999</v>
          </cell>
          <cell r="R963" t="str">
            <v>Other-Asset Related</v>
          </cell>
          <cell r="S963">
            <v>90</v>
          </cell>
          <cell r="T963" t="str">
            <v>MBS(PT) - GNMA I</v>
          </cell>
          <cell r="U963">
            <v>90</v>
          </cell>
          <cell r="V963" t="str">
            <v>MBS(PT)</v>
          </cell>
          <cell r="W963">
            <v>65</v>
          </cell>
          <cell r="X963" t="str">
            <v>FIXED INCOME</v>
          </cell>
          <cell r="Y963">
            <v>1946902</v>
          </cell>
          <cell r="Z963" t="str">
            <v>AEG</v>
          </cell>
          <cell r="AA963">
            <v>401</v>
          </cell>
          <cell r="AB963" t="str">
            <v>TRANSAMERICA OCCIDENTAL LIFE INS CO (TOLIC)</v>
          </cell>
          <cell r="AC963">
            <v>177</v>
          </cell>
          <cell r="AD963" t="str">
            <v>REI2 04</v>
          </cell>
          <cell r="AE963">
            <v>170</v>
          </cell>
          <cell r="AF963" t="str">
            <v>1707A00008702</v>
          </cell>
          <cell r="AH963">
            <v>39080</v>
          </cell>
          <cell r="AI963">
            <v>39107</v>
          </cell>
          <cell r="AJ963" t="str">
            <v>MBS</v>
          </cell>
          <cell r="AK963" t="str">
            <v>MBS - MBS</v>
          </cell>
          <cell r="AL963">
            <v>210</v>
          </cell>
          <cell r="AM963">
            <v>2</v>
          </cell>
          <cell r="AN963">
            <v>4</v>
          </cell>
          <cell r="AO963" t="str">
            <v>US</v>
          </cell>
          <cell r="AP963" t="str">
            <v>U.S. DOLLARS</v>
          </cell>
          <cell r="AQ963">
            <v>0</v>
          </cell>
          <cell r="AR963">
            <v>10.0745</v>
          </cell>
          <cell r="AS963">
            <v>0</v>
          </cell>
          <cell r="AT963">
            <v>0</v>
          </cell>
          <cell r="AU963">
            <v>9.2100000000000009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 t="str">
            <v>Sale or Pairoff Sale</v>
          </cell>
          <cell r="BB963">
            <v>200</v>
          </cell>
        </row>
        <row r="964">
          <cell r="A964" t="str">
            <v>I</v>
          </cell>
          <cell r="B964" t="str">
            <v>36218XYF0</v>
          </cell>
          <cell r="C964" t="str">
            <v>GNMA</v>
          </cell>
          <cell r="D964">
            <v>235710</v>
          </cell>
          <cell r="E964" t="str">
            <v>L</v>
          </cell>
          <cell r="F964">
            <v>43282</v>
          </cell>
          <cell r="G964">
            <v>10</v>
          </cell>
          <cell r="H964" t="str">
            <v>F</v>
          </cell>
          <cell r="I964">
            <v>1</v>
          </cell>
          <cell r="K964" t="str">
            <v>AAA</v>
          </cell>
          <cell r="L964" t="str">
            <v>Aaa</v>
          </cell>
          <cell r="M964">
            <v>999</v>
          </cell>
          <cell r="N964" t="str">
            <v>Other-Asset Related</v>
          </cell>
          <cell r="O964">
            <v>999</v>
          </cell>
          <cell r="P964" t="str">
            <v>Other-Asset Related</v>
          </cell>
          <cell r="Q964">
            <v>999</v>
          </cell>
          <cell r="R964" t="str">
            <v>Other-Asset Related</v>
          </cell>
          <cell r="S964">
            <v>90</v>
          </cell>
          <cell r="T964" t="str">
            <v>MBS(PT) - GNMA I</v>
          </cell>
          <cell r="U964">
            <v>90</v>
          </cell>
          <cell r="V964" t="str">
            <v>MBS(PT)</v>
          </cell>
          <cell r="W964">
            <v>65</v>
          </cell>
          <cell r="X964" t="str">
            <v>FIXED INCOME</v>
          </cell>
          <cell r="Y964">
            <v>364810</v>
          </cell>
          <cell r="Z964" t="str">
            <v>AEG</v>
          </cell>
          <cell r="AA964">
            <v>401</v>
          </cell>
          <cell r="AB964" t="str">
            <v>TRANSAMERICA OCCIDENTAL LIFE INS CO (TOLIC)</v>
          </cell>
          <cell r="AC964">
            <v>177</v>
          </cell>
          <cell r="AD964" t="str">
            <v>REI2 04</v>
          </cell>
          <cell r="AE964">
            <v>170</v>
          </cell>
          <cell r="AF964" t="str">
            <v>1707A00008702</v>
          </cell>
          <cell r="AH964">
            <v>36361</v>
          </cell>
          <cell r="AI964">
            <v>36361</v>
          </cell>
          <cell r="AJ964" t="str">
            <v>MBS</v>
          </cell>
          <cell r="AK964" t="str">
            <v>MBS - MBS</v>
          </cell>
          <cell r="AL964">
            <v>210</v>
          </cell>
          <cell r="AM964">
            <v>0</v>
          </cell>
          <cell r="AN964">
            <v>0</v>
          </cell>
          <cell r="AO964" t="str">
            <v>US</v>
          </cell>
          <cell r="AP964" t="str">
            <v>U.S. DOLLARS</v>
          </cell>
          <cell r="AQ964">
            <v>0</v>
          </cell>
          <cell r="AR964">
            <v>10.073700000000001</v>
          </cell>
          <cell r="AS964">
            <v>0</v>
          </cell>
          <cell r="AT964">
            <v>0</v>
          </cell>
          <cell r="AU964">
            <v>0</v>
          </cell>
          <cell r="AV964">
            <v>17.75</v>
          </cell>
          <cell r="AW964">
            <v>-4.43</v>
          </cell>
          <cell r="AX964">
            <v>0</v>
          </cell>
          <cell r="AY964">
            <v>0</v>
          </cell>
          <cell r="AZ964">
            <v>22.18</v>
          </cell>
          <cell r="BA964" t="str">
            <v>Security Contribution</v>
          </cell>
          <cell r="BB964">
            <v>102</v>
          </cell>
        </row>
        <row r="965">
          <cell r="A965" t="str">
            <v>I</v>
          </cell>
          <cell r="B965" t="str">
            <v>36218XYF0</v>
          </cell>
          <cell r="C965" t="str">
            <v>GNMA</v>
          </cell>
          <cell r="D965">
            <v>235710</v>
          </cell>
          <cell r="E965" t="str">
            <v>L</v>
          </cell>
          <cell r="F965">
            <v>43282</v>
          </cell>
          <cell r="G965">
            <v>10</v>
          </cell>
          <cell r="H965" t="str">
            <v>F</v>
          </cell>
          <cell r="I965">
            <v>1</v>
          </cell>
          <cell r="K965" t="str">
            <v>AAA</v>
          </cell>
          <cell r="L965" t="str">
            <v>Aaa</v>
          </cell>
          <cell r="M965">
            <v>999</v>
          </cell>
          <cell r="N965" t="str">
            <v>Other-Asset Related</v>
          </cell>
          <cell r="O965">
            <v>999</v>
          </cell>
          <cell r="P965" t="str">
            <v>Other-Asset Related</v>
          </cell>
          <cell r="Q965">
            <v>999</v>
          </cell>
          <cell r="R965" t="str">
            <v>Other-Asset Related</v>
          </cell>
          <cell r="S965">
            <v>90</v>
          </cell>
          <cell r="T965" t="str">
            <v>MBS(PT) - GNMA I</v>
          </cell>
          <cell r="U965">
            <v>90</v>
          </cell>
          <cell r="V965" t="str">
            <v>MBS(PT)</v>
          </cell>
          <cell r="W965">
            <v>65</v>
          </cell>
          <cell r="X965" t="str">
            <v>FIXED INCOME</v>
          </cell>
          <cell r="Y965">
            <v>364810</v>
          </cell>
          <cell r="Z965" t="str">
            <v>AEG</v>
          </cell>
          <cell r="AA965">
            <v>401</v>
          </cell>
          <cell r="AB965" t="str">
            <v>TRANSAMERICA OCCIDENTAL LIFE INS CO (TOLIC)</v>
          </cell>
          <cell r="AC965">
            <v>177</v>
          </cell>
          <cell r="AD965" t="str">
            <v>REI2 04</v>
          </cell>
          <cell r="AE965">
            <v>170</v>
          </cell>
          <cell r="AF965" t="str">
            <v>1707A00008702</v>
          </cell>
          <cell r="AH965">
            <v>36361</v>
          </cell>
          <cell r="AI965">
            <v>36361</v>
          </cell>
          <cell r="AJ965" t="str">
            <v>MBS</v>
          </cell>
          <cell r="AK965" t="str">
            <v>MBS - MBS</v>
          </cell>
          <cell r="AL965">
            <v>210</v>
          </cell>
          <cell r="AM965">
            <v>0</v>
          </cell>
          <cell r="AN965">
            <v>0</v>
          </cell>
          <cell r="AO965" t="str">
            <v>US</v>
          </cell>
          <cell r="AP965" t="str">
            <v>U.S. DOLLARS</v>
          </cell>
          <cell r="AQ965">
            <v>0</v>
          </cell>
          <cell r="AR965">
            <v>10.073700000000001</v>
          </cell>
          <cell r="AS965">
            <v>0</v>
          </cell>
          <cell r="AT965">
            <v>0</v>
          </cell>
          <cell r="AU965">
            <v>0</v>
          </cell>
          <cell r="AV965">
            <v>22.63</v>
          </cell>
          <cell r="AW965">
            <v>22.18</v>
          </cell>
          <cell r="AX965">
            <v>0</v>
          </cell>
          <cell r="AY965">
            <v>0</v>
          </cell>
          <cell r="AZ965">
            <v>0.45</v>
          </cell>
          <cell r="BA965" t="str">
            <v>Security Contribution</v>
          </cell>
          <cell r="BB965">
            <v>102</v>
          </cell>
        </row>
        <row r="966">
          <cell r="A966" t="str">
            <v>I</v>
          </cell>
          <cell r="B966" t="str">
            <v>36218XYF0</v>
          </cell>
          <cell r="C966" t="str">
            <v>GNMA</v>
          </cell>
          <cell r="D966">
            <v>235710</v>
          </cell>
          <cell r="E966" t="str">
            <v>L</v>
          </cell>
          <cell r="F966">
            <v>43282</v>
          </cell>
          <cell r="G966">
            <v>10</v>
          </cell>
          <cell r="H966" t="str">
            <v>F</v>
          </cell>
          <cell r="I966">
            <v>1</v>
          </cell>
          <cell r="K966" t="str">
            <v>AAA</v>
          </cell>
          <cell r="L966" t="str">
            <v>Aaa</v>
          </cell>
          <cell r="M966">
            <v>999</v>
          </cell>
          <cell r="N966" t="str">
            <v>Other-Asset Related</v>
          </cell>
          <cell r="O966">
            <v>999</v>
          </cell>
          <cell r="P966" t="str">
            <v>Other-Asset Related</v>
          </cell>
          <cell r="Q966">
            <v>999</v>
          </cell>
          <cell r="R966" t="str">
            <v>Other-Asset Related</v>
          </cell>
          <cell r="S966">
            <v>90</v>
          </cell>
          <cell r="T966" t="str">
            <v>MBS(PT) - GNMA I</v>
          </cell>
          <cell r="U966">
            <v>90</v>
          </cell>
          <cell r="V966" t="str">
            <v>MBS(PT)</v>
          </cell>
          <cell r="W966">
            <v>65</v>
          </cell>
          <cell r="X966" t="str">
            <v>FIXED INCOME</v>
          </cell>
          <cell r="Y966">
            <v>1946998</v>
          </cell>
          <cell r="Z966" t="str">
            <v>AEG</v>
          </cell>
          <cell r="AA966">
            <v>401</v>
          </cell>
          <cell r="AB966" t="str">
            <v>TRANSAMERICA OCCIDENTAL LIFE INS CO (TOLIC)</v>
          </cell>
          <cell r="AC966">
            <v>177</v>
          </cell>
          <cell r="AD966" t="str">
            <v>REI2 04</v>
          </cell>
          <cell r="AE966">
            <v>170</v>
          </cell>
          <cell r="AF966" t="str">
            <v>1707A00008702</v>
          </cell>
          <cell r="AH966">
            <v>39080</v>
          </cell>
          <cell r="AI966">
            <v>39107</v>
          </cell>
          <cell r="AJ966" t="str">
            <v>MBS</v>
          </cell>
          <cell r="AK966" t="str">
            <v>MBS - MBS</v>
          </cell>
          <cell r="AL966">
            <v>210</v>
          </cell>
          <cell r="AM966">
            <v>2</v>
          </cell>
          <cell r="AN966">
            <v>4</v>
          </cell>
          <cell r="AO966" t="str">
            <v>US</v>
          </cell>
          <cell r="AP966" t="str">
            <v>U.S. DOLLARS</v>
          </cell>
          <cell r="AQ966">
            <v>0</v>
          </cell>
          <cell r="AR966">
            <v>10.073700000000001</v>
          </cell>
          <cell r="AS966">
            <v>0</v>
          </cell>
          <cell r="AT966">
            <v>0</v>
          </cell>
          <cell r="AU966">
            <v>9.2100000000000009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 t="str">
            <v>Sale or Pairoff Sale</v>
          </cell>
          <cell r="BB966">
            <v>200</v>
          </cell>
        </row>
        <row r="967">
          <cell r="A967" t="str">
            <v>I</v>
          </cell>
          <cell r="B967">
            <v>3.6200000000000002E+98</v>
          </cell>
          <cell r="C967" t="str">
            <v>GNMA</v>
          </cell>
          <cell r="D967">
            <v>264860</v>
          </cell>
          <cell r="E967" t="str">
            <v>L</v>
          </cell>
          <cell r="F967">
            <v>43435</v>
          </cell>
          <cell r="G967">
            <v>10</v>
          </cell>
          <cell r="H967" t="str">
            <v>F</v>
          </cell>
          <cell r="I967">
            <v>1</v>
          </cell>
          <cell r="K967" t="str">
            <v>AAA</v>
          </cell>
          <cell r="L967" t="str">
            <v>Aaa</v>
          </cell>
          <cell r="M967">
            <v>999</v>
          </cell>
          <cell r="N967" t="str">
            <v>Other-Asset Related</v>
          </cell>
          <cell r="O967">
            <v>999</v>
          </cell>
          <cell r="P967" t="str">
            <v>Other-Asset Related</v>
          </cell>
          <cell r="Q967">
            <v>999</v>
          </cell>
          <cell r="R967" t="str">
            <v>Other-Asset Related</v>
          </cell>
          <cell r="S967">
            <v>90</v>
          </cell>
          <cell r="T967" t="str">
            <v>MBS(PT) - GNMA I</v>
          </cell>
          <cell r="U967">
            <v>90</v>
          </cell>
          <cell r="V967" t="str">
            <v>MBS(PT)</v>
          </cell>
          <cell r="W967">
            <v>65</v>
          </cell>
          <cell r="X967" t="str">
            <v>FIXED INCOME</v>
          </cell>
          <cell r="Y967">
            <v>364841</v>
          </cell>
          <cell r="Z967" t="str">
            <v>AEG</v>
          </cell>
          <cell r="AA967">
            <v>401</v>
          </cell>
          <cell r="AB967" t="str">
            <v>TRANSAMERICA OCCIDENTAL LIFE INS CO (TOLIC)</v>
          </cell>
          <cell r="AC967">
            <v>177</v>
          </cell>
          <cell r="AD967" t="str">
            <v>REI2 04</v>
          </cell>
          <cell r="AE967">
            <v>170</v>
          </cell>
          <cell r="AF967" t="str">
            <v>1707A00008702</v>
          </cell>
          <cell r="AH967">
            <v>36361</v>
          </cell>
          <cell r="AI967">
            <v>36361</v>
          </cell>
          <cell r="AJ967" t="str">
            <v>MBS</v>
          </cell>
          <cell r="AK967" t="str">
            <v>MBS - MBS</v>
          </cell>
          <cell r="AL967">
            <v>210</v>
          </cell>
          <cell r="AM967">
            <v>0</v>
          </cell>
          <cell r="AN967">
            <v>0</v>
          </cell>
          <cell r="AO967" t="str">
            <v>US</v>
          </cell>
          <cell r="AP967" t="str">
            <v>U.S. DOLLARS</v>
          </cell>
          <cell r="AQ967">
            <v>0</v>
          </cell>
          <cell r="AR967">
            <v>10.0753</v>
          </cell>
          <cell r="AS967">
            <v>0</v>
          </cell>
          <cell r="AT967">
            <v>0</v>
          </cell>
          <cell r="AU967">
            <v>0</v>
          </cell>
          <cell r="AV967">
            <v>8.42</v>
          </cell>
          <cell r="AW967">
            <v>-2.1</v>
          </cell>
          <cell r="AX967">
            <v>0</v>
          </cell>
          <cell r="AY967">
            <v>0</v>
          </cell>
          <cell r="AZ967">
            <v>10.52</v>
          </cell>
          <cell r="BA967" t="str">
            <v>Security Contribution</v>
          </cell>
          <cell r="BB967">
            <v>102</v>
          </cell>
        </row>
        <row r="968">
          <cell r="A968" t="str">
            <v>I</v>
          </cell>
          <cell r="B968">
            <v>3.6200000000000002E+98</v>
          </cell>
          <cell r="C968" t="str">
            <v>GNMA</v>
          </cell>
          <cell r="D968">
            <v>264860</v>
          </cell>
          <cell r="E968" t="str">
            <v>L</v>
          </cell>
          <cell r="F968">
            <v>43435</v>
          </cell>
          <cell r="G968">
            <v>10</v>
          </cell>
          <cell r="H968" t="str">
            <v>F</v>
          </cell>
          <cell r="I968">
            <v>1</v>
          </cell>
          <cell r="K968" t="str">
            <v>AAA</v>
          </cell>
          <cell r="L968" t="str">
            <v>Aaa</v>
          </cell>
          <cell r="M968">
            <v>999</v>
          </cell>
          <cell r="N968" t="str">
            <v>Other-Asset Related</v>
          </cell>
          <cell r="O968">
            <v>999</v>
          </cell>
          <cell r="P968" t="str">
            <v>Other-Asset Related</v>
          </cell>
          <cell r="Q968">
            <v>999</v>
          </cell>
          <cell r="R968" t="str">
            <v>Other-Asset Related</v>
          </cell>
          <cell r="S968">
            <v>90</v>
          </cell>
          <cell r="T968" t="str">
            <v>MBS(PT) - GNMA I</v>
          </cell>
          <cell r="U968">
            <v>90</v>
          </cell>
          <cell r="V968" t="str">
            <v>MBS(PT)</v>
          </cell>
          <cell r="W968">
            <v>65</v>
          </cell>
          <cell r="X968" t="str">
            <v>FIXED INCOME</v>
          </cell>
          <cell r="Y968">
            <v>364841</v>
          </cell>
          <cell r="Z968" t="str">
            <v>AEG</v>
          </cell>
          <cell r="AA968">
            <v>401</v>
          </cell>
          <cell r="AB968" t="str">
            <v>TRANSAMERICA OCCIDENTAL LIFE INS CO (TOLIC)</v>
          </cell>
          <cell r="AC968">
            <v>177</v>
          </cell>
          <cell r="AD968" t="str">
            <v>REI2 04</v>
          </cell>
          <cell r="AE968">
            <v>170</v>
          </cell>
          <cell r="AF968" t="str">
            <v>1707A00008702</v>
          </cell>
          <cell r="AH968">
            <v>36361</v>
          </cell>
          <cell r="AI968">
            <v>36361</v>
          </cell>
          <cell r="AJ968" t="str">
            <v>MBS</v>
          </cell>
          <cell r="AK968" t="str">
            <v>MBS - MBS</v>
          </cell>
          <cell r="AL968">
            <v>210</v>
          </cell>
          <cell r="AM968">
            <v>0</v>
          </cell>
          <cell r="AN968">
            <v>0</v>
          </cell>
          <cell r="AO968" t="str">
            <v>US</v>
          </cell>
          <cell r="AP968" t="str">
            <v>U.S. DOLLARS</v>
          </cell>
          <cell r="AQ968">
            <v>0</v>
          </cell>
          <cell r="AR968">
            <v>10.0753</v>
          </cell>
          <cell r="AS968">
            <v>0</v>
          </cell>
          <cell r="AT968">
            <v>0</v>
          </cell>
          <cell r="AU968">
            <v>0</v>
          </cell>
          <cell r="AV968">
            <v>10.56</v>
          </cell>
          <cell r="AW968">
            <v>10.52</v>
          </cell>
          <cell r="AX968">
            <v>0</v>
          </cell>
          <cell r="AY968">
            <v>0</v>
          </cell>
          <cell r="AZ968">
            <v>0.04</v>
          </cell>
          <cell r="BA968" t="str">
            <v>Security Contribution</v>
          </cell>
          <cell r="BB968">
            <v>102</v>
          </cell>
        </row>
        <row r="969">
          <cell r="A969" t="str">
            <v>I</v>
          </cell>
          <cell r="B969">
            <v>3.6200000000000002E+98</v>
          </cell>
          <cell r="C969" t="str">
            <v>GNMA</v>
          </cell>
          <cell r="D969">
            <v>264860</v>
          </cell>
          <cell r="E969" t="str">
            <v>L</v>
          </cell>
          <cell r="F969">
            <v>43435</v>
          </cell>
          <cell r="G969">
            <v>10</v>
          </cell>
          <cell r="H969" t="str">
            <v>F</v>
          </cell>
          <cell r="I969">
            <v>1</v>
          </cell>
          <cell r="K969" t="str">
            <v>AAA</v>
          </cell>
          <cell r="L969" t="str">
            <v>Aaa</v>
          </cell>
          <cell r="M969">
            <v>999</v>
          </cell>
          <cell r="N969" t="str">
            <v>Other-Asset Related</v>
          </cell>
          <cell r="O969">
            <v>999</v>
          </cell>
          <cell r="P969" t="str">
            <v>Other-Asset Related</v>
          </cell>
          <cell r="Q969">
            <v>999</v>
          </cell>
          <cell r="R969" t="str">
            <v>Other-Asset Related</v>
          </cell>
          <cell r="S969">
            <v>90</v>
          </cell>
          <cell r="T969" t="str">
            <v>MBS(PT) - GNMA I</v>
          </cell>
          <cell r="U969">
            <v>90</v>
          </cell>
          <cell r="V969" t="str">
            <v>MBS(PT)</v>
          </cell>
          <cell r="W969">
            <v>65</v>
          </cell>
          <cell r="X969" t="str">
            <v>FIXED INCOME</v>
          </cell>
          <cell r="Y969">
            <v>1947005</v>
          </cell>
          <cell r="Z969" t="str">
            <v>AEG</v>
          </cell>
          <cell r="AA969">
            <v>401</v>
          </cell>
          <cell r="AB969" t="str">
            <v>TRANSAMERICA OCCIDENTAL LIFE INS CO (TOLIC)</v>
          </cell>
          <cell r="AC969">
            <v>177</v>
          </cell>
          <cell r="AD969" t="str">
            <v>REI2 04</v>
          </cell>
          <cell r="AE969">
            <v>170</v>
          </cell>
          <cell r="AF969" t="str">
            <v>1707A00008702</v>
          </cell>
          <cell r="AH969">
            <v>39080</v>
          </cell>
          <cell r="AI969">
            <v>39107</v>
          </cell>
          <cell r="AJ969" t="str">
            <v>MBS</v>
          </cell>
          <cell r="AK969" t="str">
            <v>MBS - MBS</v>
          </cell>
          <cell r="AL969">
            <v>210</v>
          </cell>
          <cell r="AM969">
            <v>2</v>
          </cell>
          <cell r="AN969">
            <v>4</v>
          </cell>
          <cell r="AO969" t="str">
            <v>US</v>
          </cell>
          <cell r="AP969" t="str">
            <v>U.S. DOLLARS</v>
          </cell>
          <cell r="AQ969">
            <v>0</v>
          </cell>
          <cell r="AR969">
            <v>10.0753</v>
          </cell>
          <cell r="AS969">
            <v>0</v>
          </cell>
          <cell r="AT969">
            <v>0</v>
          </cell>
          <cell r="AU969">
            <v>9.2100000000000009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 t="str">
            <v>Sale or Pairoff Sale</v>
          </cell>
          <cell r="BB969">
            <v>200</v>
          </cell>
        </row>
        <row r="970">
          <cell r="A970" t="str">
            <v>I</v>
          </cell>
          <cell r="B970" t="str">
            <v>362193DH4</v>
          </cell>
          <cell r="C970" t="str">
            <v>GNMA</v>
          </cell>
          <cell r="D970">
            <v>265704</v>
          </cell>
          <cell r="E970" t="str">
            <v>L</v>
          </cell>
          <cell r="F970">
            <v>43525</v>
          </cell>
          <cell r="G970">
            <v>10.5</v>
          </cell>
          <cell r="H970" t="str">
            <v>F</v>
          </cell>
          <cell r="I970">
            <v>1</v>
          </cell>
          <cell r="K970" t="str">
            <v>AAA</v>
          </cell>
          <cell r="L970" t="str">
            <v>Aaa</v>
          </cell>
          <cell r="M970">
            <v>999</v>
          </cell>
          <cell r="N970" t="str">
            <v>Other-Asset Related</v>
          </cell>
          <cell r="O970">
            <v>999</v>
          </cell>
          <cell r="P970" t="str">
            <v>Other-Asset Related</v>
          </cell>
          <cell r="Q970">
            <v>999</v>
          </cell>
          <cell r="R970" t="str">
            <v>Other-Asset Related</v>
          </cell>
          <cell r="S970">
            <v>90</v>
          </cell>
          <cell r="T970" t="str">
            <v>MBS(PT) - GNMA I</v>
          </cell>
          <cell r="U970">
            <v>90</v>
          </cell>
          <cell r="V970" t="str">
            <v>MBS(PT)</v>
          </cell>
          <cell r="W970">
            <v>65</v>
          </cell>
          <cell r="X970" t="str">
            <v>FIXED INCOME</v>
          </cell>
          <cell r="Y970">
            <v>364864</v>
          </cell>
          <cell r="Z970" t="str">
            <v>AEG</v>
          </cell>
          <cell r="AA970">
            <v>401</v>
          </cell>
          <cell r="AB970" t="str">
            <v>TRANSAMERICA OCCIDENTAL LIFE INS CO (TOLIC)</v>
          </cell>
          <cell r="AC970">
            <v>178</v>
          </cell>
          <cell r="AD970" t="str">
            <v>REI3 04 1</v>
          </cell>
          <cell r="AE970">
            <v>151</v>
          </cell>
          <cell r="AF970" t="str">
            <v>1517A00008700</v>
          </cell>
          <cell r="AH970">
            <v>36361</v>
          </cell>
          <cell r="AI970">
            <v>36361</v>
          </cell>
          <cell r="AJ970" t="str">
            <v>MBS</v>
          </cell>
          <cell r="AK970" t="str">
            <v>MBS - MBS</v>
          </cell>
          <cell r="AL970">
            <v>210</v>
          </cell>
          <cell r="AM970">
            <v>0</v>
          </cell>
          <cell r="AN970">
            <v>0</v>
          </cell>
          <cell r="AO970" t="str">
            <v>US</v>
          </cell>
          <cell r="AP970" t="str">
            <v>U.S. DOLLARS</v>
          </cell>
          <cell r="AQ970">
            <v>0</v>
          </cell>
          <cell r="AR970">
            <v>10.5776</v>
          </cell>
          <cell r="AS970">
            <v>0</v>
          </cell>
          <cell r="AT970">
            <v>0</v>
          </cell>
          <cell r="AU970">
            <v>0</v>
          </cell>
          <cell r="AV970">
            <v>0.69</v>
          </cell>
          <cell r="AW970">
            <v>-0.17</v>
          </cell>
          <cell r="AX970">
            <v>0</v>
          </cell>
          <cell r="AY970">
            <v>0</v>
          </cell>
          <cell r="AZ970">
            <v>0.86</v>
          </cell>
          <cell r="BA970" t="str">
            <v>Security Contribution</v>
          </cell>
          <cell r="BB970">
            <v>102</v>
          </cell>
        </row>
        <row r="971">
          <cell r="A971" t="str">
            <v>I</v>
          </cell>
          <cell r="B971" t="str">
            <v>362193DH4</v>
          </cell>
          <cell r="C971" t="str">
            <v>GNMA</v>
          </cell>
          <cell r="D971">
            <v>265704</v>
          </cell>
          <cell r="E971" t="str">
            <v>L</v>
          </cell>
          <cell r="F971">
            <v>43525</v>
          </cell>
          <cell r="G971">
            <v>10.5</v>
          </cell>
          <cell r="H971" t="str">
            <v>F</v>
          </cell>
          <cell r="I971">
            <v>1</v>
          </cell>
          <cell r="K971" t="str">
            <v>AAA</v>
          </cell>
          <cell r="L971" t="str">
            <v>Aaa</v>
          </cell>
          <cell r="M971">
            <v>999</v>
          </cell>
          <cell r="N971" t="str">
            <v>Other-Asset Related</v>
          </cell>
          <cell r="O971">
            <v>999</v>
          </cell>
          <cell r="P971" t="str">
            <v>Other-Asset Related</v>
          </cell>
          <cell r="Q971">
            <v>999</v>
          </cell>
          <cell r="R971" t="str">
            <v>Other-Asset Related</v>
          </cell>
          <cell r="S971">
            <v>90</v>
          </cell>
          <cell r="T971" t="str">
            <v>MBS(PT) - GNMA I</v>
          </cell>
          <cell r="U971">
            <v>90</v>
          </cell>
          <cell r="V971" t="str">
            <v>MBS(PT)</v>
          </cell>
          <cell r="W971">
            <v>65</v>
          </cell>
          <cell r="X971" t="str">
            <v>FIXED INCOME</v>
          </cell>
          <cell r="Y971">
            <v>364864</v>
          </cell>
          <cell r="Z971" t="str">
            <v>AEG</v>
          </cell>
          <cell r="AA971">
            <v>401</v>
          </cell>
          <cell r="AB971" t="str">
            <v>TRANSAMERICA OCCIDENTAL LIFE INS CO (TOLIC)</v>
          </cell>
          <cell r="AC971">
            <v>178</v>
          </cell>
          <cell r="AD971" t="str">
            <v>REI3 04 1</v>
          </cell>
          <cell r="AE971">
            <v>151</v>
          </cell>
          <cell r="AF971" t="str">
            <v>1517A00008700</v>
          </cell>
          <cell r="AH971">
            <v>36361</v>
          </cell>
          <cell r="AI971">
            <v>36361</v>
          </cell>
          <cell r="AJ971" t="str">
            <v>MBS</v>
          </cell>
          <cell r="AK971" t="str">
            <v>MBS - MBS</v>
          </cell>
          <cell r="AL971">
            <v>210</v>
          </cell>
          <cell r="AM971">
            <v>0</v>
          </cell>
          <cell r="AN971">
            <v>0</v>
          </cell>
          <cell r="AO971" t="str">
            <v>US</v>
          </cell>
          <cell r="AP971" t="str">
            <v>U.S. DOLLARS</v>
          </cell>
          <cell r="AQ971">
            <v>0</v>
          </cell>
          <cell r="AR971">
            <v>10.5776</v>
          </cell>
          <cell r="AS971">
            <v>0</v>
          </cell>
          <cell r="AT971">
            <v>0</v>
          </cell>
          <cell r="AU971">
            <v>0</v>
          </cell>
          <cell r="AV971">
            <v>1.71</v>
          </cell>
          <cell r="AW971">
            <v>0.86</v>
          </cell>
          <cell r="AX971">
            <v>0</v>
          </cell>
          <cell r="AY971">
            <v>0</v>
          </cell>
          <cell r="AZ971">
            <v>0.85</v>
          </cell>
          <cell r="BA971" t="str">
            <v>Security Contribution</v>
          </cell>
          <cell r="BB971">
            <v>102</v>
          </cell>
        </row>
        <row r="972">
          <cell r="A972" t="str">
            <v>I</v>
          </cell>
          <cell r="B972" t="str">
            <v>362193DH4</v>
          </cell>
          <cell r="C972" t="str">
            <v>GNMA</v>
          </cell>
          <cell r="D972">
            <v>265704</v>
          </cell>
          <cell r="E972" t="str">
            <v>L</v>
          </cell>
          <cell r="F972">
            <v>43525</v>
          </cell>
          <cell r="G972">
            <v>10.5</v>
          </cell>
          <cell r="H972" t="str">
            <v>F</v>
          </cell>
          <cell r="I972">
            <v>1</v>
          </cell>
          <cell r="K972" t="str">
            <v>AAA</v>
          </cell>
          <cell r="L972" t="str">
            <v>Aaa</v>
          </cell>
          <cell r="M972">
            <v>999</v>
          </cell>
          <cell r="N972" t="str">
            <v>Other-Asset Related</v>
          </cell>
          <cell r="O972">
            <v>999</v>
          </cell>
          <cell r="P972" t="str">
            <v>Other-Asset Related</v>
          </cell>
          <cell r="Q972">
            <v>999</v>
          </cell>
          <cell r="R972" t="str">
            <v>Other-Asset Related</v>
          </cell>
          <cell r="S972">
            <v>90</v>
          </cell>
          <cell r="T972" t="str">
            <v>MBS(PT) - GNMA I</v>
          </cell>
          <cell r="U972">
            <v>90</v>
          </cell>
          <cell r="V972" t="str">
            <v>MBS(PT)</v>
          </cell>
          <cell r="W972">
            <v>65</v>
          </cell>
          <cell r="X972" t="str">
            <v>FIXED INCOME</v>
          </cell>
          <cell r="Y972">
            <v>1947011</v>
          </cell>
          <cell r="Z972" t="str">
            <v>AEG</v>
          </cell>
          <cell r="AA972">
            <v>401</v>
          </cell>
          <cell r="AB972" t="str">
            <v>TRANSAMERICA OCCIDENTAL LIFE INS CO (TOLIC)</v>
          </cell>
          <cell r="AC972">
            <v>178</v>
          </cell>
          <cell r="AD972" t="str">
            <v>REI3 04 1</v>
          </cell>
          <cell r="AE972">
            <v>151</v>
          </cell>
          <cell r="AF972" t="str">
            <v>1517A00008700</v>
          </cell>
          <cell r="AH972">
            <v>39080</v>
          </cell>
          <cell r="AI972">
            <v>39107</v>
          </cell>
          <cell r="AJ972" t="str">
            <v>MBS</v>
          </cell>
          <cell r="AK972" t="str">
            <v>MBS - MBS</v>
          </cell>
          <cell r="AL972">
            <v>210</v>
          </cell>
          <cell r="AM972">
            <v>2</v>
          </cell>
          <cell r="AN972">
            <v>4</v>
          </cell>
          <cell r="AO972" t="str">
            <v>US</v>
          </cell>
          <cell r="AP972" t="str">
            <v>U.S. DOLLARS</v>
          </cell>
          <cell r="AQ972">
            <v>0</v>
          </cell>
          <cell r="AR972">
            <v>10.5776</v>
          </cell>
          <cell r="AS972">
            <v>0</v>
          </cell>
          <cell r="AT972">
            <v>0</v>
          </cell>
          <cell r="AU972">
            <v>9.2100000000000009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 t="str">
            <v>Sale or Pairoff Sale</v>
          </cell>
          <cell r="BB972">
            <v>200</v>
          </cell>
        </row>
        <row r="973">
          <cell r="A973" t="str">
            <v>I</v>
          </cell>
          <cell r="B973" t="str">
            <v>362195P94</v>
          </cell>
          <cell r="C973" t="str">
            <v>GNMA</v>
          </cell>
          <cell r="D973">
            <v>267848</v>
          </cell>
          <cell r="E973" t="str">
            <v>L</v>
          </cell>
          <cell r="F973">
            <v>43647</v>
          </cell>
          <cell r="G973">
            <v>10.5</v>
          </cell>
          <cell r="H973" t="str">
            <v>F</v>
          </cell>
          <cell r="I973">
            <v>1</v>
          </cell>
          <cell r="K973" t="str">
            <v>AAA</v>
          </cell>
          <cell r="L973" t="str">
            <v>Aaa</v>
          </cell>
          <cell r="M973">
            <v>999</v>
          </cell>
          <cell r="N973" t="str">
            <v>Other-Asset Related</v>
          </cell>
          <cell r="O973">
            <v>999</v>
          </cell>
          <cell r="P973" t="str">
            <v>Other-Asset Related</v>
          </cell>
          <cell r="Q973">
            <v>999</v>
          </cell>
          <cell r="R973" t="str">
            <v>Other-Asset Related</v>
          </cell>
          <cell r="S973">
            <v>90</v>
          </cell>
          <cell r="T973" t="str">
            <v>MBS(PT) - GNMA I</v>
          </cell>
          <cell r="U973">
            <v>90</v>
          </cell>
          <cell r="V973" t="str">
            <v>MBS(PT)</v>
          </cell>
          <cell r="W973">
            <v>65</v>
          </cell>
          <cell r="X973" t="str">
            <v>FIXED INCOME</v>
          </cell>
          <cell r="Y973">
            <v>364909</v>
          </cell>
          <cell r="Z973" t="str">
            <v>AEG</v>
          </cell>
          <cell r="AA973">
            <v>401</v>
          </cell>
          <cell r="AB973" t="str">
            <v>TRANSAMERICA OCCIDENTAL LIFE INS CO (TOLIC)</v>
          </cell>
          <cell r="AC973">
            <v>178</v>
          </cell>
          <cell r="AD973" t="str">
            <v>REI3 04 1</v>
          </cell>
          <cell r="AE973">
            <v>151</v>
          </cell>
          <cell r="AF973" t="str">
            <v>1517A00008700</v>
          </cell>
          <cell r="AH973">
            <v>36361</v>
          </cell>
          <cell r="AI973">
            <v>36361</v>
          </cell>
          <cell r="AJ973" t="str">
            <v>MBS</v>
          </cell>
          <cell r="AK973" t="str">
            <v>MBS - MBS</v>
          </cell>
          <cell r="AL973">
            <v>210</v>
          </cell>
          <cell r="AM973">
            <v>0</v>
          </cell>
          <cell r="AN973">
            <v>0</v>
          </cell>
          <cell r="AO973" t="str">
            <v>US</v>
          </cell>
          <cell r="AP973" t="str">
            <v>U.S. DOLLARS</v>
          </cell>
          <cell r="AQ973">
            <v>0</v>
          </cell>
          <cell r="AR973">
            <v>10.577999999999999</v>
          </cell>
          <cell r="AS973">
            <v>0</v>
          </cell>
          <cell r="AT973">
            <v>0</v>
          </cell>
          <cell r="AU973">
            <v>0</v>
          </cell>
          <cell r="AV973">
            <v>7.24</v>
          </cell>
          <cell r="AW973">
            <v>-1.81</v>
          </cell>
          <cell r="AX973">
            <v>0</v>
          </cell>
          <cell r="AY973">
            <v>0</v>
          </cell>
          <cell r="AZ973">
            <v>9.0500000000000007</v>
          </cell>
          <cell r="BA973" t="str">
            <v>Security Contribution</v>
          </cell>
          <cell r="BB973">
            <v>102</v>
          </cell>
        </row>
        <row r="974">
          <cell r="A974" t="str">
            <v>I</v>
          </cell>
          <cell r="B974" t="str">
            <v>362195P94</v>
          </cell>
          <cell r="C974" t="str">
            <v>GNMA</v>
          </cell>
          <cell r="D974">
            <v>267848</v>
          </cell>
          <cell r="E974" t="str">
            <v>L</v>
          </cell>
          <cell r="F974">
            <v>43647</v>
          </cell>
          <cell r="G974">
            <v>10.5</v>
          </cell>
          <cell r="H974" t="str">
            <v>F</v>
          </cell>
          <cell r="I974">
            <v>1</v>
          </cell>
          <cell r="K974" t="str">
            <v>AAA</v>
          </cell>
          <cell r="L974" t="str">
            <v>Aaa</v>
          </cell>
          <cell r="M974">
            <v>999</v>
          </cell>
          <cell r="N974" t="str">
            <v>Other-Asset Related</v>
          </cell>
          <cell r="O974">
            <v>999</v>
          </cell>
          <cell r="P974" t="str">
            <v>Other-Asset Related</v>
          </cell>
          <cell r="Q974">
            <v>999</v>
          </cell>
          <cell r="R974" t="str">
            <v>Other-Asset Related</v>
          </cell>
          <cell r="S974">
            <v>90</v>
          </cell>
          <cell r="T974" t="str">
            <v>MBS(PT) - GNMA I</v>
          </cell>
          <cell r="U974">
            <v>90</v>
          </cell>
          <cell r="V974" t="str">
            <v>MBS(PT)</v>
          </cell>
          <cell r="W974">
            <v>65</v>
          </cell>
          <cell r="X974" t="str">
            <v>FIXED INCOME</v>
          </cell>
          <cell r="Y974">
            <v>364909</v>
          </cell>
          <cell r="Z974" t="str">
            <v>AEG</v>
          </cell>
          <cell r="AA974">
            <v>401</v>
          </cell>
          <cell r="AB974" t="str">
            <v>TRANSAMERICA OCCIDENTAL LIFE INS CO (TOLIC)</v>
          </cell>
          <cell r="AC974">
            <v>178</v>
          </cell>
          <cell r="AD974" t="str">
            <v>REI3 04 1</v>
          </cell>
          <cell r="AE974">
            <v>151</v>
          </cell>
          <cell r="AF974" t="str">
            <v>1517A00008700</v>
          </cell>
          <cell r="AH974">
            <v>36361</v>
          </cell>
          <cell r="AI974">
            <v>36361</v>
          </cell>
          <cell r="AJ974" t="str">
            <v>MBS</v>
          </cell>
          <cell r="AK974" t="str">
            <v>MBS - MBS</v>
          </cell>
          <cell r="AL974">
            <v>210</v>
          </cell>
          <cell r="AM974">
            <v>0</v>
          </cell>
          <cell r="AN974">
            <v>0</v>
          </cell>
          <cell r="AO974" t="str">
            <v>US</v>
          </cell>
          <cell r="AP974" t="str">
            <v>U.S. DOLLARS</v>
          </cell>
          <cell r="AQ974">
            <v>0</v>
          </cell>
          <cell r="AR974">
            <v>10.577999999999999</v>
          </cell>
          <cell r="AS974">
            <v>0</v>
          </cell>
          <cell r="AT974">
            <v>0</v>
          </cell>
          <cell r="AU974">
            <v>0</v>
          </cell>
          <cell r="AV974">
            <v>9.32</v>
          </cell>
          <cell r="AW974">
            <v>9.0500000000000007</v>
          </cell>
          <cell r="AX974">
            <v>0</v>
          </cell>
          <cell r="AY974">
            <v>0</v>
          </cell>
          <cell r="AZ974">
            <v>0.27</v>
          </cell>
          <cell r="BA974" t="str">
            <v>Security Contribution</v>
          </cell>
          <cell r="BB974">
            <v>102</v>
          </cell>
        </row>
        <row r="975">
          <cell r="A975" t="str">
            <v>I</v>
          </cell>
          <cell r="B975" t="str">
            <v>362195P94</v>
          </cell>
          <cell r="C975" t="str">
            <v>GNMA</v>
          </cell>
          <cell r="D975">
            <v>267848</v>
          </cell>
          <cell r="E975" t="str">
            <v>L</v>
          </cell>
          <cell r="F975">
            <v>43647</v>
          </cell>
          <cell r="G975">
            <v>10.5</v>
          </cell>
          <cell r="H975" t="str">
            <v>F</v>
          </cell>
          <cell r="I975">
            <v>1</v>
          </cell>
          <cell r="K975" t="str">
            <v>AAA</v>
          </cell>
          <cell r="L975" t="str">
            <v>Aaa</v>
          </cell>
          <cell r="M975">
            <v>999</v>
          </cell>
          <cell r="N975" t="str">
            <v>Other-Asset Related</v>
          </cell>
          <cell r="O975">
            <v>999</v>
          </cell>
          <cell r="P975" t="str">
            <v>Other-Asset Related</v>
          </cell>
          <cell r="Q975">
            <v>999</v>
          </cell>
          <cell r="R975" t="str">
            <v>Other-Asset Related</v>
          </cell>
          <cell r="S975">
            <v>90</v>
          </cell>
          <cell r="T975" t="str">
            <v>MBS(PT) - GNMA I</v>
          </cell>
          <cell r="U975">
            <v>90</v>
          </cell>
          <cell r="V975" t="str">
            <v>MBS(PT)</v>
          </cell>
          <cell r="W975">
            <v>65</v>
          </cell>
          <cell r="X975" t="str">
            <v>FIXED INCOME</v>
          </cell>
          <cell r="Y975">
            <v>1947015</v>
          </cell>
          <cell r="Z975" t="str">
            <v>AEG</v>
          </cell>
          <cell r="AA975">
            <v>401</v>
          </cell>
          <cell r="AB975" t="str">
            <v>TRANSAMERICA OCCIDENTAL LIFE INS CO (TOLIC)</v>
          </cell>
          <cell r="AC975">
            <v>178</v>
          </cell>
          <cell r="AD975" t="str">
            <v>REI3 04 1</v>
          </cell>
          <cell r="AE975">
            <v>151</v>
          </cell>
          <cell r="AF975" t="str">
            <v>1517A00008700</v>
          </cell>
          <cell r="AH975">
            <v>39080</v>
          </cell>
          <cell r="AI975">
            <v>39107</v>
          </cell>
          <cell r="AJ975" t="str">
            <v>MBS</v>
          </cell>
          <cell r="AK975" t="str">
            <v>MBS - MBS</v>
          </cell>
          <cell r="AL975">
            <v>210</v>
          </cell>
          <cell r="AM975">
            <v>2</v>
          </cell>
          <cell r="AN975">
            <v>4</v>
          </cell>
          <cell r="AO975" t="str">
            <v>US</v>
          </cell>
          <cell r="AP975" t="str">
            <v>U.S. DOLLARS</v>
          </cell>
          <cell r="AQ975">
            <v>0</v>
          </cell>
          <cell r="AR975">
            <v>10.577999999999999</v>
          </cell>
          <cell r="AS975">
            <v>0</v>
          </cell>
          <cell r="AT975">
            <v>0</v>
          </cell>
          <cell r="AU975">
            <v>9.2100000000000009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 t="str">
            <v>Sale or Pairoff Sale</v>
          </cell>
          <cell r="BB975">
            <v>200</v>
          </cell>
        </row>
        <row r="976">
          <cell r="A976" t="str">
            <v>I</v>
          </cell>
          <cell r="B976" t="str">
            <v>362198KW2</v>
          </cell>
          <cell r="C976" t="str">
            <v>GNMA</v>
          </cell>
          <cell r="D976">
            <v>270409</v>
          </cell>
          <cell r="E976" t="str">
            <v>L</v>
          </cell>
          <cell r="F976">
            <v>43525</v>
          </cell>
          <cell r="G976">
            <v>10.5</v>
          </cell>
          <cell r="H976" t="str">
            <v>F</v>
          </cell>
          <cell r="I976">
            <v>1</v>
          </cell>
          <cell r="K976" t="str">
            <v>AAA</v>
          </cell>
          <cell r="L976" t="str">
            <v>Aaa</v>
          </cell>
          <cell r="M976">
            <v>999</v>
          </cell>
          <cell r="N976" t="str">
            <v>Other-Asset Related</v>
          </cell>
          <cell r="O976">
            <v>999</v>
          </cell>
          <cell r="P976" t="str">
            <v>Other-Asset Related</v>
          </cell>
          <cell r="Q976">
            <v>999</v>
          </cell>
          <cell r="R976" t="str">
            <v>Other-Asset Related</v>
          </cell>
          <cell r="S976">
            <v>90</v>
          </cell>
          <cell r="T976" t="str">
            <v>MBS(PT) - GNMA I</v>
          </cell>
          <cell r="U976">
            <v>90</v>
          </cell>
          <cell r="V976" t="str">
            <v>MBS(PT)</v>
          </cell>
          <cell r="W976">
            <v>65</v>
          </cell>
          <cell r="X976" t="str">
            <v>FIXED INCOME</v>
          </cell>
          <cell r="Y976">
            <v>364950</v>
          </cell>
          <cell r="Z976" t="str">
            <v>AEG</v>
          </cell>
          <cell r="AA976">
            <v>401</v>
          </cell>
          <cell r="AB976" t="str">
            <v>TRANSAMERICA OCCIDENTAL LIFE INS CO (TOLIC)</v>
          </cell>
          <cell r="AC976">
            <v>178</v>
          </cell>
          <cell r="AD976" t="str">
            <v>REI3 04 1</v>
          </cell>
          <cell r="AE976">
            <v>151</v>
          </cell>
          <cell r="AF976" t="str">
            <v>1517A00008700</v>
          </cell>
          <cell r="AH976">
            <v>36361</v>
          </cell>
          <cell r="AI976">
            <v>36361</v>
          </cell>
          <cell r="AJ976" t="str">
            <v>MBS</v>
          </cell>
          <cell r="AK976" t="str">
            <v>MBS - MBS</v>
          </cell>
          <cell r="AL976">
            <v>210</v>
          </cell>
          <cell r="AM976">
            <v>0</v>
          </cell>
          <cell r="AN976">
            <v>0</v>
          </cell>
          <cell r="AO976" t="str">
            <v>US</v>
          </cell>
          <cell r="AP976" t="str">
            <v>U.S. DOLLARS</v>
          </cell>
          <cell r="AQ976">
            <v>0</v>
          </cell>
          <cell r="AR976">
            <v>10.5776</v>
          </cell>
          <cell r="AS976">
            <v>0</v>
          </cell>
          <cell r="AT976">
            <v>0</v>
          </cell>
          <cell r="AU976">
            <v>0</v>
          </cell>
          <cell r="AV976">
            <v>13.3</v>
          </cell>
          <cell r="AW976">
            <v>-3.33</v>
          </cell>
          <cell r="AX976">
            <v>0</v>
          </cell>
          <cell r="AY976">
            <v>0</v>
          </cell>
          <cell r="AZ976">
            <v>16.63</v>
          </cell>
          <cell r="BA976" t="str">
            <v>Security Contribution</v>
          </cell>
          <cell r="BB976">
            <v>102</v>
          </cell>
        </row>
        <row r="977">
          <cell r="A977" t="str">
            <v>I</v>
          </cell>
          <cell r="B977" t="str">
            <v>362198KW2</v>
          </cell>
          <cell r="C977" t="str">
            <v>GNMA</v>
          </cell>
          <cell r="D977">
            <v>270409</v>
          </cell>
          <cell r="E977" t="str">
            <v>L</v>
          </cell>
          <cell r="F977">
            <v>43525</v>
          </cell>
          <cell r="G977">
            <v>10.5</v>
          </cell>
          <cell r="H977" t="str">
            <v>F</v>
          </cell>
          <cell r="I977">
            <v>1</v>
          </cell>
          <cell r="K977" t="str">
            <v>AAA</v>
          </cell>
          <cell r="L977" t="str">
            <v>Aaa</v>
          </cell>
          <cell r="M977">
            <v>999</v>
          </cell>
          <cell r="N977" t="str">
            <v>Other-Asset Related</v>
          </cell>
          <cell r="O977">
            <v>999</v>
          </cell>
          <cell r="P977" t="str">
            <v>Other-Asset Related</v>
          </cell>
          <cell r="Q977">
            <v>999</v>
          </cell>
          <cell r="R977" t="str">
            <v>Other-Asset Related</v>
          </cell>
          <cell r="S977">
            <v>90</v>
          </cell>
          <cell r="T977" t="str">
            <v>MBS(PT) - GNMA I</v>
          </cell>
          <cell r="U977">
            <v>90</v>
          </cell>
          <cell r="V977" t="str">
            <v>MBS(PT)</v>
          </cell>
          <cell r="W977">
            <v>65</v>
          </cell>
          <cell r="X977" t="str">
            <v>FIXED INCOME</v>
          </cell>
          <cell r="Y977">
            <v>364950</v>
          </cell>
          <cell r="Z977" t="str">
            <v>AEG</v>
          </cell>
          <cell r="AA977">
            <v>401</v>
          </cell>
          <cell r="AB977" t="str">
            <v>TRANSAMERICA OCCIDENTAL LIFE INS CO (TOLIC)</v>
          </cell>
          <cell r="AC977">
            <v>178</v>
          </cell>
          <cell r="AD977" t="str">
            <v>REI3 04 1</v>
          </cell>
          <cell r="AE977">
            <v>151</v>
          </cell>
          <cell r="AF977" t="str">
            <v>1517A00008700</v>
          </cell>
          <cell r="AH977">
            <v>36361</v>
          </cell>
          <cell r="AI977">
            <v>36361</v>
          </cell>
          <cell r="AJ977" t="str">
            <v>MBS</v>
          </cell>
          <cell r="AK977" t="str">
            <v>MBS - MBS</v>
          </cell>
          <cell r="AL977">
            <v>210</v>
          </cell>
          <cell r="AM977">
            <v>0</v>
          </cell>
          <cell r="AN977">
            <v>0</v>
          </cell>
          <cell r="AO977" t="str">
            <v>US</v>
          </cell>
          <cell r="AP977" t="str">
            <v>U.S. DOLLARS</v>
          </cell>
          <cell r="AQ977">
            <v>0</v>
          </cell>
          <cell r="AR977">
            <v>10.5776</v>
          </cell>
          <cell r="AS977">
            <v>0</v>
          </cell>
          <cell r="AT977">
            <v>0</v>
          </cell>
          <cell r="AU977">
            <v>0</v>
          </cell>
          <cell r="AV977">
            <v>16.690000000000001</v>
          </cell>
          <cell r="AW977">
            <v>16.63</v>
          </cell>
          <cell r="AX977">
            <v>0</v>
          </cell>
          <cell r="AY977">
            <v>0</v>
          </cell>
          <cell r="AZ977">
            <v>0.06</v>
          </cell>
          <cell r="BA977" t="str">
            <v>Security Contribution</v>
          </cell>
          <cell r="BB977">
            <v>102</v>
          </cell>
        </row>
        <row r="978">
          <cell r="A978" t="str">
            <v>I</v>
          </cell>
          <cell r="B978" t="str">
            <v>362198KW2</v>
          </cell>
          <cell r="C978" t="str">
            <v>GNMA</v>
          </cell>
          <cell r="D978">
            <v>270409</v>
          </cell>
          <cell r="E978" t="str">
            <v>L</v>
          </cell>
          <cell r="F978">
            <v>43525</v>
          </cell>
          <cell r="G978">
            <v>10.5</v>
          </cell>
          <cell r="H978" t="str">
            <v>F</v>
          </cell>
          <cell r="I978">
            <v>1</v>
          </cell>
          <cell r="K978" t="str">
            <v>AAA</v>
          </cell>
          <cell r="L978" t="str">
            <v>Aaa</v>
          </cell>
          <cell r="M978">
            <v>999</v>
          </cell>
          <cell r="N978" t="str">
            <v>Other-Asset Related</v>
          </cell>
          <cell r="O978">
            <v>999</v>
          </cell>
          <cell r="P978" t="str">
            <v>Other-Asset Related</v>
          </cell>
          <cell r="Q978">
            <v>999</v>
          </cell>
          <cell r="R978" t="str">
            <v>Other-Asset Related</v>
          </cell>
          <cell r="S978">
            <v>90</v>
          </cell>
          <cell r="T978" t="str">
            <v>MBS(PT) - GNMA I</v>
          </cell>
          <cell r="U978">
            <v>90</v>
          </cell>
          <cell r="V978" t="str">
            <v>MBS(PT)</v>
          </cell>
          <cell r="W978">
            <v>65</v>
          </cell>
          <cell r="X978" t="str">
            <v>FIXED INCOME</v>
          </cell>
          <cell r="Y978">
            <v>1947026</v>
          </cell>
          <cell r="Z978" t="str">
            <v>AEG</v>
          </cell>
          <cell r="AA978">
            <v>401</v>
          </cell>
          <cell r="AB978" t="str">
            <v>TRANSAMERICA OCCIDENTAL LIFE INS CO (TOLIC)</v>
          </cell>
          <cell r="AC978">
            <v>178</v>
          </cell>
          <cell r="AD978" t="str">
            <v>REI3 04 1</v>
          </cell>
          <cell r="AE978">
            <v>151</v>
          </cell>
          <cell r="AF978" t="str">
            <v>1517A00008700</v>
          </cell>
          <cell r="AH978">
            <v>39080</v>
          </cell>
          <cell r="AI978">
            <v>39107</v>
          </cell>
          <cell r="AJ978" t="str">
            <v>MBS</v>
          </cell>
          <cell r="AK978" t="str">
            <v>MBS - MBS</v>
          </cell>
          <cell r="AL978">
            <v>210</v>
          </cell>
          <cell r="AM978">
            <v>2</v>
          </cell>
          <cell r="AN978">
            <v>4</v>
          </cell>
          <cell r="AO978" t="str">
            <v>US</v>
          </cell>
          <cell r="AP978" t="str">
            <v>U.S. DOLLARS</v>
          </cell>
          <cell r="AQ978">
            <v>0</v>
          </cell>
          <cell r="AR978">
            <v>10.5776</v>
          </cell>
          <cell r="AS978">
            <v>0</v>
          </cell>
          <cell r="AT978">
            <v>0</v>
          </cell>
          <cell r="AU978">
            <v>9.2100000000000009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 t="str">
            <v>Sale or Pairoff Sale</v>
          </cell>
          <cell r="BB978">
            <v>200</v>
          </cell>
        </row>
        <row r="979">
          <cell r="A979" t="str">
            <v>I</v>
          </cell>
          <cell r="B979" t="str">
            <v>36219LSN5</v>
          </cell>
          <cell r="C979" t="str">
            <v>GNMA</v>
          </cell>
          <cell r="D979">
            <v>252625</v>
          </cell>
          <cell r="E979" t="str">
            <v>L</v>
          </cell>
          <cell r="F979">
            <v>43374</v>
          </cell>
          <cell r="G979">
            <v>10.5</v>
          </cell>
          <cell r="H979" t="str">
            <v>F</v>
          </cell>
          <cell r="I979">
            <v>1</v>
          </cell>
          <cell r="K979" t="str">
            <v>AAA</v>
          </cell>
          <cell r="L979" t="str">
            <v>Aaa</v>
          </cell>
          <cell r="M979">
            <v>999</v>
          </cell>
          <cell r="N979" t="str">
            <v>Other-Asset Related</v>
          </cell>
          <cell r="O979">
            <v>999</v>
          </cell>
          <cell r="P979" t="str">
            <v>Other-Asset Related</v>
          </cell>
          <cell r="Q979">
            <v>999</v>
          </cell>
          <cell r="R979" t="str">
            <v>Other-Asset Related</v>
          </cell>
          <cell r="S979">
            <v>90</v>
          </cell>
          <cell r="T979" t="str">
            <v>MBS(PT) - GNMA I</v>
          </cell>
          <cell r="U979">
            <v>90</v>
          </cell>
          <cell r="V979" t="str">
            <v>MBS(PT)</v>
          </cell>
          <cell r="W979">
            <v>65</v>
          </cell>
          <cell r="X979" t="str">
            <v>FIXED INCOME</v>
          </cell>
          <cell r="Y979">
            <v>365078</v>
          </cell>
          <cell r="Z979" t="str">
            <v>AEG</v>
          </cell>
          <cell r="AA979">
            <v>401</v>
          </cell>
          <cell r="AB979" t="str">
            <v>TRANSAMERICA OCCIDENTAL LIFE INS CO (TOLIC)</v>
          </cell>
          <cell r="AC979">
            <v>178</v>
          </cell>
          <cell r="AD979" t="str">
            <v>REI3 04 1</v>
          </cell>
          <cell r="AE979">
            <v>151</v>
          </cell>
          <cell r="AF979" t="str">
            <v>1517A00008700</v>
          </cell>
          <cell r="AH979">
            <v>36361</v>
          </cell>
          <cell r="AI979">
            <v>36361</v>
          </cell>
          <cell r="AJ979" t="str">
            <v>MBS</v>
          </cell>
          <cell r="AK979" t="str">
            <v>MBS - MBS</v>
          </cell>
          <cell r="AL979">
            <v>210</v>
          </cell>
          <cell r="AM979">
            <v>0</v>
          </cell>
          <cell r="AN979">
            <v>0</v>
          </cell>
          <cell r="AO979" t="str">
            <v>US</v>
          </cell>
          <cell r="AP979" t="str">
            <v>U.S. DOLLARS</v>
          </cell>
          <cell r="AQ979">
            <v>0</v>
          </cell>
          <cell r="AR979">
            <v>10.5771</v>
          </cell>
          <cell r="AS979">
            <v>0</v>
          </cell>
          <cell r="AT979">
            <v>0</v>
          </cell>
          <cell r="AU979">
            <v>0</v>
          </cell>
          <cell r="AV979">
            <v>68.39</v>
          </cell>
          <cell r="AW979">
            <v>0</v>
          </cell>
          <cell r="AX979">
            <v>0</v>
          </cell>
          <cell r="AY979">
            <v>0</v>
          </cell>
          <cell r="AZ979">
            <v>68.39</v>
          </cell>
          <cell r="BA979" t="str">
            <v>Security Contribution</v>
          </cell>
          <cell r="BB979">
            <v>102</v>
          </cell>
        </row>
        <row r="980">
          <cell r="A980" t="str">
            <v>I</v>
          </cell>
          <cell r="B980" t="str">
            <v>36219LSN5</v>
          </cell>
          <cell r="C980" t="str">
            <v>GNMA</v>
          </cell>
          <cell r="D980">
            <v>252625</v>
          </cell>
          <cell r="E980" t="str">
            <v>L</v>
          </cell>
          <cell r="F980">
            <v>43374</v>
          </cell>
          <cell r="G980">
            <v>10.5</v>
          </cell>
          <cell r="H980" t="str">
            <v>F</v>
          </cell>
          <cell r="I980">
            <v>1</v>
          </cell>
          <cell r="K980" t="str">
            <v>AAA</v>
          </cell>
          <cell r="L980" t="str">
            <v>Aaa</v>
          </cell>
          <cell r="M980">
            <v>999</v>
          </cell>
          <cell r="N980" t="str">
            <v>Other-Asset Related</v>
          </cell>
          <cell r="O980">
            <v>999</v>
          </cell>
          <cell r="P980" t="str">
            <v>Other-Asset Related</v>
          </cell>
          <cell r="Q980">
            <v>999</v>
          </cell>
          <cell r="R980" t="str">
            <v>Other-Asset Related</v>
          </cell>
          <cell r="S980">
            <v>90</v>
          </cell>
          <cell r="T980" t="str">
            <v>MBS(PT) - GNMA I</v>
          </cell>
          <cell r="U980">
            <v>90</v>
          </cell>
          <cell r="V980" t="str">
            <v>MBS(PT)</v>
          </cell>
          <cell r="W980">
            <v>65</v>
          </cell>
          <cell r="X980" t="str">
            <v>FIXED INCOME</v>
          </cell>
          <cell r="Y980">
            <v>1947050</v>
          </cell>
          <cell r="Z980" t="str">
            <v>AEG</v>
          </cell>
          <cell r="AA980">
            <v>401</v>
          </cell>
          <cell r="AB980" t="str">
            <v>TRANSAMERICA OCCIDENTAL LIFE INS CO (TOLIC)</v>
          </cell>
          <cell r="AC980">
            <v>178</v>
          </cell>
          <cell r="AD980" t="str">
            <v>REI3 04 1</v>
          </cell>
          <cell r="AE980">
            <v>151</v>
          </cell>
          <cell r="AF980" t="str">
            <v>1517A00008700</v>
          </cell>
          <cell r="AH980">
            <v>39080</v>
          </cell>
          <cell r="AI980">
            <v>39107</v>
          </cell>
          <cell r="AJ980" t="str">
            <v>MBS</v>
          </cell>
          <cell r="AK980" t="str">
            <v>MBS - MBS</v>
          </cell>
          <cell r="AL980">
            <v>210</v>
          </cell>
          <cell r="AM980">
            <v>2</v>
          </cell>
          <cell r="AN980">
            <v>4</v>
          </cell>
          <cell r="AO980" t="str">
            <v>US</v>
          </cell>
          <cell r="AP980" t="str">
            <v>U.S. DOLLARS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9.2100000000000009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 t="str">
            <v>Sale or Pairoff Sale</v>
          </cell>
          <cell r="BB980">
            <v>200</v>
          </cell>
        </row>
        <row r="981">
          <cell r="A981" t="str">
            <v>I</v>
          </cell>
          <cell r="B981" t="str">
            <v>36219NHT0</v>
          </cell>
          <cell r="C981" t="str">
            <v>GNMA</v>
          </cell>
          <cell r="D981">
            <v>254142</v>
          </cell>
          <cell r="E981" t="str">
            <v>L</v>
          </cell>
          <cell r="F981">
            <v>43313</v>
          </cell>
          <cell r="G981">
            <v>10</v>
          </cell>
          <cell r="H981" t="str">
            <v>F</v>
          </cell>
          <cell r="I981">
            <v>1</v>
          </cell>
          <cell r="K981" t="str">
            <v>AAA</v>
          </cell>
          <cell r="L981" t="str">
            <v>Aaa</v>
          </cell>
          <cell r="M981">
            <v>999</v>
          </cell>
          <cell r="N981" t="str">
            <v>Other-Asset Related</v>
          </cell>
          <cell r="O981">
            <v>999</v>
          </cell>
          <cell r="P981" t="str">
            <v>Other-Asset Related</v>
          </cell>
          <cell r="Q981">
            <v>999</v>
          </cell>
          <cell r="R981" t="str">
            <v>Other-Asset Related</v>
          </cell>
          <cell r="S981">
            <v>90</v>
          </cell>
          <cell r="T981" t="str">
            <v>MBS(PT) - GNMA I</v>
          </cell>
          <cell r="U981">
            <v>90</v>
          </cell>
          <cell r="V981" t="str">
            <v>MBS(PT)</v>
          </cell>
          <cell r="W981">
            <v>65</v>
          </cell>
          <cell r="X981" t="str">
            <v>FIXED INCOME</v>
          </cell>
          <cell r="Y981">
            <v>365098</v>
          </cell>
          <cell r="Z981" t="str">
            <v>AEG</v>
          </cell>
          <cell r="AA981">
            <v>401</v>
          </cell>
          <cell r="AB981" t="str">
            <v>TRANSAMERICA OCCIDENTAL LIFE INS CO (TOLIC)</v>
          </cell>
          <cell r="AC981">
            <v>177</v>
          </cell>
          <cell r="AD981" t="str">
            <v>REI2 04</v>
          </cell>
          <cell r="AE981">
            <v>170</v>
          </cell>
          <cell r="AF981" t="str">
            <v>1707A00008702</v>
          </cell>
          <cell r="AH981">
            <v>36361</v>
          </cell>
          <cell r="AI981">
            <v>36361</v>
          </cell>
          <cell r="AJ981" t="str">
            <v>MBS</v>
          </cell>
          <cell r="AK981" t="str">
            <v>MBS - MBS</v>
          </cell>
          <cell r="AL981">
            <v>210</v>
          </cell>
          <cell r="AM981">
            <v>0</v>
          </cell>
          <cell r="AN981">
            <v>0</v>
          </cell>
          <cell r="AO981" t="str">
            <v>US</v>
          </cell>
          <cell r="AP981" t="str">
            <v>U.S. DOLLARS</v>
          </cell>
          <cell r="AQ981">
            <v>0</v>
          </cell>
          <cell r="AR981">
            <v>10.0738</v>
          </cell>
          <cell r="AS981">
            <v>0</v>
          </cell>
          <cell r="AT981">
            <v>0</v>
          </cell>
          <cell r="AU981">
            <v>0</v>
          </cell>
          <cell r="AV981">
            <v>27.85</v>
          </cell>
          <cell r="AW981">
            <v>-6.96</v>
          </cell>
          <cell r="AX981">
            <v>0</v>
          </cell>
          <cell r="AY981">
            <v>0</v>
          </cell>
          <cell r="AZ981">
            <v>34.81</v>
          </cell>
          <cell r="BA981" t="str">
            <v>Security Contribution</v>
          </cell>
          <cell r="BB981">
            <v>102</v>
          </cell>
        </row>
        <row r="982">
          <cell r="A982" t="str">
            <v>I</v>
          </cell>
          <cell r="B982" t="str">
            <v>36219NHT0</v>
          </cell>
          <cell r="C982" t="str">
            <v>GNMA</v>
          </cell>
          <cell r="D982">
            <v>254142</v>
          </cell>
          <cell r="E982" t="str">
            <v>L</v>
          </cell>
          <cell r="F982">
            <v>43313</v>
          </cell>
          <cell r="G982">
            <v>10</v>
          </cell>
          <cell r="H982" t="str">
            <v>F</v>
          </cell>
          <cell r="I982">
            <v>1</v>
          </cell>
          <cell r="K982" t="str">
            <v>AAA</v>
          </cell>
          <cell r="L982" t="str">
            <v>Aaa</v>
          </cell>
          <cell r="M982">
            <v>999</v>
          </cell>
          <cell r="N982" t="str">
            <v>Other-Asset Related</v>
          </cell>
          <cell r="O982">
            <v>999</v>
          </cell>
          <cell r="P982" t="str">
            <v>Other-Asset Related</v>
          </cell>
          <cell r="Q982">
            <v>999</v>
          </cell>
          <cell r="R982" t="str">
            <v>Other-Asset Related</v>
          </cell>
          <cell r="S982">
            <v>90</v>
          </cell>
          <cell r="T982" t="str">
            <v>MBS(PT) - GNMA I</v>
          </cell>
          <cell r="U982">
            <v>90</v>
          </cell>
          <cell r="V982" t="str">
            <v>MBS(PT)</v>
          </cell>
          <cell r="W982">
            <v>65</v>
          </cell>
          <cell r="X982" t="str">
            <v>FIXED INCOME</v>
          </cell>
          <cell r="Y982">
            <v>365098</v>
          </cell>
          <cell r="Z982" t="str">
            <v>AEG</v>
          </cell>
          <cell r="AA982">
            <v>401</v>
          </cell>
          <cell r="AB982" t="str">
            <v>TRANSAMERICA OCCIDENTAL LIFE INS CO (TOLIC)</v>
          </cell>
          <cell r="AC982">
            <v>177</v>
          </cell>
          <cell r="AD982" t="str">
            <v>REI2 04</v>
          </cell>
          <cell r="AE982">
            <v>170</v>
          </cell>
          <cell r="AF982" t="str">
            <v>1707A00008702</v>
          </cell>
          <cell r="AH982">
            <v>36361</v>
          </cell>
          <cell r="AI982">
            <v>36361</v>
          </cell>
          <cell r="AJ982" t="str">
            <v>MBS</v>
          </cell>
          <cell r="AK982" t="str">
            <v>MBS - MBS</v>
          </cell>
          <cell r="AL982">
            <v>210</v>
          </cell>
          <cell r="AM982">
            <v>0</v>
          </cell>
          <cell r="AN982">
            <v>0</v>
          </cell>
          <cell r="AO982" t="str">
            <v>US</v>
          </cell>
          <cell r="AP982" t="str">
            <v>U.S. DOLLARS</v>
          </cell>
          <cell r="AQ982">
            <v>0</v>
          </cell>
          <cell r="AR982">
            <v>10.0738</v>
          </cell>
          <cell r="AS982">
            <v>0</v>
          </cell>
          <cell r="AT982">
            <v>0</v>
          </cell>
          <cell r="AU982">
            <v>0</v>
          </cell>
          <cell r="AV982">
            <v>34.94</v>
          </cell>
          <cell r="AW982">
            <v>34.81</v>
          </cell>
          <cell r="AX982">
            <v>0</v>
          </cell>
          <cell r="AY982">
            <v>0</v>
          </cell>
          <cell r="AZ982">
            <v>0.13</v>
          </cell>
          <cell r="BA982" t="str">
            <v>Security Contribution</v>
          </cell>
          <cell r="BB982">
            <v>102</v>
          </cell>
        </row>
        <row r="983">
          <cell r="A983" t="str">
            <v>I</v>
          </cell>
          <cell r="B983" t="str">
            <v>36219NHT0</v>
          </cell>
          <cell r="C983" t="str">
            <v>GNMA</v>
          </cell>
          <cell r="D983">
            <v>254142</v>
          </cell>
          <cell r="E983" t="str">
            <v>L</v>
          </cell>
          <cell r="F983">
            <v>43313</v>
          </cell>
          <cell r="G983">
            <v>10</v>
          </cell>
          <cell r="H983" t="str">
            <v>F</v>
          </cell>
          <cell r="I983">
            <v>1</v>
          </cell>
          <cell r="K983" t="str">
            <v>AAA</v>
          </cell>
          <cell r="L983" t="str">
            <v>Aaa</v>
          </cell>
          <cell r="M983">
            <v>999</v>
          </cell>
          <cell r="N983" t="str">
            <v>Other-Asset Related</v>
          </cell>
          <cell r="O983">
            <v>999</v>
          </cell>
          <cell r="P983" t="str">
            <v>Other-Asset Related</v>
          </cell>
          <cell r="Q983">
            <v>999</v>
          </cell>
          <cell r="R983" t="str">
            <v>Other-Asset Related</v>
          </cell>
          <cell r="S983">
            <v>90</v>
          </cell>
          <cell r="T983" t="str">
            <v>MBS(PT) - GNMA I</v>
          </cell>
          <cell r="U983">
            <v>90</v>
          </cell>
          <cell r="V983" t="str">
            <v>MBS(PT)</v>
          </cell>
          <cell r="W983">
            <v>65</v>
          </cell>
          <cell r="X983" t="str">
            <v>FIXED INCOME</v>
          </cell>
          <cell r="Y983">
            <v>1947051</v>
          </cell>
          <cell r="Z983" t="str">
            <v>AEG</v>
          </cell>
          <cell r="AA983">
            <v>401</v>
          </cell>
          <cell r="AB983" t="str">
            <v>TRANSAMERICA OCCIDENTAL LIFE INS CO (TOLIC)</v>
          </cell>
          <cell r="AC983">
            <v>177</v>
          </cell>
          <cell r="AD983" t="str">
            <v>REI2 04</v>
          </cell>
          <cell r="AE983">
            <v>170</v>
          </cell>
          <cell r="AF983" t="str">
            <v>1707A00008702</v>
          </cell>
          <cell r="AH983">
            <v>39080</v>
          </cell>
          <cell r="AI983">
            <v>39107</v>
          </cell>
          <cell r="AJ983" t="str">
            <v>MBS</v>
          </cell>
          <cell r="AK983" t="str">
            <v>MBS - MBS</v>
          </cell>
          <cell r="AL983">
            <v>210</v>
          </cell>
          <cell r="AM983">
            <v>2</v>
          </cell>
          <cell r="AN983">
            <v>4</v>
          </cell>
          <cell r="AO983" t="str">
            <v>US</v>
          </cell>
          <cell r="AP983" t="str">
            <v>U.S. DOLLARS</v>
          </cell>
          <cell r="AQ983">
            <v>0</v>
          </cell>
          <cell r="AR983">
            <v>10.0738</v>
          </cell>
          <cell r="AS983">
            <v>0</v>
          </cell>
          <cell r="AT983">
            <v>0</v>
          </cell>
          <cell r="AU983">
            <v>9.2100000000000009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 t="str">
            <v>Sale or Pairoff Sale</v>
          </cell>
          <cell r="BB983">
            <v>200</v>
          </cell>
        </row>
        <row r="984">
          <cell r="A984" t="str">
            <v>I</v>
          </cell>
          <cell r="B984" t="str">
            <v>36219SNY1</v>
          </cell>
          <cell r="C984" t="str">
            <v>GNMA</v>
          </cell>
          <cell r="D984">
            <v>257907</v>
          </cell>
          <cell r="E984" t="str">
            <v>L</v>
          </cell>
          <cell r="F984">
            <v>43344</v>
          </cell>
          <cell r="G984">
            <v>10</v>
          </cell>
          <cell r="H984" t="str">
            <v>F</v>
          </cell>
          <cell r="I984">
            <v>1</v>
          </cell>
          <cell r="K984" t="str">
            <v>AAA</v>
          </cell>
          <cell r="L984" t="str">
            <v>Aaa</v>
          </cell>
          <cell r="M984">
            <v>999</v>
          </cell>
          <cell r="N984" t="str">
            <v>Other-Asset Related</v>
          </cell>
          <cell r="O984">
            <v>999</v>
          </cell>
          <cell r="P984" t="str">
            <v>Other-Asset Related</v>
          </cell>
          <cell r="Q984">
            <v>999</v>
          </cell>
          <cell r="R984" t="str">
            <v>Other-Asset Related</v>
          </cell>
          <cell r="S984">
            <v>90</v>
          </cell>
          <cell r="T984" t="str">
            <v>MBS(PT) - GNMA I</v>
          </cell>
          <cell r="U984">
            <v>90</v>
          </cell>
          <cell r="V984" t="str">
            <v>MBS(PT)</v>
          </cell>
          <cell r="W984">
            <v>65</v>
          </cell>
          <cell r="X984" t="str">
            <v>FIXED INCOME</v>
          </cell>
          <cell r="Y984">
            <v>365146</v>
          </cell>
          <cell r="Z984" t="str">
            <v>AEG</v>
          </cell>
          <cell r="AA984">
            <v>401</v>
          </cell>
          <cell r="AB984" t="str">
            <v>TRANSAMERICA OCCIDENTAL LIFE INS CO (TOLIC)</v>
          </cell>
          <cell r="AC984">
            <v>177</v>
          </cell>
          <cell r="AD984" t="str">
            <v>REI2 04</v>
          </cell>
          <cell r="AE984">
            <v>170</v>
          </cell>
          <cell r="AF984" t="str">
            <v>1707A00008702</v>
          </cell>
          <cell r="AH984">
            <v>36361</v>
          </cell>
          <cell r="AI984">
            <v>36361</v>
          </cell>
          <cell r="AJ984" t="str">
            <v>MBS</v>
          </cell>
          <cell r="AK984" t="str">
            <v>MBS - MBS</v>
          </cell>
          <cell r="AL984">
            <v>210</v>
          </cell>
          <cell r="AM984">
            <v>0</v>
          </cell>
          <cell r="AN984">
            <v>0</v>
          </cell>
          <cell r="AO984" t="str">
            <v>US</v>
          </cell>
          <cell r="AP984" t="str">
            <v>U.S. DOLLARS</v>
          </cell>
          <cell r="AQ984">
            <v>0</v>
          </cell>
          <cell r="AR984">
            <v>10.0739</v>
          </cell>
          <cell r="AS984">
            <v>0</v>
          </cell>
          <cell r="AT984">
            <v>0</v>
          </cell>
          <cell r="AU984">
            <v>0</v>
          </cell>
          <cell r="AV984">
            <v>30.66</v>
          </cell>
          <cell r="AW984">
            <v>-7.66</v>
          </cell>
          <cell r="AX984">
            <v>0</v>
          </cell>
          <cell r="AY984">
            <v>0</v>
          </cell>
          <cell r="AZ984">
            <v>38.32</v>
          </cell>
          <cell r="BA984" t="str">
            <v>Security Contribution</v>
          </cell>
          <cell r="BB984">
            <v>102</v>
          </cell>
        </row>
        <row r="985">
          <cell r="A985" t="str">
            <v>I</v>
          </cell>
          <cell r="B985" t="str">
            <v>36219SNY1</v>
          </cell>
          <cell r="C985" t="str">
            <v>GNMA</v>
          </cell>
          <cell r="D985">
            <v>257907</v>
          </cell>
          <cell r="E985" t="str">
            <v>L</v>
          </cell>
          <cell r="F985">
            <v>43344</v>
          </cell>
          <cell r="G985">
            <v>10</v>
          </cell>
          <cell r="H985" t="str">
            <v>F</v>
          </cell>
          <cell r="I985">
            <v>1</v>
          </cell>
          <cell r="K985" t="str">
            <v>AAA</v>
          </cell>
          <cell r="L985" t="str">
            <v>Aaa</v>
          </cell>
          <cell r="M985">
            <v>999</v>
          </cell>
          <cell r="N985" t="str">
            <v>Other-Asset Related</v>
          </cell>
          <cell r="O985">
            <v>999</v>
          </cell>
          <cell r="P985" t="str">
            <v>Other-Asset Related</v>
          </cell>
          <cell r="Q985">
            <v>999</v>
          </cell>
          <cell r="R985" t="str">
            <v>Other-Asset Related</v>
          </cell>
          <cell r="S985">
            <v>90</v>
          </cell>
          <cell r="T985" t="str">
            <v>MBS(PT) - GNMA I</v>
          </cell>
          <cell r="U985">
            <v>90</v>
          </cell>
          <cell r="V985" t="str">
            <v>MBS(PT)</v>
          </cell>
          <cell r="W985">
            <v>65</v>
          </cell>
          <cell r="X985" t="str">
            <v>FIXED INCOME</v>
          </cell>
          <cell r="Y985">
            <v>365146</v>
          </cell>
          <cell r="Z985" t="str">
            <v>AEG</v>
          </cell>
          <cell r="AA985">
            <v>401</v>
          </cell>
          <cell r="AB985" t="str">
            <v>TRANSAMERICA OCCIDENTAL LIFE INS CO (TOLIC)</v>
          </cell>
          <cell r="AC985">
            <v>177</v>
          </cell>
          <cell r="AD985" t="str">
            <v>REI2 04</v>
          </cell>
          <cell r="AE985">
            <v>170</v>
          </cell>
          <cell r="AF985" t="str">
            <v>1707A00008702</v>
          </cell>
          <cell r="AH985">
            <v>36361</v>
          </cell>
          <cell r="AI985">
            <v>36361</v>
          </cell>
          <cell r="AJ985" t="str">
            <v>MBS</v>
          </cell>
          <cell r="AK985" t="str">
            <v>MBS - MBS</v>
          </cell>
          <cell r="AL985">
            <v>210</v>
          </cell>
          <cell r="AM985">
            <v>0</v>
          </cell>
          <cell r="AN985">
            <v>0</v>
          </cell>
          <cell r="AO985" t="str">
            <v>US</v>
          </cell>
          <cell r="AP985" t="str">
            <v>U.S. DOLLARS</v>
          </cell>
          <cell r="AQ985">
            <v>0</v>
          </cell>
          <cell r="AR985">
            <v>10.0739</v>
          </cell>
          <cell r="AS985">
            <v>0</v>
          </cell>
          <cell r="AT985">
            <v>0</v>
          </cell>
          <cell r="AU985">
            <v>0</v>
          </cell>
          <cell r="AV985">
            <v>38.46</v>
          </cell>
          <cell r="AW985">
            <v>38.32</v>
          </cell>
          <cell r="AX985">
            <v>0</v>
          </cell>
          <cell r="AY985">
            <v>0</v>
          </cell>
          <cell r="AZ985">
            <v>0.14000000000000001</v>
          </cell>
          <cell r="BA985" t="str">
            <v>Security Contribution</v>
          </cell>
          <cell r="BB985">
            <v>102</v>
          </cell>
        </row>
        <row r="986">
          <cell r="A986" t="str">
            <v>I</v>
          </cell>
          <cell r="B986" t="str">
            <v>36219SNY1</v>
          </cell>
          <cell r="C986" t="str">
            <v>GNMA</v>
          </cell>
          <cell r="D986">
            <v>257907</v>
          </cell>
          <cell r="E986" t="str">
            <v>L</v>
          </cell>
          <cell r="F986">
            <v>43344</v>
          </cell>
          <cell r="G986">
            <v>10</v>
          </cell>
          <cell r="H986" t="str">
            <v>F</v>
          </cell>
          <cell r="I986">
            <v>1</v>
          </cell>
          <cell r="K986" t="str">
            <v>AAA</v>
          </cell>
          <cell r="L986" t="str">
            <v>Aaa</v>
          </cell>
          <cell r="M986">
            <v>999</v>
          </cell>
          <cell r="N986" t="str">
            <v>Other-Asset Related</v>
          </cell>
          <cell r="O986">
            <v>999</v>
          </cell>
          <cell r="P986" t="str">
            <v>Other-Asset Related</v>
          </cell>
          <cell r="Q986">
            <v>999</v>
          </cell>
          <cell r="R986" t="str">
            <v>Other-Asset Related</v>
          </cell>
          <cell r="S986">
            <v>90</v>
          </cell>
          <cell r="T986" t="str">
            <v>MBS(PT) - GNMA I</v>
          </cell>
          <cell r="U986">
            <v>90</v>
          </cell>
          <cell r="V986" t="str">
            <v>MBS(PT)</v>
          </cell>
          <cell r="W986">
            <v>65</v>
          </cell>
          <cell r="X986" t="str">
            <v>FIXED INCOME</v>
          </cell>
          <cell r="Y986">
            <v>1947062</v>
          </cell>
          <cell r="Z986" t="str">
            <v>AEG</v>
          </cell>
          <cell r="AA986">
            <v>401</v>
          </cell>
          <cell r="AB986" t="str">
            <v>TRANSAMERICA OCCIDENTAL LIFE INS CO (TOLIC)</v>
          </cell>
          <cell r="AC986">
            <v>177</v>
          </cell>
          <cell r="AD986" t="str">
            <v>REI2 04</v>
          </cell>
          <cell r="AE986">
            <v>170</v>
          </cell>
          <cell r="AF986" t="str">
            <v>1707A00008702</v>
          </cell>
          <cell r="AH986">
            <v>39080</v>
          </cell>
          <cell r="AI986">
            <v>39107</v>
          </cell>
          <cell r="AJ986" t="str">
            <v>MBS</v>
          </cell>
          <cell r="AK986" t="str">
            <v>MBS - MBS</v>
          </cell>
          <cell r="AL986">
            <v>210</v>
          </cell>
          <cell r="AM986">
            <v>2</v>
          </cell>
          <cell r="AN986">
            <v>4</v>
          </cell>
          <cell r="AO986" t="str">
            <v>US</v>
          </cell>
          <cell r="AP986" t="str">
            <v>U.S. DOLLARS</v>
          </cell>
          <cell r="AQ986">
            <v>0</v>
          </cell>
          <cell r="AR986">
            <v>10.0739</v>
          </cell>
          <cell r="AS986">
            <v>0</v>
          </cell>
          <cell r="AT986">
            <v>0</v>
          </cell>
          <cell r="AU986">
            <v>9.2100000000000009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 t="str">
            <v>Sale or Pairoff Sale</v>
          </cell>
          <cell r="BB986">
            <v>200</v>
          </cell>
        </row>
        <row r="987">
          <cell r="A987" t="str">
            <v>I</v>
          </cell>
          <cell r="B987" t="str">
            <v>36219TS65</v>
          </cell>
          <cell r="C987" t="str">
            <v>GNMA</v>
          </cell>
          <cell r="D987">
            <v>258941</v>
          </cell>
          <cell r="E987" t="str">
            <v>L</v>
          </cell>
          <cell r="F987">
            <v>43435</v>
          </cell>
          <cell r="G987">
            <v>10</v>
          </cell>
          <cell r="H987" t="str">
            <v>F</v>
          </cell>
          <cell r="I987">
            <v>1</v>
          </cell>
          <cell r="K987" t="str">
            <v>AAA</v>
          </cell>
          <cell r="L987" t="str">
            <v>Aaa</v>
          </cell>
          <cell r="M987">
            <v>999</v>
          </cell>
          <cell r="N987" t="str">
            <v>Other-Asset Related</v>
          </cell>
          <cell r="O987">
            <v>999</v>
          </cell>
          <cell r="P987" t="str">
            <v>Other-Asset Related</v>
          </cell>
          <cell r="Q987">
            <v>999</v>
          </cell>
          <cell r="R987" t="str">
            <v>Other-Asset Related</v>
          </cell>
          <cell r="S987">
            <v>90</v>
          </cell>
          <cell r="T987" t="str">
            <v>MBS(PT) - GNMA I</v>
          </cell>
          <cell r="U987">
            <v>90</v>
          </cell>
          <cell r="V987" t="str">
            <v>MBS(PT)</v>
          </cell>
          <cell r="W987">
            <v>65</v>
          </cell>
          <cell r="X987" t="str">
            <v>FIXED INCOME</v>
          </cell>
          <cell r="Y987">
            <v>365166</v>
          </cell>
          <cell r="Z987" t="str">
            <v>AEG</v>
          </cell>
          <cell r="AA987">
            <v>401</v>
          </cell>
          <cell r="AB987" t="str">
            <v>TRANSAMERICA OCCIDENTAL LIFE INS CO (TOLIC)</v>
          </cell>
          <cell r="AC987">
            <v>177</v>
          </cell>
          <cell r="AD987" t="str">
            <v>REI2 04</v>
          </cell>
          <cell r="AE987">
            <v>170</v>
          </cell>
          <cell r="AF987" t="str">
            <v>1707A00008702</v>
          </cell>
          <cell r="AH987">
            <v>36361</v>
          </cell>
          <cell r="AI987">
            <v>36361</v>
          </cell>
          <cell r="AJ987" t="str">
            <v>MBS</v>
          </cell>
          <cell r="AK987" t="str">
            <v>MBS - MBS</v>
          </cell>
          <cell r="AL987">
            <v>210</v>
          </cell>
          <cell r="AM987">
            <v>0</v>
          </cell>
          <cell r="AN987">
            <v>0</v>
          </cell>
          <cell r="AO987" t="str">
            <v>US</v>
          </cell>
          <cell r="AP987" t="str">
            <v>U.S. DOLLARS</v>
          </cell>
          <cell r="AQ987">
            <v>0</v>
          </cell>
          <cell r="AR987">
            <v>10.074199999999999</v>
          </cell>
          <cell r="AS987">
            <v>0</v>
          </cell>
          <cell r="AT987">
            <v>0</v>
          </cell>
          <cell r="AU987">
            <v>0</v>
          </cell>
          <cell r="AV987">
            <v>31.66</v>
          </cell>
          <cell r="AW987">
            <v>-7.91</v>
          </cell>
          <cell r="AX987">
            <v>0</v>
          </cell>
          <cell r="AY987">
            <v>0</v>
          </cell>
          <cell r="AZ987">
            <v>39.57</v>
          </cell>
          <cell r="BA987" t="str">
            <v>Security Contribution</v>
          </cell>
          <cell r="BB987">
            <v>102</v>
          </cell>
        </row>
        <row r="988">
          <cell r="A988" t="str">
            <v>I</v>
          </cell>
          <cell r="B988" t="str">
            <v>36219TS65</v>
          </cell>
          <cell r="C988" t="str">
            <v>GNMA</v>
          </cell>
          <cell r="D988">
            <v>258941</v>
          </cell>
          <cell r="E988" t="str">
            <v>L</v>
          </cell>
          <cell r="F988">
            <v>43435</v>
          </cell>
          <cell r="G988">
            <v>10</v>
          </cell>
          <cell r="H988" t="str">
            <v>F</v>
          </cell>
          <cell r="I988">
            <v>1</v>
          </cell>
          <cell r="K988" t="str">
            <v>AAA</v>
          </cell>
          <cell r="L988" t="str">
            <v>Aaa</v>
          </cell>
          <cell r="M988">
            <v>999</v>
          </cell>
          <cell r="N988" t="str">
            <v>Other-Asset Related</v>
          </cell>
          <cell r="O988">
            <v>999</v>
          </cell>
          <cell r="P988" t="str">
            <v>Other-Asset Related</v>
          </cell>
          <cell r="Q988">
            <v>999</v>
          </cell>
          <cell r="R988" t="str">
            <v>Other-Asset Related</v>
          </cell>
          <cell r="S988">
            <v>90</v>
          </cell>
          <cell r="T988" t="str">
            <v>MBS(PT) - GNMA I</v>
          </cell>
          <cell r="U988">
            <v>90</v>
          </cell>
          <cell r="V988" t="str">
            <v>MBS(PT)</v>
          </cell>
          <cell r="W988">
            <v>65</v>
          </cell>
          <cell r="X988" t="str">
            <v>FIXED INCOME</v>
          </cell>
          <cell r="Y988">
            <v>365167</v>
          </cell>
          <cell r="Z988" t="str">
            <v>AEG</v>
          </cell>
          <cell r="AA988">
            <v>401</v>
          </cell>
          <cell r="AB988" t="str">
            <v>TRANSAMERICA OCCIDENTAL LIFE INS CO (TOLIC)</v>
          </cell>
          <cell r="AC988">
            <v>177</v>
          </cell>
          <cell r="AD988" t="str">
            <v>REI2 04</v>
          </cell>
          <cell r="AE988">
            <v>170</v>
          </cell>
          <cell r="AF988" t="str">
            <v>1707A00008702</v>
          </cell>
          <cell r="AH988">
            <v>36361</v>
          </cell>
          <cell r="AI988">
            <v>36361</v>
          </cell>
          <cell r="AJ988" t="str">
            <v>MBS</v>
          </cell>
          <cell r="AK988" t="str">
            <v>MBS - MBS</v>
          </cell>
          <cell r="AL988">
            <v>210</v>
          </cell>
          <cell r="AM988">
            <v>0</v>
          </cell>
          <cell r="AN988">
            <v>0</v>
          </cell>
          <cell r="AO988" t="str">
            <v>US</v>
          </cell>
          <cell r="AP988" t="str">
            <v>U.S. DOLLARS</v>
          </cell>
          <cell r="AQ988">
            <v>0</v>
          </cell>
          <cell r="AR988">
            <v>10.074199999999999</v>
          </cell>
          <cell r="AS988">
            <v>0</v>
          </cell>
          <cell r="AT988">
            <v>0</v>
          </cell>
          <cell r="AU988">
            <v>0</v>
          </cell>
          <cell r="AV988">
            <v>70.540000000000006</v>
          </cell>
          <cell r="AW988">
            <v>-17.64</v>
          </cell>
          <cell r="AX988">
            <v>0</v>
          </cell>
          <cell r="AY988">
            <v>0</v>
          </cell>
          <cell r="AZ988">
            <v>88.18</v>
          </cell>
          <cell r="BA988" t="str">
            <v>Security Contribution</v>
          </cell>
          <cell r="BB988">
            <v>102</v>
          </cell>
        </row>
        <row r="989">
          <cell r="A989" t="str">
            <v>I</v>
          </cell>
          <cell r="B989" t="str">
            <v>36219TS65</v>
          </cell>
          <cell r="C989" t="str">
            <v>GNMA</v>
          </cell>
          <cell r="D989">
            <v>258941</v>
          </cell>
          <cell r="E989" t="str">
            <v>L</v>
          </cell>
          <cell r="F989">
            <v>43435</v>
          </cell>
          <cell r="G989">
            <v>10</v>
          </cell>
          <cell r="H989" t="str">
            <v>F</v>
          </cell>
          <cell r="I989">
            <v>1</v>
          </cell>
          <cell r="K989" t="str">
            <v>AAA</v>
          </cell>
          <cell r="L989" t="str">
            <v>Aaa</v>
          </cell>
          <cell r="M989">
            <v>999</v>
          </cell>
          <cell r="N989" t="str">
            <v>Other-Asset Related</v>
          </cell>
          <cell r="O989">
            <v>999</v>
          </cell>
          <cell r="P989" t="str">
            <v>Other-Asset Related</v>
          </cell>
          <cell r="Q989">
            <v>999</v>
          </cell>
          <cell r="R989" t="str">
            <v>Other-Asset Related</v>
          </cell>
          <cell r="S989">
            <v>90</v>
          </cell>
          <cell r="T989" t="str">
            <v>MBS(PT) - GNMA I</v>
          </cell>
          <cell r="U989">
            <v>90</v>
          </cell>
          <cell r="V989" t="str">
            <v>MBS(PT)</v>
          </cell>
          <cell r="W989">
            <v>65</v>
          </cell>
          <cell r="X989" t="str">
            <v>FIXED INCOME</v>
          </cell>
          <cell r="Y989">
            <v>365168</v>
          </cell>
          <cell r="Z989" t="str">
            <v>AEG</v>
          </cell>
          <cell r="AA989">
            <v>401</v>
          </cell>
          <cell r="AB989" t="str">
            <v>TRANSAMERICA OCCIDENTAL LIFE INS CO (TOLIC)</v>
          </cell>
          <cell r="AC989">
            <v>177</v>
          </cell>
          <cell r="AD989" t="str">
            <v>REI2 04</v>
          </cell>
          <cell r="AE989">
            <v>170</v>
          </cell>
          <cell r="AF989" t="str">
            <v>1707A00008702</v>
          </cell>
          <cell r="AH989">
            <v>36361</v>
          </cell>
          <cell r="AI989">
            <v>36361</v>
          </cell>
          <cell r="AJ989" t="str">
            <v>MBS</v>
          </cell>
          <cell r="AK989" t="str">
            <v>MBS - MBS</v>
          </cell>
          <cell r="AL989">
            <v>210</v>
          </cell>
          <cell r="AM989">
            <v>0</v>
          </cell>
          <cell r="AN989">
            <v>0</v>
          </cell>
          <cell r="AO989" t="str">
            <v>US</v>
          </cell>
          <cell r="AP989" t="str">
            <v>U.S. DOLLARS</v>
          </cell>
          <cell r="AQ989">
            <v>0</v>
          </cell>
          <cell r="AR989">
            <v>10.074199999999999</v>
          </cell>
          <cell r="AS989">
            <v>0</v>
          </cell>
          <cell r="AT989">
            <v>0</v>
          </cell>
          <cell r="AU989">
            <v>0</v>
          </cell>
          <cell r="AV989">
            <v>69.569999999999993</v>
          </cell>
          <cell r="AW989">
            <v>-17.39</v>
          </cell>
          <cell r="AX989">
            <v>0</v>
          </cell>
          <cell r="AY989">
            <v>0</v>
          </cell>
          <cell r="AZ989">
            <v>86.96</v>
          </cell>
          <cell r="BA989" t="str">
            <v>Security Contribution</v>
          </cell>
          <cell r="BB989">
            <v>102</v>
          </cell>
        </row>
        <row r="990">
          <cell r="A990" t="str">
            <v>I</v>
          </cell>
          <cell r="B990" t="str">
            <v>36219TS65</v>
          </cell>
          <cell r="C990" t="str">
            <v>GNMA</v>
          </cell>
          <cell r="D990">
            <v>258941</v>
          </cell>
          <cell r="E990" t="str">
            <v>L</v>
          </cell>
          <cell r="F990">
            <v>43435</v>
          </cell>
          <cell r="G990">
            <v>10</v>
          </cell>
          <cell r="H990" t="str">
            <v>F</v>
          </cell>
          <cell r="I990">
            <v>1</v>
          </cell>
          <cell r="K990" t="str">
            <v>AAA</v>
          </cell>
          <cell r="L990" t="str">
            <v>Aaa</v>
          </cell>
          <cell r="M990">
            <v>999</v>
          </cell>
          <cell r="N990" t="str">
            <v>Other-Asset Related</v>
          </cell>
          <cell r="O990">
            <v>999</v>
          </cell>
          <cell r="P990" t="str">
            <v>Other-Asset Related</v>
          </cell>
          <cell r="Q990">
            <v>999</v>
          </cell>
          <cell r="R990" t="str">
            <v>Other-Asset Related</v>
          </cell>
          <cell r="S990">
            <v>90</v>
          </cell>
          <cell r="T990" t="str">
            <v>MBS(PT) - GNMA I</v>
          </cell>
          <cell r="U990">
            <v>90</v>
          </cell>
          <cell r="V990" t="str">
            <v>MBS(PT)</v>
          </cell>
          <cell r="W990">
            <v>65</v>
          </cell>
          <cell r="X990" t="str">
            <v>FIXED INCOME</v>
          </cell>
          <cell r="Y990">
            <v>365168</v>
          </cell>
          <cell r="Z990" t="str">
            <v>AEG</v>
          </cell>
          <cell r="AA990">
            <v>401</v>
          </cell>
          <cell r="AB990" t="str">
            <v>TRANSAMERICA OCCIDENTAL LIFE INS CO (TOLIC)</v>
          </cell>
          <cell r="AC990">
            <v>177</v>
          </cell>
          <cell r="AD990" t="str">
            <v>REI2 04</v>
          </cell>
          <cell r="AE990">
            <v>170</v>
          </cell>
          <cell r="AF990" t="str">
            <v>1707A00008702</v>
          </cell>
          <cell r="AH990">
            <v>36361</v>
          </cell>
          <cell r="AI990">
            <v>36361</v>
          </cell>
          <cell r="AJ990" t="str">
            <v>MBS</v>
          </cell>
          <cell r="AK990" t="str">
            <v>MBS - MBS</v>
          </cell>
          <cell r="AL990">
            <v>210</v>
          </cell>
          <cell r="AM990">
            <v>0</v>
          </cell>
          <cell r="AN990">
            <v>0</v>
          </cell>
          <cell r="AO990" t="str">
            <v>US</v>
          </cell>
          <cell r="AP990" t="str">
            <v>U.S. DOLLARS</v>
          </cell>
          <cell r="AQ990">
            <v>0</v>
          </cell>
          <cell r="AR990">
            <v>10.074199999999999</v>
          </cell>
          <cell r="AS990">
            <v>0</v>
          </cell>
          <cell r="AT990">
            <v>0</v>
          </cell>
          <cell r="AU990">
            <v>0</v>
          </cell>
          <cell r="AV990">
            <v>215.94</v>
          </cell>
          <cell r="AW990">
            <v>214.72</v>
          </cell>
          <cell r="AX990">
            <v>0</v>
          </cell>
          <cell r="AY990">
            <v>0</v>
          </cell>
          <cell r="AZ990">
            <v>1.22</v>
          </cell>
          <cell r="BA990" t="str">
            <v>Security Contribution</v>
          </cell>
          <cell r="BB990">
            <v>102</v>
          </cell>
        </row>
        <row r="991">
          <cell r="A991" t="str">
            <v>I</v>
          </cell>
          <cell r="B991" t="str">
            <v>36219TS65</v>
          </cell>
          <cell r="C991" t="str">
            <v>GNMA</v>
          </cell>
          <cell r="D991">
            <v>258941</v>
          </cell>
          <cell r="E991" t="str">
            <v>L</v>
          </cell>
          <cell r="F991">
            <v>43435</v>
          </cell>
          <cell r="G991">
            <v>10</v>
          </cell>
          <cell r="H991" t="str">
            <v>F</v>
          </cell>
          <cell r="I991">
            <v>1</v>
          </cell>
          <cell r="K991" t="str">
            <v>AAA</v>
          </cell>
          <cell r="L991" t="str">
            <v>Aaa</v>
          </cell>
          <cell r="M991">
            <v>999</v>
          </cell>
          <cell r="N991" t="str">
            <v>Other-Asset Related</v>
          </cell>
          <cell r="O991">
            <v>999</v>
          </cell>
          <cell r="P991" t="str">
            <v>Other-Asset Related</v>
          </cell>
          <cell r="Q991">
            <v>999</v>
          </cell>
          <cell r="R991" t="str">
            <v>Other-Asset Related</v>
          </cell>
          <cell r="S991">
            <v>90</v>
          </cell>
          <cell r="T991" t="str">
            <v>MBS(PT) - GNMA I</v>
          </cell>
          <cell r="U991">
            <v>90</v>
          </cell>
          <cell r="V991" t="str">
            <v>MBS(PT)</v>
          </cell>
          <cell r="W991">
            <v>65</v>
          </cell>
          <cell r="X991" t="str">
            <v>FIXED INCOME</v>
          </cell>
          <cell r="Y991">
            <v>1947066</v>
          </cell>
          <cell r="Z991" t="str">
            <v>AEG</v>
          </cell>
          <cell r="AA991">
            <v>401</v>
          </cell>
          <cell r="AB991" t="str">
            <v>TRANSAMERICA OCCIDENTAL LIFE INS CO (TOLIC)</v>
          </cell>
          <cell r="AC991">
            <v>177</v>
          </cell>
          <cell r="AD991" t="str">
            <v>REI2 04</v>
          </cell>
          <cell r="AE991">
            <v>170</v>
          </cell>
          <cell r="AF991" t="str">
            <v>1707A00008702</v>
          </cell>
          <cell r="AH991">
            <v>39080</v>
          </cell>
          <cell r="AI991">
            <v>39107</v>
          </cell>
          <cell r="AJ991" t="str">
            <v>MBS</v>
          </cell>
          <cell r="AK991" t="str">
            <v>MBS - MBS</v>
          </cell>
          <cell r="AL991">
            <v>210</v>
          </cell>
          <cell r="AM991">
            <v>2</v>
          </cell>
          <cell r="AN991">
            <v>4</v>
          </cell>
          <cell r="AO991" t="str">
            <v>US</v>
          </cell>
          <cell r="AP991" t="str">
            <v>U.S. DOLLARS</v>
          </cell>
          <cell r="AQ991">
            <v>0</v>
          </cell>
          <cell r="AR991">
            <v>10.074199999999999</v>
          </cell>
          <cell r="AS991">
            <v>0</v>
          </cell>
          <cell r="AT991">
            <v>0</v>
          </cell>
          <cell r="AU991">
            <v>9.2100000000000009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 t="str">
            <v>Sale or Pairoff Sale</v>
          </cell>
          <cell r="BB991">
            <v>200</v>
          </cell>
        </row>
        <row r="992">
          <cell r="A992" t="str">
            <v>I</v>
          </cell>
          <cell r="B992" t="str">
            <v>36219TS65</v>
          </cell>
          <cell r="C992" t="str">
            <v>GNMA</v>
          </cell>
          <cell r="D992">
            <v>258941</v>
          </cell>
          <cell r="E992" t="str">
            <v>L</v>
          </cell>
          <cell r="F992">
            <v>43435</v>
          </cell>
          <cell r="G992">
            <v>10</v>
          </cell>
          <cell r="H992" t="str">
            <v>F</v>
          </cell>
          <cell r="I992">
            <v>1</v>
          </cell>
          <cell r="K992" t="str">
            <v>AAA</v>
          </cell>
          <cell r="L992" t="str">
            <v>Aaa</v>
          </cell>
          <cell r="M992">
            <v>999</v>
          </cell>
          <cell r="N992" t="str">
            <v>Other-Asset Related</v>
          </cell>
          <cell r="O992">
            <v>999</v>
          </cell>
          <cell r="P992" t="str">
            <v>Other-Asset Related</v>
          </cell>
          <cell r="Q992">
            <v>999</v>
          </cell>
          <cell r="R992" t="str">
            <v>Other-Asset Related</v>
          </cell>
          <cell r="S992">
            <v>90</v>
          </cell>
          <cell r="T992" t="str">
            <v>MBS(PT) - GNMA I</v>
          </cell>
          <cell r="U992">
            <v>90</v>
          </cell>
          <cell r="V992" t="str">
            <v>MBS(PT)</v>
          </cell>
          <cell r="W992">
            <v>65</v>
          </cell>
          <cell r="X992" t="str">
            <v>FIXED INCOME</v>
          </cell>
          <cell r="Y992">
            <v>1947066</v>
          </cell>
          <cell r="Z992" t="str">
            <v>AEG</v>
          </cell>
          <cell r="AA992">
            <v>401</v>
          </cell>
          <cell r="AB992" t="str">
            <v>TRANSAMERICA OCCIDENTAL LIFE INS CO (TOLIC)</v>
          </cell>
          <cell r="AC992">
            <v>177</v>
          </cell>
          <cell r="AD992" t="str">
            <v>REI2 04</v>
          </cell>
          <cell r="AE992">
            <v>170</v>
          </cell>
          <cell r="AF992" t="str">
            <v>1707A00008702</v>
          </cell>
          <cell r="AH992">
            <v>39080</v>
          </cell>
          <cell r="AI992">
            <v>39107</v>
          </cell>
          <cell r="AJ992" t="str">
            <v>MBS</v>
          </cell>
          <cell r="AK992" t="str">
            <v>MBS - MBS</v>
          </cell>
          <cell r="AL992">
            <v>210</v>
          </cell>
          <cell r="AM992">
            <v>2</v>
          </cell>
          <cell r="AN992">
            <v>4</v>
          </cell>
          <cell r="AO992" t="str">
            <v>US</v>
          </cell>
          <cell r="AP992" t="str">
            <v>U.S. DOLLARS</v>
          </cell>
          <cell r="AQ992">
            <v>0</v>
          </cell>
          <cell r="AR992">
            <v>10.074199999999999</v>
          </cell>
          <cell r="AS992">
            <v>0</v>
          </cell>
          <cell r="AT992">
            <v>0</v>
          </cell>
          <cell r="AU992">
            <v>9.2100000000000009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 t="str">
            <v>Sale or Pairoff Sale</v>
          </cell>
          <cell r="BB992">
            <v>200</v>
          </cell>
        </row>
        <row r="993">
          <cell r="A993" t="str">
            <v>I</v>
          </cell>
          <cell r="B993" t="str">
            <v>36219TS65</v>
          </cell>
          <cell r="C993" t="str">
            <v>GNMA</v>
          </cell>
          <cell r="D993">
            <v>258941</v>
          </cell>
          <cell r="E993" t="str">
            <v>L</v>
          </cell>
          <cell r="F993">
            <v>43435</v>
          </cell>
          <cell r="G993">
            <v>10</v>
          </cell>
          <cell r="H993" t="str">
            <v>F</v>
          </cell>
          <cell r="I993">
            <v>1</v>
          </cell>
          <cell r="K993" t="str">
            <v>AAA</v>
          </cell>
          <cell r="L993" t="str">
            <v>Aaa</v>
          </cell>
          <cell r="M993">
            <v>999</v>
          </cell>
          <cell r="N993" t="str">
            <v>Other-Asset Related</v>
          </cell>
          <cell r="O993">
            <v>999</v>
          </cell>
          <cell r="P993" t="str">
            <v>Other-Asset Related</v>
          </cell>
          <cell r="Q993">
            <v>999</v>
          </cell>
          <cell r="R993" t="str">
            <v>Other-Asset Related</v>
          </cell>
          <cell r="S993">
            <v>90</v>
          </cell>
          <cell r="T993" t="str">
            <v>MBS(PT) - GNMA I</v>
          </cell>
          <cell r="U993">
            <v>90</v>
          </cell>
          <cell r="V993" t="str">
            <v>MBS(PT)</v>
          </cell>
          <cell r="W993">
            <v>65</v>
          </cell>
          <cell r="X993" t="str">
            <v>FIXED INCOME</v>
          </cell>
          <cell r="Y993">
            <v>1947066</v>
          </cell>
          <cell r="Z993" t="str">
            <v>AEG</v>
          </cell>
          <cell r="AA993">
            <v>401</v>
          </cell>
          <cell r="AB993" t="str">
            <v>TRANSAMERICA OCCIDENTAL LIFE INS CO (TOLIC)</v>
          </cell>
          <cell r="AC993">
            <v>177</v>
          </cell>
          <cell r="AD993" t="str">
            <v>REI2 04</v>
          </cell>
          <cell r="AE993">
            <v>170</v>
          </cell>
          <cell r="AF993" t="str">
            <v>1707A00008702</v>
          </cell>
          <cell r="AH993">
            <v>39080</v>
          </cell>
          <cell r="AI993">
            <v>39107</v>
          </cell>
          <cell r="AJ993" t="str">
            <v>MBS</v>
          </cell>
          <cell r="AK993" t="str">
            <v>MBS - MBS</v>
          </cell>
          <cell r="AL993">
            <v>210</v>
          </cell>
          <cell r="AM993">
            <v>2</v>
          </cell>
          <cell r="AN993">
            <v>4</v>
          </cell>
          <cell r="AO993" t="str">
            <v>US</v>
          </cell>
          <cell r="AP993" t="str">
            <v>U.S. DOLLARS</v>
          </cell>
          <cell r="AQ993">
            <v>0</v>
          </cell>
          <cell r="AR993">
            <v>10.074199999999999</v>
          </cell>
          <cell r="AS993">
            <v>0</v>
          </cell>
          <cell r="AT993">
            <v>0</v>
          </cell>
          <cell r="AU993">
            <v>9.2100000000000009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 t="str">
            <v>Sale or Pairoff Sale</v>
          </cell>
          <cell r="BB993">
            <v>200</v>
          </cell>
        </row>
        <row r="994">
          <cell r="A994" t="str">
            <v>I</v>
          </cell>
          <cell r="B994" t="str">
            <v>36219TV95</v>
          </cell>
          <cell r="C994" t="str">
            <v>GNMA</v>
          </cell>
          <cell r="D994">
            <v>259040</v>
          </cell>
          <cell r="E994" t="str">
            <v>L</v>
          </cell>
          <cell r="F994">
            <v>43313</v>
          </cell>
          <cell r="G994">
            <v>10</v>
          </cell>
          <cell r="H994" t="str">
            <v>F</v>
          </cell>
          <cell r="I994">
            <v>1</v>
          </cell>
          <cell r="K994" t="str">
            <v>AAA</v>
          </cell>
          <cell r="L994" t="str">
            <v>Aaa</v>
          </cell>
          <cell r="M994">
            <v>999</v>
          </cell>
          <cell r="N994" t="str">
            <v>Other-Asset Related</v>
          </cell>
          <cell r="O994">
            <v>999</v>
          </cell>
          <cell r="P994" t="str">
            <v>Other-Asset Related</v>
          </cell>
          <cell r="Q994">
            <v>999</v>
          </cell>
          <cell r="R994" t="str">
            <v>Other-Asset Related</v>
          </cell>
          <cell r="S994">
            <v>90</v>
          </cell>
          <cell r="T994" t="str">
            <v>MBS(PT) - GNMA I</v>
          </cell>
          <cell r="U994">
            <v>90</v>
          </cell>
          <cell r="V994" t="str">
            <v>MBS(PT)</v>
          </cell>
          <cell r="W994">
            <v>65</v>
          </cell>
          <cell r="X994" t="str">
            <v>FIXED INCOME</v>
          </cell>
          <cell r="Y994">
            <v>365179</v>
          </cell>
          <cell r="Z994" t="str">
            <v>AEG</v>
          </cell>
          <cell r="AA994">
            <v>401</v>
          </cell>
          <cell r="AB994" t="str">
            <v>TRANSAMERICA OCCIDENTAL LIFE INS CO (TOLIC)</v>
          </cell>
          <cell r="AC994">
            <v>177</v>
          </cell>
          <cell r="AD994" t="str">
            <v>REI2 04</v>
          </cell>
          <cell r="AE994">
            <v>170</v>
          </cell>
          <cell r="AF994" t="str">
            <v>1707A00008702</v>
          </cell>
          <cell r="AH994">
            <v>36361</v>
          </cell>
          <cell r="AI994">
            <v>36361</v>
          </cell>
          <cell r="AJ994" t="str">
            <v>MBS</v>
          </cell>
          <cell r="AK994" t="str">
            <v>MBS - MBS</v>
          </cell>
          <cell r="AL994">
            <v>210</v>
          </cell>
          <cell r="AM994">
            <v>0</v>
          </cell>
          <cell r="AN994">
            <v>0</v>
          </cell>
          <cell r="AO994" t="str">
            <v>US</v>
          </cell>
          <cell r="AP994" t="str">
            <v>U.S. DOLLARS</v>
          </cell>
          <cell r="AQ994">
            <v>0</v>
          </cell>
          <cell r="AR994">
            <v>10.0738</v>
          </cell>
          <cell r="AS994">
            <v>0</v>
          </cell>
          <cell r="AT994">
            <v>0</v>
          </cell>
          <cell r="AU994">
            <v>0</v>
          </cell>
          <cell r="AV994">
            <v>29.32</v>
          </cell>
          <cell r="AW994">
            <v>-7.33</v>
          </cell>
          <cell r="AX994">
            <v>0</v>
          </cell>
          <cell r="AY994">
            <v>0</v>
          </cell>
          <cell r="AZ994">
            <v>36.65</v>
          </cell>
          <cell r="BA994" t="str">
            <v>Security Contribution</v>
          </cell>
          <cell r="BB994">
            <v>102</v>
          </cell>
        </row>
        <row r="995">
          <cell r="A995" t="str">
            <v>I</v>
          </cell>
          <cell r="B995" t="str">
            <v>36219TV95</v>
          </cell>
          <cell r="C995" t="str">
            <v>GNMA</v>
          </cell>
          <cell r="D995">
            <v>259040</v>
          </cell>
          <cell r="E995" t="str">
            <v>L</v>
          </cell>
          <cell r="F995">
            <v>43313</v>
          </cell>
          <cell r="G995">
            <v>10</v>
          </cell>
          <cell r="H995" t="str">
            <v>F</v>
          </cell>
          <cell r="I995">
            <v>1</v>
          </cell>
          <cell r="K995" t="str">
            <v>AAA</v>
          </cell>
          <cell r="L995" t="str">
            <v>Aaa</v>
          </cell>
          <cell r="M995">
            <v>999</v>
          </cell>
          <cell r="N995" t="str">
            <v>Other-Asset Related</v>
          </cell>
          <cell r="O995">
            <v>999</v>
          </cell>
          <cell r="P995" t="str">
            <v>Other-Asset Related</v>
          </cell>
          <cell r="Q995">
            <v>999</v>
          </cell>
          <cell r="R995" t="str">
            <v>Other-Asset Related</v>
          </cell>
          <cell r="S995">
            <v>90</v>
          </cell>
          <cell r="T995" t="str">
            <v>MBS(PT) - GNMA I</v>
          </cell>
          <cell r="U995">
            <v>90</v>
          </cell>
          <cell r="V995" t="str">
            <v>MBS(PT)</v>
          </cell>
          <cell r="W995">
            <v>65</v>
          </cell>
          <cell r="X995" t="str">
            <v>FIXED INCOME</v>
          </cell>
          <cell r="Y995">
            <v>365179</v>
          </cell>
          <cell r="Z995" t="str">
            <v>AEG</v>
          </cell>
          <cell r="AA995">
            <v>401</v>
          </cell>
          <cell r="AB995" t="str">
            <v>TRANSAMERICA OCCIDENTAL LIFE INS CO (TOLIC)</v>
          </cell>
          <cell r="AC995">
            <v>177</v>
          </cell>
          <cell r="AD995" t="str">
            <v>REI2 04</v>
          </cell>
          <cell r="AE995">
            <v>170</v>
          </cell>
          <cell r="AF995" t="str">
            <v>1707A00008702</v>
          </cell>
          <cell r="AH995">
            <v>36361</v>
          </cell>
          <cell r="AI995">
            <v>36361</v>
          </cell>
          <cell r="AJ995" t="str">
            <v>MBS</v>
          </cell>
          <cell r="AK995" t="str">
            <v>MBS - MBS</v>
          </cell>
          <cell r="AL995">
            <v>210</v>
          </cell>
          <cell r="AM995">
            <v>0</v>
          </cell>
          <cell r="AN995">
            <v>0</v>
          </cell>
          <cell r="AO995" t="str">
            <v>US</v>
          </cell>
          <cell r="AP995" t="str">
            <v>U.S. DOLLARS</v>
          </cell>
          <cell r="AQ995">
            <v>0</v>
          </cell>
          <cell r="AR995">
            <v>10.0738</v>
          </cell>
          <cell r="AS995">
            <v>0</v>
          </cell>
          <cell r="AT995">
            <v>0</v>
          </cell>
          <cell r="AU995">
            <v>0</v>
          </cell>
          <cell r="AV995">
            <v>36.79</v>
          </cell>
          <cell r="AW995">
            <v>36.65</v>
          </cell>
          <cell r="AX995">
            <v>0</v>
          </cell>
          <cell r="AY995">
            <v>0</v>
          </cell>
          <cell r="AZ995">
            <v>0.14000000000000001</v>
          </cell>
          <cell r="BA995" t="str">
            <v>Security Contribution</v>
          </cell>
          <cell r="BB995">
            <v>102</v>
          </cell>
        </row>
        <row r="996">
          <cell r="A996" t="str">
            <v>I</v>
          </cell>
          <cell r="B996" t="str">
            <v>36219TV95</v>
          </cell>
          <cell r="C996" t="str">
            <v>GNMA</v>
          </cell>
          <cell r="D996">
            <v>259040</v>
          </cell>
          <cell r="E996" t="str">
            <v>L</v>
          </cell>
          <cell r="F996">
            <v>43313</v>
          </cell>
          <cell r="G996">
            <v>10</v>
          </cell>
          <cell r="H996" t="str">
            <v>F</v>
          </cell>
          <cell r="I996">
            <v>1</v>
          </cell>
          <cell r="K996" t="str">
            <v>AAA</v>
          </cell>
          <cell r="L996" t="str">
            <v>Aaa</v>
          </cell>
          <cell r="M996">
            <v>999</v>
          </cell>
          <cell r="N996" t="str">
            <v>Other-Asset Related</v>
          </cell>
          <cell r="O996">
            <v>999</v>
          </cell>
          <cell r="P996" t="str">
            <v>Other-Asset Related</v>
          </cell>
          <cell r="Q996">
            <v>999</v>
          </cell>
          <cell r="R996" t="str">
            <v>Other-Asset Related</v>
          </cell>
          <cell r="S996">
            <v>90</v>
          </cell>
          <cell r="T996" t="str">
            <v>MBS(PT) - GNMA I</v>
          </cell>
          <cell r="U996">
            <v>90</v>
          </cell>
          <cell r="V996" t="str">
            <v>MBS(PT)</v>
          </cell>
          <cell r="W996">
            <v>65</v>
          </cell>
          <cell r="X996" t="str">
            <v>FIXED INCOME</v>
          </cell>
          <cell r="Y996">
            <v>1947069</v>
          </cell>
          <cell r="Z996" t="str">
            <v>AEG</v>
          </cell>
          <cell r="AA996">
            <v>401</v>
          </cell>
          <cell r="AB996" t="str">
            <v>TRANSAMERICA OCCIDENTAL LIFE INS CO (TOLIC)</v>
          </cell>
          <cell r="AC996">
            <v>177</v>
          </cell>
          <cell r="AD996" t="str">
            <v>REI2 04</v>
          </cell>
          <cell r="AE996">
            <v>170</v>
          </cell>
          <cell r="AF996" t="str">
            <v>1707A00008702</v>
          </cell>
          <cell r="AH996">
            <v>39080</v>
          </cell>
          <cell r="AI996">
            <v>39107</v>
          </cell>
          <cell r="AJ996" t="str">
            <v>MBS</v>
          </cell>
          <cell r="AK996" t="str">
            <v>MBS - MBS</v>
          </cell>
          <cell r="AL996">
            <v>210</v>
          </cell>
          <cell r="AM996">
            <v>2</v>
          </cell>
          <cell r="AN996">
            <v>4</v>
          </cell>
          <cell r="AO996" t="str">
            <v>US</v>
          </cell>
          <cell r="AP996" t="str">
            <v>U.S. DOLLARS</v>
          </cell>
          <cell r="AQ996">
            <v>0</v>
          </cell>
          <cell r="AR996">
            <v>10.0738</v>
          </cell>
          <cell r="AS996">
            <v>0</v>
          </cell>
          <cell r="AT996">
            <v>0</v>
          </cell>
          <cell r="AU996">
            <v>9.2100000000000009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 t="str">
            <v>Sale or Pairoff Sale</v>
          </cell>
          <cell r="BB996">
            <v>200</v>
          </cell>
        </row>
        <row r="997">
          <cell r="A997" t="str">
            <v>I</v>
          </cell>
          <cell r="B997" t="str">
            <v>36219WXQ8</v>
          </cell>
          <cell r="C997" t="str">
            <v>GNMA</v>
          </cell>
          <cell r="D997">
            <v>261787</v>
          </cell>
          <cell r="E997" t="str">
            <v>L</v>
          </cell>
          <cell r="F997">
            <v>43313</v>
          </cell>
          <cell r="G997">
            <v>10</v>
          </cell>
          <cell r="H997" t="str">
            <v>F</v>
          </cell>
          <cell r="I997">
            <v>1</v>
          </cell>
          <cell r="K997" t="str">
            <v>AAA</v>
          </cell>
          <cell r="L997" t="str">
            <v>Aaa</v>
          </cell>
          <cell r="M997">
            <v>999</v>
          </cell>
          <cell r="N997" t="str">
            <v>Other-Asset Related</v>
          </cell>
          <cell r="O997">
            <v>999</v>
          </cell>
          <cell r="P997" t="str">
            <v>Other-Asset Related</v>
          </cell>
          <cell r="Q997">
            <v>999</v>
          </cell>
          <cell r="R997" t="str">
            <v>Other-Asset Related</v>
          </cell>
          <cell r="S997">
            <v>90</v>
          </cell>
          <cell r="T997" t="str">
            <v>MBS(PT) - GNMA I</v>
          </cell>
          <cell r="U997">
            <v>90</v>
          </cell>
          <cell r="V997" t="str">
            <v>MBS(PT)</v>
          </cell>
          <cell r="W997">
            <v>65</v>
          </cell>
          <cell r="X997" t="str">
            <v>FIXED INCOME</v>
          </cell>
          <cell r="Y997">
            <v>365234</v>
          </cell>
          <cell r="Z997" t="str">
            <v>AEG</v>
          </cell>
          <cell r="AA997">
            <v>401</v>
          </cell>
          <cell r="AB997" t="str">
            <v>TRANSAMERICA OCCIDENTAL LIFE INS CO (TOLIC)</v>
          </cell>
          <cell r="AC997">
            <v>177</v>
          </cell>
          <cell r="AD997" t="str">
            <v>REI2 04</v>
          </cell>
          <cell r="AE997">
            <v>170</v>
          </cell>
          <cell r="AF997" t="str">
            <v>1707A00008702</v>
          </cell>
          <cell r="AH997">
            <v>36361</v>
          </cell>
          <cell r="AI997">
            <v>36361</v>
          </cell>
          <cell r="AJ997" t="str">
            <v>MBS</v>
          </cell>
          <cell r="AK997" t="str">
            <v>MBS - MBS</v>
          </cell>
          <cell r="AL997">
            <v>210</v>
          </cell>
          <cell r="AM997">
            <v>0</v>
          </cell>
          <cell r="AN997">
            <v>0</v>
          </cell>
          <cell r="AO997" t="str">
            <v>US</v>
          </cell>
          <cell r="AP997" t="str">
            <v>U.S. DOLLARS</v>
          </cell>
          <cell r="AQ997">
            <v>0</v>
          </cell>
          <cell r="AR997">
            <v>10.0738</v>
          </cell>
          <cell r="AS997">
            <v>0</v>
          </cell>
          <cell r="AT997">
            <v>0</v>
          </cell>
          <cell r="AU997">
            <v>0</v>
          </cell>
          <cell r="AV997">
            <v>94.6</v>
          </cell>
          <cell r="AW997">
            <v>-23.65</v>
          </cell>
          <cell r="AX997">
            <v>0</v>
          </cell>
          <cell r="AY997">
            <v>0</v>
          </cell>
          <cell r="AZ997">
            <v>118.25</v>
          </cell>
          <cell r="BA997" t="str">
            <v>Security Contribution</v>
          </cell>
          <cell r="BB997">
            <v>102</v>
          </cell>
        </row>
        <row r="998">
          <cell r="A998" t="str">
            <v>I</v>
          </cell>
          <cell r="B998" t="str">
            <v>36219WXQ8</v>
          </cell>
          <cell r="C998" t="str">
            <v>GNMA</v>
          </cell>
          <cell r="D998">
            <v>261787</v>
          </cell>
          <cell r="E998" t="str">
            <v>L</v>
          </cell>
          <cell r="F998">
            <v>43313</v>
          </cell>
          <cell r="G998">
            <v>10</v>
          </cell>
          <cell r="H998" t="str">
            <v>F</v>
          </cell>
          <cell r="I998">
            <v>1</v>
          </cell>
          <cell r="K998" t="str">
            <v>AAA</v>
          </cell>
          <cell r="L998" t="str">
            <v>Aaa</v>
          </cell>
          <cell r="M998">
            <v>999</v>
          </cell>
          <cell r="N998" t="str">
            <v>Other-Asset Related</v>
          </cell>
          <cell r="O998">
            <v>999</v>
          </cell>
          <cell r="P998" t="str">
            <v>Other-Asset Related</v>
          </cell>
          <cell r="Q998">
            <v>999</v>
          </cell>
          <cell r="R998" t="str">
            <v>Other-Asset Related</v>
          </cell>
          <cell r="S998">
            <v>90</v>
          </cell>
          <cell r="T998" t="str">
            <v>MBS(PT) - GNMA I</v>
          </cell>
          <cell r="U998">
            <v>90</v>
          </cell>
          <cell r="V998" t="str">
            <v>MBS(PT)</v>
          </cell>
          <cell r="W998">
            <v>65</v>
          </cell>
          <cell r="X998" t="str">
            <v>FIXED INCOME</v>
          </cell>
          <cell r="Y998">
            <v>365234</v>
          </cell>
          <cell r="Z998" t="str">
            <v>AEG</v>
          </cell>
          <cell r="AA998">
            <v>401</v>
          </cell>
          <cell r="AB998" t="str">
            <v>TRANSAMERICA OCCIDENTAL LIFE INS CO (TOLIC)</v>
          </cell>
          <cell r="AC998">
            <v>177</v>
          </cell>
          <cell r="AD998" t="str">
            <v>REI2 04</v>
          </cell>
          <cell r="AE998">
            <v>170</v>
          </cell>
          <cell r="AF998" t="str">
            <v>1707A00008702</v>
          </cell>
          <cell r="AH998">
            <v>36361</v>
          </cell>
          <cell r="AI998">
            <v>36361</v>
          </cell>
          <cell r="AJ998" t="str">
            <v>MBS</v>
          </cell>
          <cell r="AK998" t="str">
            <v>MBS - MBS</v>
          </cell>
          <cell r="AL998">
            <v>210</v>
          </cell>
          <cell r="AM998">
            <v>0</v>
          </cell>
          <cell r="AN998">
            <v>0</v>
          </cell>
          <cell r="AO998" t="str">
            <v>US</v>
          </cell>
          <cell r="AP998" t="str">
            <v>U.S. DOLLARS</v>
          </cell>
          <cell r="AQ998">
            <v>0</v>
          </cell>
          <cell r="AR998">
            <v>10.0738</v>
          </cell>
          <cell r="AS998">
            <v>0</v>
          </cell>
          <cell r="AT998">
            <v>0</v>
          </cell>
          <cell r="AU998">
            <v>0</v>
          </cell>
          <cell r="AV998">
            <v>118.91</v>
          </cell>
          <cell r="AW998">
            <v>118.25</v>
          </cell>
          <cell r="AX998">
            <v>0</v>
          </cell>
          <cell r="AY998">
            <v>0</v>
          </cell>
          <cell r="AZ998">
            <v>0.66</v>
          </cell>
          <cell r="BA998" t="str">
            <v>Security Contribution</v>
          </cell>
          <cell r="BB998">
            <v>102</v>
          </cell>
        </row>
        <row r="999">
          <cell r="A999" t="str">
            <v>I</v>
          </cell>
          <cell r="B999" t="str">
            <v>36219WXQ8</v>
          </cell>
          <cell r="C999" t="str">
            <v>GNMA</v>
          </cell>
          <cell r="D999">
            <v>261787</v>
          </cell>
          <cell r="E999" t="str">
            <v>L</v>
          </cell>
          <cell r="F999">
            <v>43313</v>
          </cell>
          <cell r="G999">
            <v>10</v>
          </cell>
          <cell r="H999" t="str">
            <v>F</v>
          </cell>
          <cell r="I999">
            <v>1</v>
          </cell>
          <cell r="K999" t="str">
            <v>AAA</v>
          </cell>
          <cell r="L999" t="str">
            <v>Aaa</v>
          </cell>
          <cell r="M999">
            <v>999</v>
          </cell>
          <cell r="N999" t="str">
            <v>Other-Asset Related</v>
          </cell>
          <cell r="O999">
            <v>999</v>
          </cell>
          <cell r="P999" t="str">
            <v>Other-Asset Related</v>
          </cell>
          <cell r="Q999">
            <v>999</v>
          </cell>
          <cell r="R999" t="str">
            <v>Other-Asset Related</v>
          </cell>
          <cell r="S999">
            <v>90</v>
          </cell>
          <cell r="T999" t="str">
            <v>MBS(PT) - GNMA I</v>
          </cell>
          <cell r="U999">
            <v>90</v>
          </cell>
          <cell r="V999" t="str">
            <v>MBS(PT)</v>
          </cell>
          <cell r="W999">
            <v>65</v>
          </cell>
          <cell r="X999" t="str">
            <v>FIXED INCOME</v>
          </cell>
          <cell r="Y999">
            <v>1947081</v>
          </cell>
          <cell r="Z999" t="str">
            <v>AEG</v>
          </cell>
          <cell r="AA999">
            <v>401</v>
          </cell>
          <cell r="AB999" t="str">
            <v>TRANSAMERICA OCCIDENTAL LIFE INS CO (TOLIC)</v>
          </cell>
          <cell r="AC999">
            <v>177</v>
          </cell>
          <cell r="AD999" t="str">
            <v>REI2 04</v>
          </cell>
          <cell r="AE999">
            <v>170</v>
          </cell>
          <cell r="AF999" t="str">
            <v>1707A00008702</v>
          </cell>
          <cell r="AH999">
            <v>39080</v>
          </cell>
          <cell r="AI999">
            <v>39107</v>
          </cell>
          <cell r="AJ999" t="str">
            <v>MBS</v>
          </cell>
          <cell r="AK999" t="str">
            <v>MBS - MBS</v>
          </cell>
          <cell r="AL999">
            <v>210</v>
          </cell>
          <cell r="AM999">
            <v>2</v>
          </cell>
          <cell r="AN999">
            <v>4</v>
          </cell>
          <cell r="AO999" t="str">
            <v>US</v>
          </cell>
          <cell r="AP999" t="str">
            <v>U.S. DOLLARS</v>
          </cell>
          <cell r="AQ999">
            <v>0</v>
          </cell>
          <cell r="AR999">
            <v>10.0738</v>
          </cell>
          <cell r="AS999">
            <v>0</v>
          </cell>
          <cell r="AT999">
            <v>0</v>
          </cell>
          <cell r="AU999">
            <v>9.2100000000000009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 t="str">
            <v>Sale or Pairoff Sale</v>
          </cell>
          <cell r="BB999">
            <v>200</v>
          </cell>
        </row>
        <row r="1000">
          <cell r="A1000" t="str">
            <v>I</v>
          </cell>
          <cell r="B1000" t="str">
            <v>36219YAJ5</v>
          </cell>
          <cell r="C1000" t="str">
            <v>GNMA</v>
          </cell>
          <cell r="D1000">
            <v>262909</v>
          </cell>
          <cell r="E1000" t="str">
            <v>L</v>
          </cell>
          <cell r="F1000">
            <v>43678</v>
          </cell>
          <cell r="G1000">
            <v>10</v>
          </cell>
          <cell r="H1000" t="str">
            <v>F</v>
          </cell>
          <cell r="I1000">
            <v>1</v>
          </cell>
          <cell r="K1000" t="str">
            <v>AAA</v>
          </cell>
          <cell r="L1000" t="str">
            <v>Aaa</v>
          </cell>
          <cell r="M1000">
            <v>999</v>
          </cell>
          <cell r="N1000" t="str">
            <v>Other-Asset Related</v>
          </cell>
          <cell r="O1000">
            <v>999</v>
          </cell>
          <cell r="P1000" t="str">
            <v>Other-Asset Related</v>
          </cell>
          <cell r="Q1000">
            <v>999</v>
          </cell>
          <cell r="R1000" t="str">
            <v>Other-Asset Related</v>
          </cell>
          <cell r="S1000">
            <v>91</v>
          </cell>
          <cell r="T1000" t="str">
            <v>MBS(PT) - GNMA II</v>
          </cell>
          <cell r="U1000">
            <v>90</v>
          </cell>
          <cell r="V1000" t="str">
            <v>MBS(PT)</v>
          </cell>
          <cell r="W1000">
            <v>65</v>
          </cell>
          <cell r="X1000" t="str">
            <v>FIXED INCOME</v>
          </cell>
          <cell r="Y1000">
            <v>365253</v>
          </cell>
          <cell r="Z1000" t="str">
            <v>AEG</v>
          </cell>
          <cell r="AA1000">
            <v>401</v>
          </cell>
          <cell r="AB1000" t="str">
            <v>TRANSAMERICA OCCIDENTAL LIFE INS CO (TOLIC)</v>
          </cell>
          <cell r="AC1000">
            <v>177</v>
          </cell>
          <cell r="AD1000" t="str">
            <v>REI2 04</v>
          </cell>
          <cell r="AE1000">
            <v>170</v>
          </cell>
          <cell r="AF1000" t="str">
            <v>1707A00008702</v>
          </cell>
          <cell r="AH1000">
            <v>36361</v>
          </cell>
          <cell r="AI1000">
            <v>36361</v>
          </cell>
          <cell r="AJ1000" t="str">
            <v>MBS</v>
          </cell>
          <cell r="AK1000" t="str">
            <v>MBS - MBS</v>
          </cell>
          <cell r="AL1000">
            <v>210</v>
          </cell>
          <cell r="AM1000">
            <v>0</v>
          </cell>
          <cell r="AN1000">
            <v>0</v>
          </cell>
          <cell r="AO1000" t="str">
            <v>US</v>
          </cell>
          <cell r="AP1000" t="str">
            <v>U.S. DOLLARS</v>
          </cell>
          <cell r="AQ1000">
            <v>0</v>
          </cell>
          <cell r="AR1000">
            <v>10.075100000000001</v>
          </cell>
          <cell r="AS1000">
            <v>0</v>
          </cell>
          <cell r="AT1000">
            <v>0</v>
          </cell>
          <cell r="AU1000">
            <v>0</v>
          </cell>
          <cell r="AV1000">
            <v>0.56999999999999995</v>
          </cell>
          <cell r="AW1000">
            <v>-0.14000000000000001</v>
          </cell>
          <cell r="AX1000">
            <v>0</v>
          </cell>
          <cell r="AY1000">
            <v>0</v>
          </cell>
          <cell r="AZ1000">
            <v>0.71</v>
          </cell>
          <cell r="BA1000" t="str">
            <v>Security Contribution</v>
          </cell>
          <cell r="BB1000">
            <v>102</v>
          </cell>
        </row>
        <row r="1001">
          <cell r="A1001" t="str">
            <v>I</v>
          </cell>
          <cell r="B1001" t="str">
            <v>36219YAJ5</v>
          </cell>
          <cell r="C1001" t="str">
            <v>GNMA</v>
          </cell>
          <cell r="D1001">
            <v>262909</v>
          </cell>
          <cell r="E1001" t="str">
            <v>L</v>
          </cell>
          <cell r="F1001">
            <v>43678</v>
          </cell>
          <cell r="G1001">
            <v>10</v>
          </cell>
          <cell r="H1001" t="str">
            <v>F</v>
          </cell>
          <cell r="I1001">
            <v>1</v>
          </cell>
          <cell r="K1001" t="str">
            <v>AAA</v>
          </cell>
          <cell r="L1001" t="str">
            <v>Aaa</v>
          </cell>
          <cell r="M1001">
            <v>999</v>
          </cell>
          <cell r="N1001" t="str">
            <v>Other-Asset Related</v>
          </cell>
          <cell r="O1001">
            <v>999</v>
          </cell>
          <cell r="P1001" t="str">
            <v>Other-Asset Related</v>
          </cell>
          <cell r="Q1001">
            <v>999</v>
          </cell>
          <cell r="R1001" t="str">
            <v>Other-Asset Related</v>
          </cell>
          <cell r="S1001">
            <v>91</v>
          </cell>
          <cell r="T1001" t="str">
            <v>MBS(PT) - GNMA II</v>
          </cell>
          <cell r="U1001">
            <v>90</v>
          </cell>
          <cell r="V1001" t="str">
            <v>MBS(PT)</v>
          </cell>
          <cell r="W1001">
            <v>65</v>
          </cell>
          <cell r="X1001" t="str">
            <v>FIXED INCOME</v>
          </cell>
          <cell r="Y1001">
            <v>365253</v>
          </cell>
          <cell r="Z1001" t="str">
            <v>AEG</v>
          </cell>
          <cell r="AA1001">
            <v>401</v>
          </cell>
          <cell r="AB1001" t="str">
            <v>TRANSAMERICA OCCIDENTAL LIFE INS CO (TOLIC)</v>
          </cell>
          <cell r="AC1001">
            <v>177</v>
          </cell>
          <cell r="AD1001" t="str">
            <v>REI2 04</v>
          </cell>
          <cell r="AE1001">
            <v>170</v>
          </cell>
          <cell r="AF1001" t="str">
            <v>1707A00008702</v>
          </cell>
          <cell r="AH1001">
            <v>36361</v>
          </cell>
          <cell r="AI1001">
            <v>36361</v>
          </cell>
          <cell r="AJ1001" t="str">
            <v>MBS</v>
          </cell>
          <cell r="AK1001" t="str">
            <v>MBS - MBS</v>
          </cell>
          <cell r="AL1001">
            <v>210</v>
          </cell>
          <cell r="AM1001">
            <v>0</v>
          </cell>
          <cell r="AN1001">
            <v>0</v>
          </cell>
          <cell r="AO1001" t="str">
            <v>US</v>
          </cell>
          <cell r="AP1001" t="str">
            <v>U.S. DOLLARS</v>
          </cell>
          <cell r="AQ1001">
            <v>0</v>
          </cell>
          <cell r="AR1001">
            <v>10.075100000000001</v>
          </cell>
          <cell r="AS1001">
            <v>0</v>
          </cell>
          <cell r="AT1001">
            <v>0</v>
          </cell>
          <cell r="AU1001">
            <v>0</v>
          </cell>
          <cell r="AV1001">
            <v>0.71</v>
          </cell>
          <cell r="AW1001">
            <v>0.71</v>
          </cell>
          <cell r="AX1001">
            <v>0</v>
          </cell>
          <cell r="AY1001">
            <v>0</v>
          </cell>
          <cell r="AZ1001">
            <v>0</v>
          </cell>
          <cell r="BA1001" t="str">
            <v>Security Contribution</v>
          </cell>
          <cell r="BB1001">
            <v>102</v>
          </cell>
        </row>
        <row r="1002">
          <cell r="A1002" t="str">
            <v>I</v>
          </cell>
          <cell r="B1002" t="str">
            <v>36219YAJ5</v>
          </cell>
          <cell r="C1002" t="str">
            <v>GNMA</v>
          </cell>
          <cell r="D1002">
            <v>262909</v>
          </cell>
          <cell r="E1002" t="str">
            <v>L</v>
          </cell>
          <cell r="F1002">
            <v>43678</v>
          </cell>
          <cell r="G1002">
            <v>10</v>
          </cell>
          <cell r="H1002" t="str">
            <v>F</v>
          </cell>
          <cell r="I1002">
            <v>1</v>
          </cell>
          <cell r="K1002" t="str">
            <v>AAA</v>
          </cell>
          <cell r="L1002" t="str">
            <v>Aaa</v>
          </cell>
          <cell r="M1002">
            <v>999</v>
          </cell>
          <cell r="N1002" t="str">
            <v>Other-Asset Related</v>
          </cell>
          <cell r="O1002">
            <v>999</v>
          </cell>
          <cell r="P1002" t="str">
            <v>Other-Asset Related</v>
          </cell>
          <cell r="Q1002">
            <v>999</v>
          </cell>
          <cell r="R1002" t="str">
            <v>Other-Asset Related</v>
          </cell>
          <cell r="S1002">
            <v>91</v>
          </cell>
          <cell r="T1002" t="str">
            <v>MBS(PT) - GNMA II</v>
          </cell>
          <cell r="U1002">
            <v>90</v>
          </cell>
          <cell r="V1002" t="str">
            <v>MBS(PT)</v>
          </cell>
          <cell r="W1002">
            <v>65</v>
          </cell>
          <cell r="X1002" t="str">
            <v>FIXED INCOME</v>
          </cell>
          <cell r="Y1002">
            <v>1947083</v>
          </cell>
          <cell r="Z1002" t="str">
            <v>AEG</v>
          </cell>
          <cell r="AA1002">
            <v>401</v>
          </cell>
          <cell r="AB1002" t="str">
            <v>TRANSAMERICA OCCIDENTAL LIFE INS CO (TOLIC)</v>
          </cell>
          <cell r="AC1002">
            <v>177</v>
          </cell>
          <cell r="AD1002" t="str">
            <v>REI2 04</v>
          </cell>
          <cell r="AE1002">
            <v>170</v>
          </cell>
          <cell r="AF1002" t="str">
            <v>1707A00008702</v>
          </cell>
          <cell r="AH1002">
            <v>39080</v>
          </cell>
          <cell r="AI1002">
            <v>39107</v>
          </cell>
          <cell r="AJ1002" t="str">
            <v>MBS</v>
          </cell>
          <cell r="AK1002" t="str">
            <v>MBS - MBS</v>
          </cell>
          <cell r="AL1002">
            <v>210</v>
          </cell>
          <cell r="AM1002">
            <v>2</v>
          </cell>
          <cell r="AN1002">
            <v>4</v>
          </cell>
          <cell r="AO1002" t="str">
            <v>US</v>
          </cell>
          <cell r="AP1002" t="str">
            <v>U.S. DOLLARS</v>
          </cell>
          <cell r="AQ1002">
            <v>0</v>
          </cell>
          <cell r="AR1002">
            <v>10.075100000000001</v>
          </cell>
          <cell r="AS1002">
            <v>0</v>
          </cell>
          <cell r="AT1002">
            <v>0</v>
          </cell>
          <cell r="AU1002">
            <v>9.2100000000000009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 t="str">
            <v>Sale or Pairoff Sale</v>
          </cell>
          <cell r="BB1002">
            <v>200</v>
          </cell>
        </row>
        <row r="1003">
          <cell r="A1003" t="str">
            <v>I</v>
          </cell>
          <cell r="B1003" t="str">
            <v>362209YM4</v>
          </cell>
          <cell r="C1003" t="str">
            <v>GNMA</v>
          </cell>
          <cell r="D1003">
            <v>301416</v>
          </cell>
          <cell r="E1003" t="str">
            <v>L</v>
          </cell>
          <cell r="F1003">
            <v>44197</v>
          </cell>
          <cell r="G1003">
            <v>10.5</v>
          </cell>
          <cell r="H1003" t="str">
            <v>F</v>
          </cell>
          <cell r="I1003">
            <v>1</v>
          </cell>
          <cell r="K1003" t="str">
            <v>AAA</v>
          </cell>
          <cell r="L1003" t="str">
            <v>Aaa</v>
          </cell>
          <cell r="M1003">
            <v>999</v>
          </cell>
          <cell r="N1003" t="str">
            <v>Other-Asset Related</v>
          </cell>
          <cell r="O1003">
            <v>999</v>
          </cell>
          <cell r="P1003" t="str">
            <v>Other-Asset Related</v>
          </cell>
          <cell r="Q1003">
            <v>999</v>
          </cell>
          <cell r="R1003" t="str">
            <v>Other-Asset Related</v>
          </cell>
          <cell r="S1003">
            <v>91</v>
          </cell>
          <cell r="T1003" t="str">
            <v>MBS(PT) - GNMA II</v>
          </cell>
          <cell r="U1003">
            <v>90</v>
          </cell>
          <cell r="V1003" t="str">
            <v>MBS(PT)</v>
          </cell>
          <cell r="W1003">
            <v>65</v>
          </cell>
          <cell r="X1003" t="str">
            <v>FIXED INCOME</v>
          </cell>
          <cell r="Y1003">
            <v>365364</v>
          </cell>
          <cell r="Z1003" t="str">
            <v>AEG</v>
          </cell>
          <cell r="AA1003">
            <v>401</v>
          </cell>
          <cell r="AB1003" t="str">
            <v>TRANSAMERICA OCCIDENTAL LIFE INS CO (TOLIC)</v>
          </cell>
          <cell r="AC1003">
            <v>178</v>
          </cell>
          <cell r="AD1003" t="str">
            <v>REI3 04 1</v>
          </cell>
          <cell r="AE1003">
            <v>151</v>
          </cell>
          <cell r="AF1003" t="str">
            <v>1517A00008700</v>
          </cell>
          <cell r="AH1003">
            <v>36361</v>
          </cell>
          <cell r="AI1003">
            <v>36361</v>
          </cell>
          <cell r="AJ1003" t="str">
            <v>MBS</v>
          </cell>
          <cell r="AK1003" t="str">
            <v>MBS - MBS</v>
          </cell>
          <cell r="AL1003">
            <v>210</v>
          </cell>
          <cell r="AM1003">
            <v>0</v>
          </cell>
          <cell r="AN1003">
            <v>0</v>
          </cell>
          <cell r="AO1003" t="str">
            <v>US</v>
          </cell>
          <cell r="AP1003" t="str">
            <v>U.S. DOLLARS</v>
          </cell>
          <cell r="AQ1003">
            <v>0</v>
          </cell>
          <cell r="AR1003">
            <v>10.579599999999999</v>
          </cell>
          <cell r="AS1003">
            <v>0</v>
          </cell>
          <cell r="AT1003">
            <v>0</v>
          </cell>
          <cell r="AU1003">
            <v>0</v>
          </cell>
          <cell r="AV1003">
            <v>2.58</v>
          </cell>
          <cell r="AW1003">
            <v>-0.65</v>
          </cell>
          <cell r="AX1003">
            <v>0</v>
          </cell>
          <cell r="AY1003">
            <v>0</v>
          </cell>
          <cell r="AZ1003">
            <v>3.23</v>
          </cell>
          <cell r="BA1003" t="str">
            <v>Security Contribution</v>
          </cell>
          <cell r="BB1003">
            <v>102</v>
          </cell>
        </row>
        <row r="1004">
          <cell r="A1004" t="str">
            <v>I</v>
          </cell>
          <cell r="B1004" t="str">
            <v>362209YM4</v>
          </cell>
          <cell r="C1004" t="str">
            <v>GNMA</v>
          </cell>
          <cell r="D1004">
            <v>301416</v>
          </cell>
          <cell r="E1004" t="str">
            <v>L</v>
          </cell>
          <cell r="F1004">
            <v>44197</v>
          </cell>
          <cell r="G1004">
            <v>10.5</v>
          </cell>
          <cell r="H1004" t="str">
            <v>F</v>
          </cell>
          <cell r="I1004">
            <v>1</v>
          </cell>
          <cell r="K1004" t="str">
            <v>AAA</v>
          </cell>
          <cell r="L1004" t="str">
            <v>Aaa</v>
          </cell>
          <cell r="M1004">
            <v>999</v>
          </cell>
          <cell r="N1004" t="str">
            <v>Other-Asset Related</v>
          </cell>
          <cell r="O1004">
            <v>999</v>
          </cell>
          <cell r="P1004" t="str">
            <v>Other-Asset Related</v>
          </cell>
          <cell r="Q1004">
            <v>999</v>
          </cell>
          <cell r="R1004" t="str">
            <v>Other-Asset Related</v>
          </cell>
          <cell r="S1004">
            <v>91</v>
          </cell>
          <cell r="T1004" t="str">
            <v>MBS(PT) - GNMA II</v>
          </cell>
          <cell r="U1004">
            <v>90</v>
          </cell>
          <cell r="V1004" t="str">
            <v>MBS(PT)</v>
          </cell>
          <cell r="W1004">
            <v>65</v>
          </cell>
          <cell r="X1004" t="str">
            <v>FIXED INCOME</v>
          </cell>
          <cell r="Y1004">
            <v>365364</v>
          </cell>
          <cell r="Z1004" t="str">
            <v>AEG</v>
          </cell>
          <cell r="AA1004">
            <v>401</v>
          </cell>
          <cell r="AB1004" t="str">
            <v>TRANSAMERICA OCCIDENTAL LIFE INS CO (TOLIC)</v>
          </cell>
          <cell r="AC1004">
            <v>178</v>
          </cell>
          <cell r="AD1004" t="str">
            <v>REI3 04 1</v>
          </cell>
          <cell r="AE1004">
            <v>151</v>
          </cell>
          <cell r="AF1004" t="str">
            <v>1517A00008700</v>
          </cell>
          <cell r="AH1004">
            <v>36361</v>
          </cell>
          <cell r="AI1004">
            <v>36361</v>
          </cell>
          <cell r="AJ1004" t="str">
            <v>MBS</v>
          </cell>
          <cell r="AK1004" t="str">
            <v>MBS - MBS</v>
          </cell>
          <cell r="AL1004">
            <v>210</v>
          </cell>
          <cell r="AM1004">
            <v>0</v>
          </cell>
          <cell r="AN1004">
            <v>0</v>
          </cell>
          <cell r="AO1004" t="str">
            <v>US</v>
          </cell>
          <cell r="AP1004" t="str">
            <v>U.S. DOLLARS</v>
          </cell>
          <cell r="AQ1004">
            <v>0</v>
          </cell>
          <cell r="AR1004">
            <v>10.579599999999999</v>
          </cell>
          <cell r="AS1004">
            <v>0</v>
          </cell>
          <cell r="AT1004">
            <v>0</v>
          </cell>
          <cell r="AU1004">
            <v>0</v>
          </cell>
          <cell r="AV1004">
            <v>3.24</v>
          </cell>
          <cell r="AW1004">
            <v>3.23</v>
          </cell>
          <cell r="AX1004">
            <v>0</v>
          </cell>
          <cell r="AY1004">
            <v>0</v>
          </cell>
          <cell r="AZ1004">
            <v>0.01</v>
          </cell>
          <cell r="BA1004" t="str">
            <v>Security Contribution</v>
          </cell>
          <cell r="BB1004">
            <v>102</v>
          </cell>
        </row>
        <row r="1005">
          <cell r="A1005" t="str">
            <v>I</v>
          </cell>
          <cell r="B1005" t="str">
            <v>362209YM4</v>
          </cell>
          <cell r="C1005" t="str">
            <v>GNMA</v>
          </cell>
          <cell r="D1005">
            <v>301416</v>
          </cell>
          <cell r="E1005" t="str">
            <v>L</v>
          </cell>
          <cell r="F1005">
            <v>44197</v>
          </cell>
          <cell r="G1005">
            <v>10.5</v>
          </cell>
          <cell r="H1005" t="str">
            <v>F</v>
          </cell>
          <cell r="I1005">
            <v>1</v>
          </cell>
          <cell r="K1005" t="str">
            <v>AAA</v>
          </cell>
          <cell r="L1005" t="str">
            <v>Aaa</v>
          </cell>
          <cell r="M1005">
            <v>999</v>
          </cell>
          <cell r="N1005" t="str">
            <v>Other-Asset Related</v>
          </cell>
          <cell r="O1005">
            <v>999</v>
          </cell>
          <cell r="P1005" t="str">
            <v>Other-Asset Related</v>
          </cell>
          <cell r="Q1005">
            <v>999</v>
          </cell>
          <cell r="R1005" t="str">
            <v>Other-Asset Related</v>
          </cell>
          <cell r="S1005">
            <v>91</v>
          </cell>
          <cell r="T1005" t="str">
            <v>MBS(PT) - GNMA II</v>
          </cell>
          <cell r="U1005">
            <v>90</v>
          </cell>
          <cell r="V1005" t="str">
            <v>MBS(PT)</v>
          </cell>
          <cell r="W1005">
            <v>65</v>
          </cell>
          <cell r="X1005" t="str">
            <v>FIXED INCOME</v>
          </cell>
          <cell r="Y1005">
            <v>1947096</v>
          </cell>
          <cell r="Z1005" t="str">
            <v>AEG</v>
          </cell>
          <cell r="AA1005">
            <v>401</v>
          </cell>
          <cell r="AB1005" t="str">
            <v>TRANSAMERICA OCCIDENTAL LIFE INS CO (TOLIC)</v>
          </cell>
          <cell r="AC1005">
            <v>178</v>
          </cell>
          <cell r="AD1005" t="str">
            <v>REI3 04 1</v>
          </cell>
          <cell r="AE1005">
            <v>151</v>
          </cell>
          <cell r="AF1005" t="str">
            <v>1517A00008700</v>
          </cell>
          <cell r="AH1005">
            <v>39080</v>
          </cell>
          <cell r="AI1005">
            <v>39107</v>
          </cell>
          <cell r="AJ1005" t="str">
            <v>MBS</v>
          </cell>
          <cell r="AK1005" t="str">
            <v>MBS - MBS</v>
          </cell>
          <cell r="AL1005">
            <v>210</v>
          </cell>
          <cell r="AM1005">
            <v>2</v>
          </cell>
          <cell r="AN1005">
            <v>4</v>
          </cell>
          <cell r="AO1005" t="str">
            <v>US</v>
          </cell>
          <cell r="AP1005" t="str">
            <v>U.S. DOLLARS</v>
          </cell>
          <cell r="AQ1005">
            <v>0</v>
          </cell>
          <cell r="AR1005">
            <v>10.579599999999999</v>
          </cell>
          <cell r="AS1005">
            <v>0</v>
          </cell>
          <cell r="AT1005">
            <v>0</v>
          </cell>
          <cell r="AU1005">
            <v>9.2100000000000009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 t="str">
            <v>Sale or Pairoff Sale</v>
          </cell>
          <cell r="BB1005">
            <v>200</v>
          </cell>
        </row>
        <row r="1006">
          <cell r="A1006" t="str">
            <v>I</v>
          </cell>
          <cell r="B1006" t="str">
            <v>36220E2Q9</v>
          </cell>
          <cell r="C1006" t="str">
            <v>GNMA</v>
          </cell>
          <cell r="D1006">
            <v>276283</v>
          </cell>
          <cell r="E1006" t="str">
            <v>L</v>
          </cell>
          <cell r="F1006">
            <v>43647</v>
          </cell>
          <cell r="G1006">
            <v>10.5</v>
          </cell>
          <cell r="H1006" t="str">
            <v>F</v>
          </cell>
          <cell r="I1006">
            <v>1</v>
          </cell>
          <cell r="K1006" t="str">
            <v>AAA</v>
          </cell>
          <cell r="L1006" t="str">
            <v>Aaa</v>
          </cell>
          <cell r="M1006">
            <v>999</v>
          </cell>
          <cell r="N1006" t="str">
            <v>Other-Asset Related</v>
          </cell>
          <cell r="O1006">
            <v>999</v>
          </cell>
          <cell r="P1006" t="str">
            <v>Other-Asset Related</v>
          </cell>
          <cell r="Q1006">
            <v>999</v>
          </cell>
          <cell r="R1006" t="str">
            <v>Other-Asset Related</v>
          </cell>
          <cell r="S1006">
            <v>90</v>
          </cell>
          <cell r="T1006" t="str">
            <v>MBS(PT) - GNMA I</v>
          </cell>
          <cell r="U1006">
            <v>90</v>
          </cell>
          <cell r="V1006" t="str">
            <v>MBS(PT)</v>
          </cell>
          <cell r="W1006">
            <v>65</v>
          </cell>
          <cell r="X1006" t="str">
            <v>FIXED INCOME</v>
          </cell>
          <cell r="Y1006">
            <v>365442</v>
          </cell>
          <cell r="Z1006" t="str">
            <v>AEG</v>
          </cell>
          <cell r="AA1006">
            <v>401</v>
          </cell>
          <cell r="AB1006" t="str">
            <v>TRANSAMERICA OCCIDENTAL LIFE INS CO (TOLIC)</v>
          </cell>
          <cell r="AC1006">
            <v>178</v>
          </cell>
          <cell r="AD1006" t="str">
            <v>REI3 04 1</v>
          </cell>
          <cell r="AE1006">
            <v>151</v>
          </cell>
          <cell r="AF1006" t="str">
            <v>1517A00008700</v>
          </cell>
          <cell r="AH1006">
            <v>36361</v>
          </cell>
          <cell r="AI1006">
            <v>36361</v>
          </cell>
          <cell r="AJ1006" t="str">
            <v>MBS</v>
          </cell>
          <cell r="AK1006" t="str">
            <v>MBS - MBS</v>
          </cell>
          <cell r="AL1006">
            <v>210</v>
          </cell>
          <cell r="AM1006">
            <v>0</v>
          </cell>
          <cell r="AN1006">
            <v>0</v>
          </cell>
          <cell r="AO1006" t="str">
            <v>US</v>
          </cell>
          <cell r="AP1006" t="str">
            <v>U.S. DOLLARS</v>
          </cell>
          <cell r="AQ1006">
            <v>0</v>
          </cell>
          <cell r="AR1006">
            <v>10.577999999999999</v>
          </cell>
          <cell r="AS1006">
            <v>0</v>
          </cell>
          <cell r="AT1006">
            <v>0</v>
          </cell>
          <cell r="AU1006">
            <v>0</v>
          </cell>
          <cell r="AV1006">
            <v>1.52</v>
          </cell>
          <cell r="AW1006">
            <v>-0.38</v>
          </cell>
          <cell r="AX1006">
            <v>0</v>
          </cell>
          <cell r="AY1006">
            <v>0</v>
          </cell>
          <cell r="AZ1006">
            <v>1.9</v>
          </cell>
          <cell r="BA1006" t="str">
            <v>Security Contribution</v>
          </cell>
          <cell r="BB1006">
            <v>102</v>
          </cell>
        </row>
        <row r="1007">
          <cell r="A1007" t="str">
            <v>I</v>
          </cell>
          <cell r="B1007" t="str">
            <v>36220E2Q9</v>
          </cell>
          <cell r="C1007" t="str">
            <v>GNMA</v>
          </cell>
          <cell r="D1007">
            <v>276283</v>
          </cell>
          <cell r="E1007" t="str">
            <v>L</v>
          </cell>
          <cell r="F1007">
            <v>43647</v>
          </cell>
          <cell r="G1007">
            <v>10.5</v>
          </cell>
          <cell r="H1007" t="str">
            <v>F</v>
          </cell>
          <cell r="I1007">
            <v>1</v>
          </cell>
          <cell r="K1007" t="str">
            <v>AAA</v>
          </cell>
          <cell r="L1007" t="str">
            <v>Aaa</v>
          </cell>
          <cell r="M1007">
            <v>999</v>
          </cell>
          <cell r="N1007" t="str">
            <v>Other-Asset Related</v>
          </cell>
          <cell r="O1007">
            <v>999</v>
          </cell>
          <cell r="P1007" t="str">
            <v>Other-Asset Related</v>
          </cell>
          <cell r="Q1007">
            <v>999</v>
          </cell>
          <cell r="R1007" t="str">
            <v>Other-Asset Related</v>
          </cell>
          <cell r="S1007">
            <v>90</v>
          </cell>
          <cell r="T1007" t="str">
            <v>MBS(PT) - GNMA I</v>
          </cell>
          <cell r="U1007">
            <v>90</v>
          </cell>
          <cell r="V1007" t="str">
            <v>MBS(PT)</v>
          </cell>
          <cell r="W1007">
            <v>65</v>
          </cell>
          <cell r="X1007" t="str">
            <v>FIXED INCOME</v>
          </cell>
          <cell r="Y1007">
            <v>365442</v>
          </cell>
          <cell r="Z1007" t="str">
            <v>AEG</v>
          </cell>
          <cell r="AA1007">
            <v>401</v>
          </cell>
          <cell r="AB1007" t="str">
            <v>TRANSAMERICA OCCIDENTAL LIFE INS CO (TOLIC)</v>
          </cell>
          <cell r="AC1007">
            <v>178</v>
          </cell>
          <cell r="AD1007" t="str">
            <v>REI3 04 1</v>
          </cell>
          <cell r="AE1007">
            <v>151</v>
          </cell>
          <cell r="AF1007" t="str">
            <v>1517A00008700</v>
          </cell>
          <cell r="AH1007">
            <v>36361</v>
          </cell>
          <cell r="AI1007">
            <v>36361</v>
          </cell>
          <cell r="AJ1007" t="str">
            <v>MBS</v>
          </cell>
          <cell r="AK1007" t="str">
            <v>MBS - MBS</v>
          </cell>
          <cell r="AL1007">
            <v>210</v>
          </cell>
          <cell r="AM1007">
            <v>0</v>
          </cell>
          <cell r="AN1007">
            <v>0</v>
          </cell>
          <cell r="AO1007" t="str">
            <v>US</v>
          </cell>
          <cell r="AP1007" t="str">
            <v>U.S. DOLLARS</v>
          </cell>
          <cell r="AQ1007">
            <v>0</v>
          </cell>
          <cell r="AR1007">
            <v>10.577999999999999</v>
          </cell>
          <cell r="AS1007">
            <v>0</v>
          </cell>
          <cell r="AT1007">
            <v>0</v>
          </cell>
          <cell r="AU1007">
            <v>0</v>
          </cell>
          <cell r="AV1007">
            <v>1.91</v>
          </cell>
          <cell r="AW1007">
            <v>1.9</v>
          </cell>
          <cell r="AX1007">
            <v>0</v>
          </cell>
          <cell r="AY1007">
            <v>0</v>
          </cell>
          <cell r="AZ1007">
            <v>0.01</v>
          </cell>
          <cell r="BA1007" t="str">
            <v>Security Contribution</v>
          </cell>
          <cell r="BB1007">
            <v>102</v>
          </cell>
        </row>
        <row r="1008">
          <cell r="A1008" t="str">
            <v>I</v>
          </cell>
          <cell r="B1008" t="str">
            <v>36220E2Q9</v>
          </cell>
          <cell r="C1008" t="str">
            <v>GNMA</v>
          </cell>
          <cell r="D1008">
            <v>276283</v>
          </cell>
          <cell r="E1008" t="str">
            <v>L</v>
          </cell>
          <cell r="F1008">
            <v>43647</v>
          </cell>
          <cell r="G1008">
            <v>10.5</v>
          </cell>
          <cell r="H1008" t="str">
            <v>F</v>
          </cell>
          <cell r="I1008">
            <v>1</v>
          </cell>
          <cell r="K1008" t="str">
            <v>AAA</v>
          </cell>
          <cell r="L1008" t="str">
            <v>Aaa</v>
          </cell>
          <cell r="M1008">
            <v>999</v>
          </cell>
          <cell r="N1008" t="str">
            <v>Other-Asset Related</v>
          </cell>
          <cell r="O1008">
            <v>999</v>
          </cell>
          <cell r="P1008" t="str">
            <v>Other-Asset Related</v>
          </cell>
          <cell r="Q1008">
            <v>999</v>
          </cell>
          <cell r="R1008" t="str">
            <v>Other-Asset Related</v>
          </cell>
          <cell r="S1008">
            <v>90</v>
          </cell>
          <cell r="T1008" t="str">
            <v>MBS(PT) - GNMA I</v>
          </cell>
          <cell r="U1008">
            <v>90</v>
          </cell>
          <cell r="V1008" t="str">
            <v>MBS(PT)</v>
          </cell>
          <cell r="W1008">
            <v>65</v>
          </cell>
          <cell r="X1008" t="str">
            <v>FIXED INCOME</v>
          </cell>
          <cell r="Y1008">
            <v>1947124</v>
          </cell>
          <cell r="Z1008" t="str">
            <v>AEG</v>
          </cell>
          <cell r="AA1008">
            <v>401</v>
          </cell>
          <cell r="AB1008" t="str">
            <v>TRANSAMERICA OCCIDENTAL LIFE INS CO (TOLIC)</v>
          </cell>
          <cell r="AC1008">
            <v>178</v>
          </cell>
          <cell r="AD1008" t="str">
            <v>REI3 04 1</v>
          </cell>
          <cell r="AE1008">
            <v>151</v>
          </cell>
          <cell r="AF1008" t="str">
            <v>1517A00008700</v>
          </cell>
          <cell r="AH1008">
            <v>39080</v>
          </cell>
          <cell r="AI1008">
            <v>39107</v>
          </cell>
          <cell r="AJ1008" t="str">
            <v>MBS</v>
          </cell>
          <cell r="AK1008" t="str">
            <v>MBS - MBS</v>
          </cell>
          <cell r="AL1008">
            <v>210</v>
          </cell>
          <cell r="AM1008">
            <v>2</v>
          </cell>
          <cell r="AN1008">
            <v>4</v>
          </cell>
          <cell r="AO1008" t="str">
            <v>US</v>
          </cell>
          <cell r="AP1008" t="str">
            <v>U.S. DOLLARS</v>
          </cell>
          <cell r="AQ1008">
            <v>0</v>
          </cell>
          <cell r="AR1008">
            <v>10.577999999999999</v>
          </cell>
          <cell r="AS1008">
            <v>0</v>
          </cell>
          <cell r="AT1008">
            <v>0</v>
          </cell>
          <cell r="AU1008">
            <v>9.2100000000000009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 t="str">
            <v>Sale or Pairoff Sale</v>
          </cell>
          <cell r="BB1008">
            <v>200</v>
          </cell>
        </row>
        <row r="1009">
          <cell r="A1009" t="str">
            <v>I</v>
          </cell>
          <cell r="B1009" t="str">
            <v>36220GDD1</v>
          </cell>
          <cell r="C1009" t="str">
            <v>GNMA</v>
          </cell>
          <cell r="D1009">
            <v>277400</v>
          </cell>
          <cell r="E1009" t="str">
            <v>L</v>
          </cell>
          <cell r="F1009">
            <v>43678</v>
          </cell>
          <cell r="G1009">
            <v>10</v>
          </cell>
          <cell r="H1009" t="str">
            <v>F</v>
          </cell>
          <cell r="I1009">
            <v>1</v>
          </cell>
          <cell r="K1009" t="str">
            <v>AAA</v>
          </cell>
          <cell r="L1009" t="str">
            <v>Aaa</v>
          </cell>
          <cell r="M1009">
            <v>999</v>
          </cell>
          <cell r="N1009" t="str">
            <v>Other-Asset Related</v>
          </cell>
          <cell r="O1009">
            <v>999</v>
          </cell>
          <cell r="P1009" t="str">
            <v>Other-Asset Related</v>
          </cell>
          <cell r="Q1009">
            <v>999</v>
          </cell>
          <cell r="R1009" t="str">
            <v>Other-Asset Related</v>
          </cell>
          <cell r="S1009">
            <v>90</v>
          </cell>
          <cell r="T1009" t="str">
            <v>MBS(PT) - GNMA I</v>
          </cell>
          <cell r="U1009">
            <v>90</v>
          </cell>
          <cell r="V1009" t="str">
            <v>MBS(PT)</v>
          </cell>
          <cell r="W1009">
            <v>65</v>
          </cell>
          <cell r="X1009" t="str">
            <v>FIXED INCOME</v>
          </cell>
          <cell r="Y1009">
            <v>365473</v>
          </cell>
          <cell r="Z1009" t="str">
            <v>AEG</v>
          </cell>
          <cell r="AA1009">
            <v>401</v>
          </cell>
          <cell r="AB1009" t="str">
            <v>TRANSAMERICA OCCIDENTAL LIFE INS CO (TOLIC)</v>
          </cell>
          <cell r="AC1009">
            <v>177</v>
          </cell>
          <cell r="AD1009" t="str">
            <v>REI2 04</v>
          </cell>
          <cell r="AE1009">
            <v>170</v>
          </cell>
          <cell r="AF1009" t="str">
            <v>1707A00008702</v>
          </cell>
          <cell r="AH1009">
            <v>36361</v>
          </cell>
          <cell r="AI1009">
            <v>36361</v>
          </cell>
          <cell r="AJ1009" t="str">
            <v>MBS</v>
          </cell>
          <cell r="AK1009" t="str">
            <v>MBS - MBS</v>
          </cell>
          <cell r="AL1009">
            <v>210</v>
          </cell>
          <cell r="AM1009">
            <v>0</v>
          </cell>
          <cell r="AN1009">
            <v>0</v>
          </cell>
          <cell r="AO1009" t="str">
            <v>US</v>
          </cell>
          <cell r="AP1009" t="str">
            <v>U.S. DOLLARS</v>
          </cell>
          <cell r="AQ1009">
            <v>0</v>
          </cell>
          <cell r="AR1009">
            <v>10.075100000000001</v>
          </cell>
          <cell r="AS1009">
            <v>0</v>
          </cell>
          <cell r="AT1009">
            <v>0</v>
          </cell>
          <cell r="AU1009">
            <v>0</v>
          </cell>
          <cell r="AV1009">
            <v>573.23</v>
          </cell>
          <cell r="AW1009">
            <v>-143.31</v>
          </cell>
          <cell r="AX1009">
            <v>0</v>
          </cell>
          <cell r="AY1009">
            <v>0</v>
          </cell>
          <cell r="AZ1009">
            <v>716.54</v>
          </cell>
          <cell r="BA1009" t="str">
            <v>Security Contribution</v>
          </cell>
          <cell r="BB1009">
            <v>102</v>
          </cell>
        </row>
        <row r="1010">
          <cell r="A1010" t="str">
            <v>I</v>
          </cell>
          <cell r="B1010" t="str">
            <v>36220GDD1</v>
          </cell>
          <cell r="C1010" t="str">
            <v>GNMA</v>
          </cell>
          <cell r="D1010">
            <v>277400</v>
          </cell>
          <cell r="E1010" t="str">
            <v>L</v>
          </cell>
          <cell r="F1010">
            <v>43678</v>
          </cell>
          <cell r="G1010">
            <v>10</v>
          </cell>
          <cell r="H1010" t="str">
            <v>F</v>
          </cell>
          <cell r="I1010">
            <v>1</v>
          </cell>
          <cell r="K1010" t="str">
            <v>AAA</v>
          </cell>
          <cell r="L1010" t="str">
            <v>Aaa</v>
          </cell>
          <cell r="M1010">
            <v>999</v>
          </cell>
          <cell r="N1010" t="str">
            <v>Other-Asset Related</v>
          </cell>
          <cell r="O1010">
            <v>999</v>
          </cell>
          <cell r="P1010" t="str">
            <v>Other-Asset Related</v>
          </cell>
          <cell r="Q1010">
            <v>999</v>
          </cell>
          <cell r="R1010" t="str">
            <v>Other-Asset Related</v>
          </cell>
          <cell r="S1010">
            <v>90</v>
          </cell>
          <cell r="T1010" t="str">
            <v>MBS(PT) - GNMA I</v>
          </cell>
          <cell r="U1010">
            <v>90</v>
          </cell>
          <cell r="V1010" t="str">
            <v>MBS(PT)</v>
          </cell>
          <cell r="W1010">
            <v>65</v>
          </cell>
          <cell r="X1010" t="str">
            <v>FIXED INCOME</v>
          </cell>
          <cell r="Y1010">
            <v>365473</v>
          </cell>
          <cell r="Z1010" t="str">
            <v>AEG</v>
          </cell>
          <cell r="AA1010">
            <v>401</v>
          </cell>
          <cell r="AB1010" t="str">
            <v>TRANSAMERICA OCCIDENTAL LIFE INS CO (TOLIC)</v>
          </cell>
          <cell r="AC1010">
            <v>177</v>
          </cell>
          <cell r="AD1010" t="str">
            <v>REI2 04</v>
          </cell>
          <cell r="AE1010">
            <v>170</v>
          </cell>
          <cell r="AF1010" t="str">
            <v>1707A00008702</v>
          </cell>
          <cell r="AH1010">
            <v>36361</v>
          </cell>
          <cell r="AI1010">
            <v>36361</v>
          </cell>
          <cell r="AJ1010" t="str">
            <v>MBS</v>
          </cell>
          <cell r="AK1010" t="str">
            <v>MBS - MBS</v>
          </cell>
          <cell r="AL1010">
            <v>210</v>
          </cell>
          <cell r="AM1010">
            <v>0</v>
          </cell>
          <cell r="AN1010">
            <v>0</v>
          </cell>
          <cell r="AO1010" t="str">
            <v>US</v>
          </cell>
          <cell r="AP1010" t="str">
            <v>U.S. DOLLARS</v>
          </cell>
          <cell r="AQ1010">
            <v>0</v>
          </cell>
          <cell r="AR1010">
            <v>10.075100000000001</v>
          </cell>
          <cell r="AS1010">
            <v>0</v>
          </cell>
          <cell r="AT1010">
            <v>0</v>
          </cell>
          <cell r="AU1010">
            <v>0</v>
          </cell>
          <cell r="AV1010">
            <v>718.86</v>
          </cell>
          <cell r="AW1010">
            <v>716.54</v>
          </cell>
          <cell r="AX1010">
            <v>0</v>
          </cell>
          <cell r="AY1010">
            <v>0</v>
          </cell>
          <cell r="AZ1010">
            <v>2.3199999999999998</v>
          </cell>
          <cell r="BA1010" t="str">
            <v>Security Contribution</v>
          </cell>
          <cell r="BB1010">
            <v>102</v>
          </cell>
        </row>
        <row r="1011">
          <cell r="A1011" t="str">
            <v>I</v>
          </cell>
          <cell r="B1011" t="str">
            <v>36220GDD1</v>
          </cell>
          <cell r="C1011" t="str">
            <v>GNMA</v>
          </cell>
          <cell r="D1011">
            <v>277400</v>
          </cell>
          <cell r="E1011" t="str">
            <v>L</v>
          </cell>
          <cell r="F1011">
            <v>43678</v>
          </cell>
          <cell r="G1011">
            <v>10</v>
          </cell>
          <cell r="H1011" t="str">
            <v>F</v>
          </cell>
          <cell r="I1011">
            <v>1</v>
          </cell>
          <cell r="K1011" t="str">
            <v>AAA</v>
          </cell>
          <cell r="L1011" t="str">
            <v>Aaa</v>
          </cell>
          <cell r="M1011">
            <v>999</v>
          </cell>
          <cell r="N1011" t="str">
            <v>Other-Asset Related</v>
          </cell>
          <cell r="O1011">
            <v>999</v>
          </cell>
          <cell r="P1011" t="str">
            <v>Other-Asset Related</v>
          </cell>
          <cell r="Q1011">
            <v>999</v>
          </cell>
          <cell r="R1011" t="str">
            <v>Other-Asset Related</v>
          </cell>
          <cell r="S1011">
            <v>90</v>
          </cell>
          <cell r="T1011" t="str">
            <v>MBS(PT) - GNMA I</v>
          </cell>
          <cell r="U1011">
            <v>90</v>
          </cell>
          <cell r="V1011" t="str">
            <v>MBS(PT)</v>
          </cell>
          <cell r="W1011">
            <v>65</v>
          </cell>
          <cell r="X1011" t="str">
            <v>FIXED INCOME</v>
          </cell>
          <cell r="Y1011">
            <v>1947128</v>
          </cell>
          <cell r="Z1011" t="str">
            <v>AEG</v>
          </cell>
          <cell r="AA1011">
            <v>401</v>
          </cell>
          <cell r="AB1011" t="str">
            <v>TRANSAMERICA OCCIDENTAL LIFE INS CO (TOLIC)</v>
          </cell>
          <cell r="AC1011">
            <v>177</v>
          </cell>
          <cell r="AD1011" t="str">
            <v>REI2 04</v>
          </cell>
          <cell r="AE1011">
            <v>170</v>
          </cell>
          <cell r="AF1011" t="str">
            <v>1707A00008702</v>
          </cell>
          <cell r="AH1011">
            <v>39080</v>
          </cell>
          <cell r="AI1011">
            <v>39107</v>
          </cell>
          <cell r="AJ1011" t="str">
            <v>MBS</v>
          </cell>
          <cell r="AK1011" t="str">
            <v>MBS - MBS</v>
          </cell>
          <cell r="AL1011">
            <v>210</v>
          </cell>
          <cell r="AM1011">
            <v>2</v>
          </cell>
          <cell r="AN1011">
            <v>4</v>
          </cell>
          <cell r="AO1011" t="str">
            <v>US</v>
          </cell>
          <cell r="AP1011" t="str">
            <v>U.S. DOLLARS</v>
          </cell>
          <cell r="AQ1011">
            <v>0</v>
          </cell>
          <cell r="AR1011">
            <v>10.075100000000001</v>
          </cell>
          <cell r="AS1011">
            <v>0</v>
          </cell>
          <cell r="AT1011">
            <v>0</v>
          </cell>
          <cell r="AU1011">
            <v>9.2100000000000009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 t="str">
            <v>Sale or Pairoff Sale</v>
          </cell>
          <cell r="BB1011">
            <v>200</v>
          </cell>
        </row>
        <row r="1012">
          <cell r="A1012" t="str">
            <v>I</v>
          </cell>
          <cell r="B1012" t="str">
            <v>36220MAH2</v>
          </cell>
          <cell r="C1012" t="str">
            <v>GNMA</v>
          </cell>
          <cell r="D1012">
            <v>281808</v>
          </cell>
          <cell r="E1012" t="str">
            <v>L</v>
          </cell>
          <cell r="F1012">
            <v>43770</v>
          </cell>
          <cell r="G1012">
            <v>10</v>
          </cell>
          <cell r="H1012" t="str">
            <v>F</v>
          </cell>
          <cell r="I1012">
            <v>1</v>
          </cell>
          <cell r="K1012" t="str">
            <v>AAA</v>
          </cell>
          <cell r="L1012" t="str">
            <v>Aaa</v>
          </cell>
          <cell r="M1012">
            <v>999</v>
          </cell>
          <cell r="N1012" t="str">
            <v>Other-Asset Related</v>
          </cell>
          <cell r="O1012">
            <v>999</v>
          </cell>
          <cell r="P1012" t="str">
            <v>Other-Asset Related</v>
          </cell>
          <cell r="Q1012">
            <v>999</v>
          </cell>
          <cell r="R1012" t="str">
            <v>Other-Asset Related</v>
          </cell>
          <cell r="S1012">
            <v>90</v>
          </cell>
          <cell r="T1012" t="str">
            <v>MBS(PT) - GNMA I</v>
          </cell>
          <cell r="U1012">
            <v>90</v>
          </cell>
          <cell r="V1012" t="str">
            <v>MBS(PT)</v>
          </cell>
          <cell r="W1012">
            <v>65</v>
          </cell>
          <cell r="X1012" t="str">
            <v>FIXED INCOME</v>
          </cell>
          <cell r="Y1012">
            <v>365553</v>
          </cell>
          <cell r="Z1012" t="str">
            <v>AEG</v>
          </cell>
          <cell r="AA1012">
            <v>401</v>
          </cell>
          <cell r="AB1012" t="str">
            <v>TRANSAMERICA OCCIDENTAL LIFE INS CO (TOLIC)</v>
          </cell>
          <cell r="AC1012">
            <v>177</v>
          </cell>
          <cell r="AD1012" t="str">
            <v>REI2 04</v>
          </cell>
          <cell r="AE1012">
            <v>170</v>
          </cell>
          <cell r="AF1012" t="str">
            <v>1707A00008702</v>
          </cell>
          <cell r="AH1012">
            <v>36361</v>
          </cell>
          <cell r="AI1012">
            <v>36361</v>
          </cell>
          <cell r="AJ1012" t="str">
            <v>MBS</v>
          </cell>
          <cell r="AK1012" t="str">
            <v>MBS - MBS</v>
          </cell>
          <cell r="AL1012">
            <v>210</v>
          </cell>
          <cell r="AM1012">
            <v>0</v>
          </cell>
          <cell r="AN1012">
            <v>0</v>
          </cell>
          <cell r="AO1012" t="str">
            <v>US</v>
          </cell>
          <cell r="AP1012" t="str">
            <v>U.S. DOLLARS</v>
          </cell>
          <cell r="AQ1012">
            <v>0</v>
          </cell>
          <cell r="AR1012">
            <v>10.0753</v>
          </cell>
          <cell r="AS1012">
            <v>0</v>
          </cell>
          <cell r="AT1012">
            <v>0</v>
          </cell>
          <cell r="AU1012">
            <v>0</v>
          </cell>
          <cell r="AV1012">
            <v>9.0399999999999991</v>
          </cell>
          <cell r="AW1012">
            <v>-2.2599999999999998</v>
          </cell>
          <cell r="AX1012">
            <v>0</v>
          </cell>
          <cell r="AY1012">
            <v>0</v>
          </cell>
          <cell r="AZ1012">
            <v>11.3</v>
          </cell>
          <cell r="BA1012" t="str">
            <v>Security Contribution</v>
          </cell>
          <cell r="BB1012">
            <v>102</v>
          </cell>
        </row>
        <row r="1013">
          <cell r="A1013" t="str">
            <v>I</v>
          </cell>
          <cell r="B1013" t="str">
            <v>36220MAH2</v>
          </cell>
          <cell r="C1013" t="str">
            <v>GNMA</v>
          </cell>
          <cell r="D1013">
            <v>281808</v>
          </cell>
          <cell r="E1013" t="str">
            <v>L</v>
          </cell>
          <cell r="F1013">
            <v>43770</v>
          </cell>
          <cell r="G1013">
            <v>10</v>
          </cell>
          <cell r="H1013" t="str">
            <v>F</v>
          </cell>
          <cell r="I1013">
            <v>1</v>
          </cell>
          <cell r="K1013" t="str">
            <v>AAA</v>
          </cell>
          <cell r="L1013" t="str">
            <v>Aaa</v>
          </cell>
          <cell r="M1013">
            <v>999</v>
          </cell>
          <cell r="N1013" t="str">
            <v>Other-Asset Related</v>
          </cell>
          <cell r="O1013">
            <v>999</v>
          </cell>
          <cell r="P1013" t="str">
            <v>Other-Asset Related</v>
          </cell>
          <cell r="Q1013">
            <v>999</v>
          </cell>
          <cell r="R1013" t="str">
            <v>Other-Asset Related</v>
          </cell>
          <cell r="S1013">
            <v>90</v>
          </cell>
          <cell r="T1013" t="str">
            <v>MBS(PT) - GNMA I</v>
          </cell>
          <cell r="U1013">
            <v>90</v>
          </cell>
          <cell r="V1013" t="str">
            <v>MBS(PT)</v>
          </cell>
          <cell r="W1013">
            <v>65</v>
          </cell>
          <cell r="X1013" t="str">
            <v>FIXED INCOME</v>
          </cell>
          <cell r="Y1013">
            <v>365554</v>
          </cell>
          <cell r="Z1013" t="str">
            <v>AEG</v>
          </cell>
          <cell r="AA1013">
            <v>401</v>
          </cell>
          <cell r="AB1013" t="str">
            <v>TRANSAMERICA OCCIDENTAL LIFE INS CO (TOLIC)</v>
          </cell>
          <cell r="AC1013">
            <v>177</v>
          </cell>
          <cell r="AD1013" t="str">
            <v>REI2 04</v>
          </cell>
          <cell r="AE1013">
            <v>170</v>
          </cell>
          <cell r="AF1013" t="str">
            <v>1707A00008702</v>
          </cell>
          <cell r="AH1013">
            <v>36361</v>
          </cell>
          <cell r="AI1013">
            <v>36361</v>
          </cell>
          <cell r="AJ1013" t="str">
            <v>MBS</v>
          </cell>
          <cell r="AK1013" t="str">
            <v>MBS - MBS</v>
          </cell>
          <cell r="AL1013">
            <v>210</v>
          </cell>
          <cell r="AM1013">
            <v>0</v>
          </cell>
          <cell r="AN1013">
            <v>0</v>
          </cell>
          <cell r="AO1013" t="str">
            <v>US</v>
          </cell>
          <cell r="AP1013" t="str">
            <v>U.S. DOLLARS</v>
          </cell>
          <cell r="AQ1013">
            <v>0</v>
          </cell>
          <cell r="AR1013">
            <v>10.0753</v>
          </cell>
          <cell r="AS1013">
            <v>0</v>
          </cell>
          <cell r="AT1013">
            <v>0</v>
          </cell>
          <cell r="AU1013">
            <v>0</v>
          </cell>
          <cell r="AV1013">
            <v>9.0399999999999991</v>
          </cell>
          <cell r="AW1013">
            <v>-2.2599999999999998</v>
          </cell>
          <cell r="AX1013">
            <v>0</v>
          </cell>
          <cell r="AY1013">
            <v>0</v>
          </cell>
          <cell r="AZ1013">
            <v>11.3</v>
          </cell>
          <cell r="BA1013" t="str">
            <v>Security Contribution</v>
          </cell>
          <cell r="BB1013">
            <v>102</v>
          </cell>
        </row>
        <row r="1014">
          <cell r="A1014" t="str">
            <v>I</v>
          </cell>
          <cell r="B1014" t="str">
            <v>36220MAH2</v>
          </cell>
          <cell r="C1014" t="str">
            <v>GNMA</v>
          </cell>
          <cell r="D1014">
            <v>281808</v>
          </cell>
          <cell r="E1014" t="str">
            <v>L</v>
          </cell>
          <cell r="F1014">
            <v>43770</v>
          </cell>
          <cell r="G1014">
            <v>10</v>
          </cell>
          <cell r="H1014" t="str">
            <v>F</v>
          </cell>
          <cell r="I1014">
            <v>1</v>
          </cell>
          <cell r="K1014" t="str">
            <v>AAA</v>
          </cell>
          <cell r="L1014" t="str">
            <v>Aaa</v>
          </cell>
          <cell r="M1014">
            <v>999</v>
          </cell>
          <cell r="N1014" t="str">
            <v>Other-Asset Related</v>
          </cell>
          <cell r="O1014">
            <v>999</v>
          </cell>
          <cell r="P1014" t="str">
            <v>Other-Asset Related</v>
          </cell>
          <cell r="Q1014">
            <v>999</v>
          </cell>
          <cell r="R1014" t="str">
            <v>Other-Asset Related</v>
          </cell>
          <cell r="S1014">
            <v>90</v>
          </cell>
          <cell r="T1014" t="str">
            <v>MBS(PT) - GNMA I</v>
          </cell>
          <cell r="U1014">
            <v>90</v>
          </cell>
          <cell r="V1014" t="str">
            <v>MBS(PT)</v>
          </cell>
          <cell r="W1014">
            <v>65</v>
          </cell>
          <cell r="X1014" t="str">
            <v>FIXED INCOME</v>
          </cell>
          <cell r="Y1014">
            <v>365555</v>
          </cell>
          <cell r="Z1014" t="str">
            <v>AEG</v>
          </cell>
          <cell r="AA1014">
            <v>401</v>
          </cell>
          <cell r="AB1014" t="str">
            <v>TRANSAMERICA OCCIDENTAL LIFE INS CO (TOLIC)</v>
          </cell>
          <cell r="AC1014">
            <v>177</v>
          </cell>
          <cell r="AD1014" t="str">
            <v>REI2 04</v>
          </cell>
          <cell r="AE1014">
            <v>170</v>
          </cell>
          <cell r="AF1014" t="str">
            <v>1707A00008702</v>
          </cell>
          <cell r="AH1014">
            <v>36361</v>
          </cell>
          <cell r="AI1014">
            <v>36361</v>
          </cell>
          <cell r="AJ1014" t="str">
            <v>MBS</v>
          </cell>
          <cell r="AK1014" t="str">
            <v>MBS - MBS</v>
          </cell>
          <cell r="AL1014">
            <v>210</v>
          </cell>
          <cell r="AM1014">
            <v>0</v>
          </cell>
          <cell r="AN1014">
            <v>0</v>
          </cell>
          <cell r="AO1014" t="str">
            <v>US</v>
          </cell>
          <cell r="AP1014" t="str">
            <v>U.S. DOLLARS</v>
          </cell>
          <cell r="AQ1014">
            <v>0</v>
          </cell>
          <cell r="AR1014">
            <v>10.0753</v>
          </cell>
          <cell r="AS1014">
            <v>0</v>
          </cell>
          <cell r="AT1014">
            <v>0</v>
          </cell>
          <cell r="AU1014">
            <v>0</v>
          </cell>
          <cell r="AV1014">
            <v>29.11</v>
          </cell>
          <cell r="AW1014">
            <v>-7.27</v>
          </cell>
          <cell r="AX1014">
            <v>0</v>
          </cell>
          <cell r="AY1014">
            <v>0</v>
          </cell>
          <cell r="AZ1014">
            <v>36.380000000000003</v>
          </cell>
          <cell r="BA1014" t="str">
            <v>Security Contribution</v>
          </cell>
          <cell r="BB1014">
            <v>102</v>
          </cell>
        </row>
        <row r="1015">
          <cell r="A1015" t="str">
            <v>I</v>
          </cell>
          <cell r="B1015" t="str">
            <v>36220MAH2</v>
          </cell>
          <cell r="C1015" t="str">
            <v>GNMA</v>
          </cell>
          <cell r="D1015">
            <v>281808</v>
          </cell>
          <cell r="E1015" t="str">
            <v>L</v>
          </cell>
          <cell r="F1015">
            <v>43770</v>
          </cell>
          <cell r="G1015">
            <v>10</v>
          </cell>
          <cell r="H1015" t="str">
            <v>F</v>
          </cell>
          <cell r="I1015">
            <v>1</v>
          </cell>
          <cell r="K1015" t="str">
            <v>AAA</v>
          </cell>
          <cell r="L1015" t="str">
            <v>Aaa</v>
          </cell>
          <cell r="M1015">
            <v>999</v>
          </cell>
          <cell r="N1015" t="str">
            <v>Other-Asset Related</v>
          </cell>
          <cell r="O1015">
            <v>999</v>
          </cell>
          <cell r="P1015" t="str">
            <v>Other-Asset Related</v>
          </cell>
          <cell r="Q1015">
            <v>999</v>
          </cell>
          <cell r="R1015" t="str">
            <v>Other-Asset Related</v>
          </cell>
          <cell r="S1015">
            <v>90</v>
          </cell>
          <cell r="T1015" t="str">
            <v>MBS(PT) - GNMA I</v>
          </cell>
          <cell r="U1015">
            <v>90</v>
          </cell>
          <cell r="V1015" t="str">
            <v>MBS(PT)</v>
          </cell>
          <cell r="W1015">
            <v>65</v>
          </cell>
          <cell r="X1015" t="str">
            <v>FIXED INCOME</v>
          </cell>
          <cell r="Y1015">
            <v>365555</v>
          </cell>
          <cell r="Z1015" t="str">
            <v>AEG</v>
          </cell>
          <cell r="AA1015">
            <v>401</v>
          </cell>
          <cell r="AB1015" t="str">
            <v>TRANSAMERICA OCCIDENTAL LIFE INS CO (TOLIC)</v>
          </cell>
          <cell r="AC1015">
            <v>177</v>
          </cell>
          <cell r="AD1015" t="str">
            <v>REI2 04</v>
          </cell>
          <cell r="AE1015">
            <v>170</v>
          </cell>
          <cell r="AF1015" t="str">
            <v>1707A00008702</v>
          </cell>
          <cell r="AH1015">
            <v>36361</v>
          </cell>
          <cell r="AI1015">
            <v>36361</v>
          </cell>
          <cell r="AJ1015" t="str">
            <v>MBS</v>
          </cell>
          <cell r="AK1015" t="str">
            <v>MBS - MBS</v>
          </cell>
          <cell r="AL1015">
            <v>210</v>
          </cell>
          <cell r="AM1015">
            <v>0</v>
          </cell>
          <cell r="AN1015">
            <v>0</v>
          </cell>
          <cell r="AO1015" t="str">
            <v>US</v>
          </cell>
          <cell r="AP1015" t="str">
            <v>U.S. DOLLARS</v>
          </cell>
          <cell r="AQ1015">
            <v>0</v>
          </cell>
          <cell r="AR1015">
            <v>10.0753</v>
          </cell>
          <cell r="AS1015">
            <v>0</v>
          </cell>
          <cell r="AT1015">
            <v>0</v>
          </cell>
          <cell r="AU1015">
            <v>0</v>
          </cell>
          <cell r="AV1015">
            <v>59.17</v>
          </cell>
          <cell r="AW1015">
            <v>58.99</v>
          </cell>
          <cell r="AX1015">
            <v>0</v>
          </cell>
          <cell r="AY1015">
            <v>0</v>
          </cell>
          <cell r="AZ1015">
            <v>0.18</v>
          </cell>
          <cell r="BA1015" t="str">
            <v>Security Contribution</v>
          </cell>
          <cell r="BB1015">
            <v>102</v>
          </cell>
        </row>
        <row r="1016">
          <cell r="A1016" t="str">
            <v>I</v>
          </cell>
          <cell r="B1016" t="str">
            <v>36220MAH2</v>
          </cell>
          <cell r="C1016" t="str">
            <v>GNMA</v>
          </cell>
          <cell r="D1016">
            <v>281808</v>
          </cell>
          <cell r="E1016" t="str">
            <v>L</v>
          </cell>
          <cell r="F1016">
            <v>43770</v>
          </cell>
          <cell r="G1016">
            <v>10</v>
          </cell>
          <cell r="H1016" t="str">
            <v>F</v>
          </cell>
          <cell r="I1016">
            <v>1</v>
          </cell>
          <cell r="K1016" t="str">
            <v>AAA</v>
          </cell>
          <cell r="L1016" t="str">
            <v>Aaa</v>
          </cell>
          <cell r="M1016">
            <v>999</v>
          </cell>
          <cell r="N1016" t="str">
            <v>Other-Asset Related</v>
          </cell>
          <cell r="O1016">
            <v>999</v>
          </cell>
          <cell r="P1016" t="str">
            <v>Other-Asset Related</v>
          </cell>
          <cell r="Q1016">
            <v>999</v>
          </cell>
          <cell r="R1016" t="str">
            <v>Other-Asset Related</v>
          </cell>
          <cell r="S1016">
            <v>90</v>
          </cell>
          <cell r="T1016" t="str">
            <v>MBS(PT) - GNMA I</v>
          </cell>
          <cell r="U1016">
            <v>90</v>
          </cell>
          <cell r="V1016" t="str">
            <v>MBS(PT)</v>
          </cell>
          <cell r="W1016">
            <v>65</v>
          </cell>
          <cell r="X1016" t="str">
            <v>FIXED INCOME</v>
          </cell>
          <cell r="Y1016">
            <v>1947136</v>
          </cell>
          <cell r="Z1016" t="str">
            <v>AEG</v>
          </cell>
          <cell r="AA1016">
            <v>401</v>
          </cell>
          <cell r="AB1016" t="str">
            <v>TRANSAMERICA OCCIDENTAL LIFE INS CO (TOLIC)</v>
          </cell>
          <cell r="AC1016">
            <v>177</v>
          </cell>
          <cell r="AD1016" t="str">
            <v>REI2 04</v>
          </cell>
          <cell r="AE1016">
            <v>170</v>
          </cell>
          <cell r="AF1016" t="str">
            <v>1707A00008702</v>
          </cell>
          <cell r="AH1016">
            <v>39080</v>
          </cell>
          <cell r="AI1016">
            <v>39107</v>
          </cell>
          <cell r="AJ1016" t="str">
            <v>MBS</v>
          </cell>
          <cell r="AK1016" t="str">
            <v>MBS - MBS</v>
          </cell>
          <cell r="AL1016">
            <v>210</v>
          </cell>
          <cell r="AM1016">
            <v>2</v>
          </cell>
          <cell r="AN1016">
            <v>4</v>
          </cell>
          <cell r="AO1016" t="str">
            <v>US</v>
          </cell>
          <cell r="AP1016" t="str">
            <v>U.S. DOLLARS</v>
          </cell>
          <cell r="AQ1016">
            <v>0</v>
          </cell>
          <cell r="AR1016">
            <v>10.0753</v>
          </cell>
          <cell r="AS1016">
            <v>0</v>
          </cell>
          <cell r="AT1016">
            <v>0</v>
          </cell>
          <cell r="AU1016">
            <v>9.2100000000000009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 t="str">
            <v>Sale or Pairoff Sale</v>
          </cell>
          <cell r="BB1016">
            <v>200</v>
          </cell>
        </row>
        <row r="1017">
          <cell r="A1017" t="str">
            <v>I</v>
          </cell>
          <cell r="B1017" t="str">
            <v>36220MAH2</v>
          </cell>
          <cell r="C1017" t="str">
            <v>GNMA</v>
          </cell>
          <cell r="D1017">
            <v>281808</v>
          </cell>
          <cell r="E1017" t="str">
            <v>L</v>
          </cell>
          <cell r="F1017">
            <v>43770</v>
          </cell>
          <cell r="G1017">
            <v>10</v>
          </cell>
          <cell r="H1017" t="str">
            <v>F</v>
          </cell>
          <cell r="I1017">
            <v>1</v>
          </cell>
          <cell r="K1017" t="str">
            <v>AAA</v>
          </cell>
          <cell r="L1017" t="str">
            <v>Aaa</v>
          </cell>
          <cell r="M1017">
            <v>999</v>
          </cell>
          <cell r="N1017" t="str">
            <v>Other-Asset Related</v>
          </cell>
          <cell r="O1017">
            <v>999</v>
          </cell>
          <cell r="P1017" t="str">
            <v>Other-Asset Related</v>
          </cell>
          <cell r="Q1017">
            <v>999</v>
          </cell>
          <cell r="R1017" t="str">
            <v>Other-Asset Related</v>
          </cell>
          <cell r="S1017">
            <v>90</v>
          </cell>
          <cell r="T1017" t="str">
            <v>MBS(PT) - GNMA I</v>
          </cell>
          <cell r="U1017">
            <v>90</v>
          </cell>
          <cell r="V1017" t="str">
            <v>MBS(PT)</v>
          </cell>
          <cell r="W1017">
            <v>65</v>
          </cell>
          <cell r="X1017" t="str">
            <v>FIXED INCOME</v>
          </cell>
          <cell r="Y1017">
            <v>1947136</v>
          </cell>
          <cell r="Z1017" t="str">
            <v>AEG</v>
          </cell>
          <cell r="AA1017">
            <v>401</v>
          </cell>
          <cell r="AB1017" t="str">
            <v>TRANSAMERICA OCCIDENTAL LIFE INS CO (TOLIC)</v>
          </cell>
          <cell r="AC1017">
            <v>177</v>
          </cell>
          <cell r="AD1017" t="str">
            <v>REI2 04</v>
          </cell>
          <cell r="AE1017">
            <v>170</v>
          </cell>
          <cell r="AF1017" t="str">
            <v>1707A00008702</v>
          </cell>
          <cell r="AH1017">
            <v>39080</v>
          </cell>
          <cell r="AI1017">
            <v>39107</v>
          </cell>
          <cell r="AJ1017" t="str">
            <v>MBS</v>
          </cell>
          <cell r="AK1017" t="str">
            <v>MBS - MBS</v>
          </cell>
          <cell r="AL1017">
            <v>210</v>
          </cell>
          <cell r="AM1017">
            <v>2</v>
          </cell>
          <cell r="AN1017">
            <v>4</v>
          </cell>
          <cell r="AO1017" t="str">
            <v>US</v>
          </cell>
          <cell r="AP1017" t="str">
            <v>U.S. DOLLARS</v>
          </cell>
          <cell r="AQ1017">
            <v>0</v>
          </cell>
          <cell r="AR1017">
            <v>10.0753</v>
          </cell>
          <cell r="AS1017">
            <v>0</v>
          </cell>
          <cell r="AT1017">
            <v>0</v>
          </cell>
          <cell r="AU1017">
            <v>9.2100000000000009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 t="str">
            <v>Sale or Pairoff Sale</v>
          </cell>
          <cell r="BB1017">
            <v>200</v>
          </cell>
        </row>
        <row r="1018">
          <cell r="A1018" t="str">
            <v>I</v>
          </cell>
          <cell r="B1018" t="str">
            <v>36220MAH2</v>
          </cell>
          <cell r="C1018" t="str">
            <v>GNMA</v>
          </cell>
          <cell r="D1018">
            <v>281808</v>
          </cell>
          <cell r="E1018" t="str">
            <v>L</v>
          </cell>
          <cell r="F1018">
            <v>43770</v>
          </cell>
          <cell r="G1018">
            <v>10</v>
          </cell>
          <cell r="H1018" t="str">
            <v>F</v>
          </cell>
          <cell r="I1018">
            <v>1</v>
          </cell>
          <cell r="K1018" t="str">
            <v>AAA</v>
          </cell>
          <cell r="L1018" t="str">
            <v>Aaa</v>
          </cell>
          <cell r="M1018">
            <v>999</v>
          </cell>
          <cell r="N1018" t="str">
            <v>Other-Asset Related</v>
          </cell>
          <cell r="O1018">
            <v>999</v>
          </cell>
          <cell r="P1018" t="str">
            <v>Other-Asset Related</v>
          </cell>
          <cell r="Q1018">
            <v>999</v>
          </cell>
          <cell r="R1018" t="str">
            <v>Other-Asset Related</v>
          </cell>
          <cell r="S1018">
            <v>90</v>
          </cell>
          <cell r="T1018" t="str">
            <v>MBS(PT) - GNMA I</v>
          </cell>
          <cell r="U1018">
            <v>90</v>
          </cell>
          <cell r="V1018" t="str">
            <v>MBS(PT)</v>
          </cell>
          <cell r="W1018">
            <v>65</v>
          </cell>
          <cell r="X1018" t="str">
            <v>FIXED INCOME</v>
          </cell>
          <cell r="Y1018">
            <v>1947136</v>
          </cell>
          <cell r="Z1018" t="str">
            <v>AEG</v>
          </cell>
          <cell r="AA1018">
            <v>401</v>
          </cell>
          <cell r="AB1018" t="str">
            <v>TRANSAMERICA OCCIDENTAL LIFE INS CO (TOLIC)</v>
          </cell>
          <cell r="AC1018">
            <v>177</v>
          </cell>
          <cell r="AD1018" t="str">
            <v>REI2 04</v>
          </cell>
          <cell r="AE1018">
            <v>170</v>
          </cell>
          <cell r="AF1018" t="str">
            <v>1707A00008702</v>
          </cell>
          <cell r="AH1018">
            <v>39080</v>
          </cell>
          <cell r="AI1018">
            <v>39107</v>
          </cell>
          <cell r="AJ1018" t="str">
            <v>MBS</v>
          </cell>
          <cell r="AK1018" t="str">
            <v>MBS - MBS</v>
          </cell>
          <cell r="AL1018">
            <v>210</v>
          </cell>
          <cell r="AM1018">
            <v>2</v>
          </cell>
          <cell r="AN1018">
            <v>4</v>
          </cell>
          <cell r="AO1018" t="str">
            <v>US</v>
          </cell>
          <cell r="AP1018" t="str">
            <v>U.S. DOLLARS</v>
          </cell>
          <cell r="AQ1018">
            <v>0</v>
          </cell>
          <cell r="AR1018">
            <v>10.0753</v>
          </cell>
          <cell r="AS1018">
            <v>0</v>
          </cell>
          <cell r="AT1018">
            <v>0</v>
          </cell>
          <cell r="AU1018">
            <v>9.2100000000000009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 t="str">
            <v>Sale or Pairoff Sale</v>
          </cell>
          <cell r="BB1018">
            <v>200</v>
          </cell>
        </row>
        <row r="1019">
          <cell r="A1019" t="str">
            <v>I</v>
          </cell>
          <cell r="B1019" t="str">
            <v>36220MN21</v>
          </cell>
          <cell r="C1019" t="str">
            <v>GNMA</v>
          </cell>
          <cell r="D1019">
            <v>282209</v>
          </cell>
          <cell r="E1019" t="str">
            <v>L</v>
          </cell>
          <cell r="F1019">
            <v>43770</v>
          </cell>
          <cell r="G1019">
            <v>10</v>
          </cell>
          <cell r="H1019" t="str">
            <v>F</v>
          </cell>
          <cell r="I1019">
            <v>1</v>
          </cell>
          <cell r="K1019" t="str">
            <v>AAA</v>
          </cell>
          <cell r="L1019" t="str">
            <v>Aaa</v>
          </cell>
          <cell r="M1019">
            <v>999</v>
          </cell>
          <cell r="N1019" t="str">
            <v>Other-Asset Related</v>
          </cell>
          <cell r="O1019">
            <v>999</v>
          </cell>
          <cell r="P1019" t="str">
            <v>Other-Asset Related</v>
          </cell>
          <cell r="Q1019">
            <v>999</v>
          </cell>
          <cell r="R1019" t="str">
            <v>Other-Asset Related</v>
          </cell>
          <cell r="S1019">
            <v>90</v>
          </cell>
          <cell r="T1019" t="str">
            <v>MBS(PT) - GNMA I</v>
          </cell>
          <cell r="U1019">
            <v>90</v>
          </cell>
          <cell r="V1019" t="str">
            <v>MBS(PT)</v>
          </cell>
          <cell r="W1019">
            <v>65</v>
          </cell>
          <cell r="X1019" t="str">
            <v>FIXED INCOME</v>
          </cell>
          <cell r="Y1019">
            <v>365560</v>
          </cell>
          <cell r="Z1019" t="str">
            <v>AEG</v>
          </cell>
          <cell r="AA1019">
            <v>401</v>
          </cell>
          <cell r="AB1019" t="str">
            <v>TRANSAMERICA OCCIDENTAL LIFE INS CO (TOLIC)</v>
          </cell>
          <cell r="AC1019">
            <v>177</v>
          </cell>
          <cell r="AD1019" t="str">
            <v>REI2 04</v>
          </cell>
          <cell r="AE1019">
            <v>170</v>
          </cell>
          <cell r="AF1019" t="str">
            <v>1707A00008702</v>
          </cell>
          <cell r="AH1019">
            <v>36361</v>
          </cell>
          <cell r="AI1019">
            <v>36361</v>
          </cell>
          <cell r="AJ1019" t="str">
            <v>MBS</v>
          </cell>
          <cell r="AK1019" t="str">
            <v>MBS - MBS</v>
          </cell>
          <cell r="AL1019">
            <v>210</v>
          </cell>
          <cell r="AM1019">
            <v>0</v>
          </cell>
          <cell r="AN1019">
            <v>0</v>
          </cell>
          <cell r="AO1019" t="str">
            <v>US</v>
          </cell>
          <cell r="AP1019" t="str">
            <v>U.S. DOLLARS</v>
          </cell>
          <cell r="AQ1019">
            <v>0</v>
          </cell>
          <cell r="AR1019">
            <v>10.0753</v>
          </cell>
          <cell r="AS1019">
            <v>0</v>
          </cell>
          <cell r="AT1019">
            <v>0</v>
          </cell>
          <cell r="AU1019">
            <v>0</v>
          </cell>
          <cell r="AV1019">
            <v>31.18</v>
          </cell>
          <cell r="AW1019">
            <v>-7.8</v>
          </cell>
          <cell r="AX1019">
            <v>0</v>
          </cell>
          <cell r="AY1019">
            <v>0</v>
          </cell>
          <cell r="AZ1019">
            <v>38.979999999999997</v>
          </cell>
          <cell r="BA1019" t="str">
            <v>Security Contribution</v>
          </cell>
          <cell r="BB1019">
            <v>102</v>
          </cell>
        </row>
        <row r="1020">
          <cell r="A1020" t="str">
            <v>I</v>
          </cell>
          <cell r="B1020" t="str">
            <v>36220MN21</v>
          </cell>
          <cell r="C1020" t="str">
            <v>GNMA</v>
          </cell>
          <cell r="D1020">
            <v>282209</v>
          </cell>
          <cell r="E1020" t="str">
            <v>L</v>
          </cell>
          <cell r="F1020">
            <v>43770</v>
          </cell>
          <cell r="G1020">
            <v>10</v>
          </cell>
          <cell r="H1020" t="str">
            <v>F</v>
          </cell>
          <cell r="I1020">
            <v>1</v>
          </cell>
          <cell r="K1020" t="str">
            <v>AAA</v>
          </cell>
          <cell r="L1020" t="str">
            <v>Aaa</v>
          </cell>
          <cell r="M1020">
            <v>999</v>
          </cell>
          <cell r="N1020" t="str">
            <v>Other-Asset Related</v>
          </cell>
          <cell r="O1020">
            <v>999</v>
          </cell>
          <cell r="P1020" t="str">
            <v>Other-Asset Related</v>
          </cell>
          <cell r="Q1020">
            <v>999</v>
          </cell>
          <cell r="R1020" t="str">
            <v>Other-Asset Related</v>
          </cell>
          <cell r="S1020">
            <v>90</v>
          </cell>
          <cell r="T1020" t="str">
            <v>MBS(PT) - GNMA I</v>
          </cell>
          <cell r="U1020">
            <v>90</v>
          </cell>
          <cell r="V1020" t="str">
            <v>MBS(PT)</v>
          </cell>
          <cell r="W1020">
            <v>65</v>
          </cell>
          <cell r="X1020" t="str">
            <v>FIXED INCOME</v>
          </cell>
          <cell r="Y1020">
            <v>365560</v>
          </cell>
          <cell r="Z1020" t="str">
            <v>AEG</v>
          </cell>
          <cell r="AA1020">
            <v>401</v>
          </cell>
          <cell r="AB1020" t="str">
            <v>TRANSAMERICA OCCIDENTAL LIFE INS CO (TOLIC)</v>
          </cell>
          <cell r="AC1020">
            <v>177</v>
          </cell>
          <cell r="AD1020" t="str">
            <v>REI2 04</v>
          </cell>
          <cell r="AE1020">
            <v>170</v>
          </cell>
          <cell r="AF1020" t="str">
            <v>1707A00008702</v>
          </cell>
          <cell r="AH1020">
            <v>36361</v>
          </cell>
          <cell r="AI1020">
            <v>36361</v>
          </cell>
          <cell r="AJ1020" t="str">
            <v>MBS</v>
          </cell>
          <cell r="AK1020" t="str">
            <v>MBS - MBS</v>
          </cell>
          <cell r="AL1020">
            <v>210</v>
          </cell>
          <cell r="AM1020">
            <v>0</v>
          </cell>
          <cell r="AN1020">
            <v>0</v>
          </cell>
          <cell r="AO1020" t="str">
            <v>US</v>
          </cell>
          <cell r="AP1020" t="str">
            <v>U.S. DOLLARS</v>
          </cell>
          <cell r="AQ1020">
            <v>0</v>
          </cell>
          <cell r="AR1020">
            <v>10.0753</v>
          </cell>
          <cell r="AS1020">
            <v>0</v>
          </cell>
          <cell r="AT1020">
            <v>0</v>
          </cell>
          <cell r="AU1020">
            <v>0</v>
          </cell>
          <cell r="AV1020">
            <v>39.1</v>
          </cell>
          <cell r="AW1020">
            <v>38.979999999999997</v>
          </cell>
          <cell r="AX1020">
            <v>0</v>
          </cell>
          <cell r="AY1020">
            <v>0</v>
          </cell>
          <cell r="AZ1020">
            <v>0.12</v>
          </cell>
          <cell r="BA1020" t="str">
            <v>Security Contribution</v>
          </cell>
          <cell r="BB1020">
            <v>102</v>
          </cell>
        </row>
        <row r="1021">
          <cell r="A1021" t="str">
            <v>I</v>
          </cell>
          <cell r="B1021" t="str">
            <v>36220MN21</v>
          </cell>
          <cell r="C1021" t="str">
            <v>GNMA</v>
          </cell>
          <cell r="D1021">
            <v>282209</v>
          </cell>
          <cell r="E1021" t="str">
            <v>L</v>
          </cell>
          <cell r="F1021">
            <v>43770</v>
          </cell>
          <cell r="G1021">
            <v>10</v>
          </cell>
          <cell r="H1021" t="str">
            <v>F</v>
          </cell>
          <cell r="I1021">
            <v>1</v>
          </cell>
          <cell r="K1021" t="str">
            <v>AAA</v>
          </cell>
          <cell r="L1021" t="str">
            <v>Aaa</v>
          </cell>
          <cell r="M1021">
            <v>999</v>
          </cell>
          <cell r="N1021" t="str">
            <v>Other-Asset Related</v>
          </cell>
          <cell r="O1021">
            <v>999</v>
          </cell>
          <cell r="P1021" t="str">
            <v>Other-Asset Related</v>
          </cell>
          <cell r="Q1021">
            <v>999</v>
          </cell>
          <cell r="R1021" t="str">
            <v>Other-Asset Related</v>
          </cell>
          <cell r="S1021">
            <v>90</v>
          </cell>
          <cell r="T1021" t="str">
            <v>MBS(PT) - GNMA I</v>
          </cell>
          <cell r="U1021">
            <v>90</v>
          </cell>
          <cell r="V1021" t="str">
            <v>MBS(PT)</v>
          </cell>
          <cell r="W1021">
            <v>65</v>
          </cell>
          <cell r="X1021" t="str">
            <v>FIXED INCOME</v>
          </cell>
          <cell r="Y1021">
            <v>1947137</v>
          </cell>
          <cell r="Z1021" t="str">
            <v>AEG</v>
          </cell>
          <cell r="AA1021">
            <v>401</v>
          </cell>
          <cell r="AB1021" t="str">
            <v>TRANSAMERICA OCCIDENTAL LIFE INS CO (TOLIC)</v>
          </cell>
          <cell r="AC1021">
            <v>177</v>
          </cell>
          <cell r="AD1021" t="str">
            <v>REI2 04</v>
          </cell>
          <cell r="AE1021">
            <v>170</v>
          </cell>
          <cell r="AF1021" t="str">
            <v>1707A00008702</v>
          </cell>
          <cell r="AH1021">
            <v>39080</v>
          </cell>
          <cell r="AI1021">
            <v>39107</v>
          </cell>
          <cell r="AJ1021" t="str">
            <v>MBS</v>
          </cell>
          <cell r="AK1021" t="str">
            <v>MBS - MBS</v>
          </cell>
          <cell r="AL1021">
            <v>210</v>
          </cell>
          <cell r="AM1021">
            <v>2</v>
          </cell>
          <cell r="AN1021">
            <v>4</v>
          </cell>
          <cell r="AO1021" t="str">
            <v>US</v>
          </cell>
          <cell r="AP1021" t="str">
            <v>U.S. DOLLARS</v>
          </cell>
          <cell r="AQ1021">
            <v>0</v>
          </cell>
          <cell r="AR1021">
            <v>10.0753</v>
          </cell>
          <cell r="AS1021">
            <v>0</v>
          </cell>
          <cell r="AT1021">
            <v>0</v>
          </cell>
          <cell r="AU1021">
            <v>9.2100000000000009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 t="str">
            <v>Sale or Pairoff Sale</v>
          </cell>
          <cell r="BB1021">
            <v>200</v>
          </cell>
        </row>
        <row r="1022">
          <cell r="A1022" t="str">
            <v>I</v>
          </cell>
          <cell r="B1022" t="str">
            <v>36220QM49</v>
          </cell>
          <cell r="C1022" t="str">
            <v>GNMA</v>
          </cell>
          <cell r="D1022">
            <v>284879</v>
          </cell>
          <cell r="E1022" t="str">
            <v>L</v>
          </cell>
          <cell r="F1022">
            <v>43800</v>
          </cell>
          <cell r="G1022">
            <v>10.5</v>
          </cell>
          <cell r="H1022" t="str">
            <v>F</v>
          </cell>
          <cell r="I1022">
            <v>1</v>
          </cell>
          <cell r="K1022" t="str">
            <v>AAA</v>
          </cell>
          <cell r="L1022" t="str">
            <v>Aaa</v>
          </cell>
          <cell r="M1022">
            <v>999</v>
          </cell>
          <cell r="N1022" t="str">
            <v>Other-Asset Related</v>
          </cell>
          <cell r="O1022">
            <v>999</v>
          </cell>
          <cell r="P1022" t="str">
            <v>Other-Asset Related</v>
          </cell>
          <cell r="Q1022">
            <v>999</v>
          </cell>
          <cell r="R1022" t="str">
            <v>Other-Asset Related</v>
          </cell>
          <cell r="S1022">
            <v>90</v>
          </cell>
          <cell r="T1022" t="str">
            <v>MBS(PT) - GNMA I</v>
          </cell>
          <cell r="U1022">
            <v>90</v>
          </cell>
          <cell r="V1022" t="str">
            <v>MBS(PT)</v>
          </cell>
          <cell r="W1022">
            <v>65</v>
          </cell>
          <cell r="X1022" t="str">
            <v>FIXED INCOME</v>
          </cell>
          <cell r="Y1022">
            <v>365615</v>
          </cell>
          <cell r="Z1022" t="str">
            <v>AEG</v>
          </cell>
          <cell r="AA1022">
            <v>401</v>
          </cell>
          <cell r="AB1022" t="str">
            <v>TRANSAMERICA OCCIDENTAL LIFE INS CO (TOLIC)</v>
          </cell>
          <cell r="AC1022">
            <v>178</v>
          </cell>
          <cell r="AD1022" t="str">
            <v>REI3 04 1</v>
          </cell>
          <cell r="AE1022">
            <v>151</v>
          </cell>
          <cell r="AF1022" t="str">
            <v>1517A00008700</v>
          </cell>
          <cell r="AH1022">
            <v>36361</v>
          </cell>
          <cell r="AI1022">
            <v>36361</v>
          </cell>
          <cell r="AJ1022" t="str">
            <v>MBS</v>
          </cell>
          <cell r="AK1022" t="str">
            <v>MBS - MBS</v>
          </cell>
          <cell r="AL1022">
            <v>210</v>
          </cell>
          <cell r="AM1022">
            <v>0</v>
          </cell>
          <cell r="AN1022">
            <v>0</v>
          </cell>
          <cell r="AO1022" t="str">
            <v>US</v>
          </cell>
          <cell r="AP1022" t="str">
            <v>U.S. DOLLARS</v>
          </cell>
          <cell r="AQ1022">
            <v>0</v>
          </cell>
          <cell r="AR1022">
            <v>10.5785</v>
          </cell>
          <cell r="AS1022">
            <v>0</v>
          </cell>
          <cell r="AT1022">
            <v>0</v>
          </cell>
          <cell r="AU1022">
            <v>0</v>
          </cell>
          <cell r="AV1022">
            <v>3.39</v>
          </cell>
          <cell r="AW1022">
            <v>-0.84</v>
          </cell>
          <cell r="AX1022">
            <v>0</v>
          </cell>
          <cell r="AY1022">
            <v>0</v>
          </cell>
          <cell r="AZ1022">
            <v>4.2300000000000004</v>
          </cell>
          <cell r="BA1022" t="str">
            <v>Security Contribution</v>
          </cell>
          <cell r="BB1022">
            <v>102</v>
          </cell>
        </row>
        <row r="1023">
          <cell r="A1023" t="str">
            <v>I</v>
          </cell>
          <cell r="B1023" t="str">
            <v>36220QM49</v>
          </cell>
          <cell r="C1023" t="str">
            <v>GNMA</v>
          </cell>
          <cell r="D1023">
            <v>284879</v>
          </cell>
          <cell r="E1023" t="str">
            <v>L</v>
          </cell>
          <cell r="F1023">
            <v>43800</v>
          </cell>
          <cell r="G1023">
            <v>10.5</v>
          </cell>
          <cell r="H1023" t="str">
            <v>F</v>
          </cell>
          <cell r="I1023">
            <v>1</v>
          </cell>
          <cell r="K1023" t="str">
            <v>AAA</v>
          </cell>
          <cell r="L1023" t="str">
            <v>Aaa</v>
          </cell>
          <cell r="M1023">
            <v>999</v>
          </cell>
          <cell r="N1023" t="str">
            <v>Other-Asset Related</v>
          </cell>
          <cell r="O1023">
            <v>999</v>
          </cell>
          <cell r="P1023" t="str">
            <v>Other-Asset Related</v>
          </cell>
          <cell r="Q1023">
            <v>999</v>
          </cell>
          <cell r="R1023" t="str">
            <v>Other-Asset Related</v>
          </cell>
          <cell r="S1023">
            <v>90</v>
          </cell>
          <cell r="T1023" t="str">
            <v>MBS(PT) - GNMA I</v>
          </cell>
          <cell r="U1023">
            <v>90</v>
          </cell>
          <cell r="V1023" t="str">
            <v>MBS(PT)</v>
          </cell>
          <cell r="W1023">
            <v>65</v>
          </cell>
          <cell r="X1023" t="str">
            <v>FIXED INCOME</v>
          </cell>
          <cell r="Y1023">
            <v>365615</v>
          </cell>
          <cell r="Z1023" t="str">
            <v>AEG</v>
          </cell>
          <cell r="AA1023">
            <v>401</v>
          </cell>
          <cell r="AB1023" t="str">
            <v>TRANSAMERICA OCCIDENTAL LIFE INS CO (TOLIC)</v>
          </cell>
          <cell r="AC1023">
            <v>178</v>
          </cell>
          <cell r="AD1023" t="str">
            <v>REI3 04 1</v>
          </cell>
          <cell r="AE1023">
            <v>151</v>
          </cell>
          <cell r="AF1023" t="str">
            <v>1517A00008700</v>
          </cell>
          <cell r="AH1023">
            <v>36361</v>
          </cell>
          <cell r="AI1023">
            <v>36361</v>
          </cell>
          <cell r="AJ1023" t="str">
            <v>MBS</v>
          </cell>
          <cell r="AK1023" t="str">
            <v>MBS - MBS</v>
          </cell>
          <cell r="AL1023">
            <v>210</v>
          </cell>
          <cell r="AM1023">
            <v>0</v>
          </cell>
          <cell r="AN1023">
            <v>0</v>
          </cell>
          <cell r="AO1023" t="str">
            <v>US</v>
          </cell>
          <cell r="AP1023" t="str">
            <v>U.S. DOLLARS</v>
          </cell>
          <cell r="AQ1023">
            <v>0</v>
          </cell>
          <cell r="AR1023">
            <v>10.5785</v>
          </cell>
          <cell r="AS1023">
            <v>0</v>
          </cell>
          <cell r="AT1023">
            <v>0</v>
          </cell>
          <cell r="AU1023">
            <v>0</v>
          </cell>
          <cell r="AV1023">
            <v>4.25</v>
          </cell>
          <cell r="AW1023">
            <v>4.2300000000000004</v>
          </cell>
          <cell r="AX1023">
            <v>0</v>
          </cell>
          <cell r="AY1023">
            <v>0</v>
          </cell>
          <cell r="AZ1023">
            <v>0.02</v>
          </cell>
          <cell r="BA1023" t="str">
            <v>Security Contribution</v>
          </cell>
          <cell r="BB1023">
            <v>102</v>
          </cell>
        </row>
        <row r="1024">
          <cell r="A1024" t="str">
            <v>I</v>
          </cell>
          <cell r="B1024" t="str">
            <v>36220QM49</v>
          </cell>
          <cell r="C1024" t="str">
            <v>GNMA</v>
          </cell>
          <cell r="D1024">
            <v>284879</v>
          </cell>
          <cell r="E1024" t="str">
            <v>L</v>
          </cell>
          <cell r="F1024">
            <v>43800</v>
          </cell>
          <cell r="G1024">
            <v>10.5</v>
          </cell>
          <cell r="H1024" t="str">
            <v>F</v>
          </cell>
          <cell r="I1024">
            <v>1</v>
          </cell>
          <cell r="K1024" t="str">
            <v>AAA</v>
          </cell>
          <cell r="L1024" t="str">
            <v>Aaa</v>
          </cell>
          <cell r="M1024">
            <v>999</v>
          </cell>
          <cell r="N1024" t="str">
            <v>Other-Asset Related</v>
          </cell>
          <cell r="O1024">
            <v>999</v>
          </cell>
          <cell r="P1024" t="str">
            <v>Other-Asset Related</v>
          </cell>
          <cell r="Q1024">
            <v>999</v>
          </cell>
          <cell r="R1024" t="str">
            <v>Other-Asset Related</v>
          </cell>
          <cell r="S1024">
            <v>90</v>
          </cell>
          <cell r="T1024" t="str">
            <v>MBS(PT) - GNMA I</v>
          </cell>
          <cell r="U1024">
            <v>90</v>
          </cell>
          <cell r="V1024" t="str">
            <v>MBS(PT)</v>
          </cell>
          <cell r="W1024">
            <v>65</v>
          </cell>
          <cell r="X1024" t="str">
            <v>FIXED INCOME</v>
          </cell>
          <cell r="Y1024">
            <v>1947139</v>
          </cell>
          <cell r="Z1024" t="str">
            <v>AEG</v>
          </cell>
          <cell r="AA1024">
            <v>401</v>
          </cell>
          <cell r="AB1024" t="str">
            <v>TRANSAMERICA OCCIDENTAL LIFE INS CO (TOLIC)</v>
          </cell>
          <cell r="AC1024">
            <v>178</v>
          </cell>
          <cell r="AD1024" t="str">
            <v>REI3 04 1</v>
          </cell>
          <cell r="AE1024">
            <v>151</v>
          </cell>
          <cell r="AF1024" t="str">
            <v>1517A00008700</v>
          </cell>
          <cell r="AH1024">
            <v>39080</v>
          </cell>
          <cell r="AI1024">
            <v>39107</v>
          </cell>
          <cell r="AJ1024" t="str">
            <v>MBS</v>
          </cell>
          <cell r="AK1024" t="str">
            <v>MBS - MBS</v>
          </cell>
          <cell r="AL1024">
            <v>210</v>
          </cell>
          <cell r="AM1024">
            <v>2</v>
          </cell>
          <cell r="AN1024">
            <v>4</v>
          </cell>
          <cell r="AO1024" t="str">
            <v>US</v>
          </cell>
          <cell r="AP1024" t="str">
            <v>U.S. DOLLARS</v>
          </cell>
          <cell r="AQ1024">
            <v>0</v>
          </cell>
          <cell r="AR1024">
            <v>10.5785</v>
          </cell>
          <cell r="AS1024">
            <v>0</v>
          </cell>
          <cell r="AT1024">
            <v>0</v>
          </cell>
          <cell r="AU1024">
            <v>9.2100000000000009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 t="str">
            <v>Sale or Pairoff Sale</v>
          </cell>
          <cell r="BB1024">
            <v>200</v>
          </cell>
        </row>
        <row r="1025">
          <cell r="A1025" t="str">
            <v>I</v>
          </cell>
          <cell r="B1025" t="str">
            <v>36221MA99</v>
          </cell>
          <cell r="C1025" t="str">
            <v>GNMA</v>
          </cell>
          <cell r="D1025">
            <v>909932</v>
          </cell>
          <cell r="E1025" t="str">
            <v>L</v>
          </cell>
          <cell r="F1025">
            <v>43101</v>
          </cell>
          <cell r="G1025">
            <v>10.25</v>
          </cell>
          <cell r="H1025" t="str">
            <v>F</v>
          </cell>
          <cell r="I1025">
            <v>1</v>
          </cell>
          <cell r="K1025" t="str">
            <v>AAA</v>
          </cell>
          <cell r="L1025" t="str">
            <v>Aaa</v>
          </cell>
          <cell r="M1025">
            <v>999</v>
          </cell>
          <cell r="N1025" t="str">
            <v>Other-Asset Related</v>
          </cell>
          <cell r="O1025">
            <v>999</v>
          </cell>
          <cell r="P1025" t="str">
            <v>Other-Asset Related</v>
          </cell>
          <cell r="Q1025">
            <v>999</v>
          </cell>
          <cell r="R1025" t="str">
            <v>Other-Asset Related</v>
          </cell>
          <cell r="S1025">
            <v>90</v>
          </cell>
          <cell r="T1025" t="str">
            <v>MBS(PT) - GNMA I</v>
          </cell>
          <cell r="U1025">
            <v>90</v>
          </cell>
          <cell r="V1025" t="str">
            <v>MBS(PT)</v>
          </cell>
          <cell r="W1025">
            <v>65</v>
          </cell>
          <cell r="X1025" t="str">
            <v>FIXED INCOME</v>
          </cell>
          <cell r="Y1025">
            <v>366844</v>
          </cell>
          <cell r="Z1025" t="str">
            <v>AEG</v>
          </cell>
          <cell r="AA1025">
            <v>401</v>
          </cell>
          <cell r="AB1025" t="str">
            <v>TRANSAMERICA OCCIDENTAL LIFE INS CO (TOLIC)</v>
          </cell>
          <cell r="AC1025">
            <v>177</v>
          </cell>
          <cell r="AD1025" t="str">
            <v>REI2 04</v>
          </cell>
          <cell r="AE1025">
            <v>170</v>
          </cell>
          <cell r="AF1025" t="str">
            <v>1707A00008702</v>
          </cell>
          <cell r="AH1025">
            <v>36361</v>
          </cell>
          <cell r="AI1025">
            <v>36361</v>
          </cell>
          <cell r="AJ1025" t="str">
            <v>MBS</v>
          </cell>
          <cell r="AK1025" t="str">
            <v>MBS - MBS</v>
          </cell>
          <cell r="AL1025">
            <v>210</v>
          </cell>
          <cell r="AM1025">
            <v>0</v>
          </cell>
          <cell r="AN1025">
            <v>0</v>
          </cell>
          <cell r="AO1025" t="str">
            <v>US</v>
          </cell>
          <cell r="AP1025" t="str">
            <v>U.S. DOLLARS</v>
          </cell>
          <cell r="AQ1025">
            <v>0</v>
          </cell>
          <cell r="AR1025">
            <v>10.335599999999999</v>
          </cell>
          <cell r="AS1025">
            <v>0</v>
          </cell>
          <cell r="AT1025">
            <v>0</v>
          </cell>
          <cell r="AU1025">
            <v>0</v>
          </cell>
          <cell r="AV1025">
            <v>181.36</v>
          </cell>
          <cell r="AW1025">
            <v>-45.34</v>
          </cell>
          <cell r="AX1025">
            <v>0</v>
          </cell>
          <cell r="AY1025">
            <v>0</v>
          </cell>
          <cell r="AZ1025">
            <v>226.7</v>
          </cell>
          <cell r="BA1025" t="str">
            <v>Security Contribution</v>
          </cell>
          <cell r="BB1025">
            <v>102</v>
          </cell>
        </row>
        <row r="1026">
          <cell r="A1026" t="str">
            <v>I</v>
          </cell>
          <cell r="B1026" t="str">
            <v>36221MA99</v>
          </cell>
          <cell r="C1026" t="str">
            <v>GNMA</v>
          </cell>
          <cell r="D1026">
            <v>909932</v>
          </cell>
          <cell r="E1026" t="str">
            <v>L</v>
          </cell>
          <cell r="F1026">
            <v>43101</v>
          </cell>
          <cell r="G1026">
            <v>10.25</v>
          </cell>
          <cell r="H1026" t="str">
            <v>F</v>
          </cell>
          <cell r="I1026">
            <v>1</v>
          </cell>
          <cell r="K1026" t="str">
            <v>AAA</v>
          </cell>
          <cell r="L1026" t="str">
            <v>Aaa</v>
          </cell>
          <cell r="M1026">
            <v>999</v>
          </cell>
          <cell r="N1026" t="str">
            <v>Other-Asset Related</v>
          </cell>
          <cell r="O1026">
            <v>999</v>
          </cell>
          <cell r="P1026" t="str">
            <v>Other-Asset Related</v>
          </cell>
          <cell r="Q1026">
            <v>999</v>
          </cell>
          <cell r="R1026" t="str">
            <v>Other-Asset Related</v>
          </cell>
          <cell r="S1026">
            <v>90</v>
          </cell>
          <cell r="T1026" t="str">
            <v>MBS(PT) - GNMA I</v>
          </cell>
          <cell r="U1026">
            <v>90</v>
          </cell>
          <cell r="V1026" t="str">
            <v>MBS(PT)</v>
          </cell>
          <cell r="W1026">
            <v>65</v>
          </cell>
          <cell r="X1026" t="str">
            <v>FIXED INCOME</v>
          </cell>
          <cell r="Y1026">
            <v>366844</v>
          </cell>
          <cell r="Z1026" t="str">
            <v>AEG</v>
          </cell>
          <cell r="AA1026">
            <v>401</v>
          </cell>
          <cell r="AB1026" t="str">
            <v>TRANSAMERICA OCCIDENTAL LIFE INS CO (TOLIC)</v>
          </cell>
          <cell r="AC1026">
            <v>177</v>
          </cell>
          <cell r="AD1026" t="str">
            <v>REI2 04</v>
          </cell>
          <cell r="AE1026">
            <v>170</v>
          </cell>
          <cell r="AF1026" t="str">
            <v>1707A00008702</v>
          </cell>
          <cell r="AH1026">
            <v>36361</v>
          </cell>
          <cell r="AI1026">
            <v>36361</v>
          </cell>
          <cell r="AJ1026" t="str">
            <v>MBS</v>
          </cell>
          <cell r="AK1026" t="str">
            <v>MBS - MBS</v>
          </cell>
          <cell r="AL1026">
            <v>210</v>
          </cell>
          <cell r="AM1026">
            <v>0</v>
          </cell>
          <cell r="AN1026">
            <v>0</v>
          </cell>
          <cell r="AO1026" t="str">
            <v>US</v>
          </cell>
          <cell r="AP1026" t="str">
            <v>U.S. DOLLARS</v>
          </cell>
          <cell r="AQ1026">
            <v>0</v>
          </cell>
          <cell r="AR1026">
            <v>10.335599999999999</v>
          </cell>
          <cell r="AS1026">
            <v>0</v>
          </cell>
          <cell r="AT1026">
            <v>0</v>
          </cell>
          <cell r="AU1026">
            <v>0</v>
          </cell>
          <cell r="AV1026">
            <v>231.58</v>
          </cell>
          <cell r="AW1026">
            <v>226.7</v>
          </cell>
          <cell r="AX1026">
            <v>0</v>
          </cell>
          <cell r="AY1026">
            <v>0</v>
          </cell>
          <cell r="AZ1026">
            <v>4.88</v>
          </cell>
          <cell r="BA1026" t="str">
            <v>Security Contribution</v>
          </cell>
          <cell r="BB1026">
            <v>102</v>
          </cell>
        </row>
        <row r="1027">
          <cell r="A1027" t="str">
            <v>I</v>
          </cell>
          <cell r="B1027" t="str">
            <v>36221MA99</v>
          </cell>
          <cell r="C1027" t="str">
            <v>GNMA</v>
          </cell>
          <cell r="D1027">
            <v>909932</v>
          </cell>
          <cell r="E1027" t="str">
            <v>L</v>
          </cell>
          <cell r="F1027">
            <v>43101</v>
          </cell>
          <cell r="G1027">
            <v>10.25</v>
          </cell>
          <cell r="H1027" t="str">
            <v>F</v>
          </cell>
          <cell r="I1027">
            <v>1</v>
          </cell>
          <cell r="K1027" t="str">
            <v>AAA</v>
          </cell>
          <cell r="L1027" t="str">
            <v>Aaa</v>
          </cell>
          <cell r="M1027">
            <v>999</v>
          </cell>
          <cell r="N1027" t="str">
            <v>Other-Asset Related</v>
          </cell>
          <cell r="O1027">
            <v>999</v>
          </cell>
          <cell r="P1027" t="str">
            <v>Other-Asset Related</v>
          </cell>
          <cell r="Q1027">
            <v>999</v>
          </cell>
          <cell r="R1027" t="str">
            <v>Other-Asset Related</v>
          </cell>
          <cell r="S1027">
            <v>90</v>
          </cell>
          <cell r="T1027" t="str">
            <v>MBS(PT) - GNMA I</v>
          </cell>
          <cell r="U1027">
            <v>90</v>
          </cell>
          <cell r="V1027" t="str">
            <v>MBS(PT)</v>
          </cell>
          <cell r="W1027">
            <v>65</v>
          </cell>
          <cell r="X1027" t="str">
            <v>FIXED INCOME</v>
          </cell>
          <cell r="Y1027">
            <v>1947163</v>
          </cell>
          <cell r="Z1027" t="str">
            <v>AEG</v>
          </cell>
          <cell r="AA1027">
            <v>401</v>
          </cell>
          <cell r="AB1027" t="str">
            <v>TRANSAMERICA OCCIDENTAL LIFE INS CO (TOLIC)</v>
          </cell>
          <cell r="AC1027">
            <v>177</v>
          </cell>
          <cell r="AD1027" t="str">
            <v>REI2 04</v>
          </cell>
          <cell r="AE1027">
            <v>170</v>
          </cell>
          <cell r="AF1027" t="str">
            <v>1707A00008702</v>
          </cell>
          <cell r="AH1027">
            <v>39080</v>
          </cell>
          <cell r="AI1027">
            <v>39107</v>
          </cell>
          <cell r="AJ1027" t="str">
            <v>MBS</v>
          </cell>
          <cell r="AK1027" t="str">
            <v>MBS - MBS</v>
          </cell>
          <cell r="AL1027">
            <v>210</v>
          </cell>
          <cell r="AM1027">
            <v>2</v>
          </cell>
          <cell r="AN1027">
            <v>4</v>
          </cell>
          <cell r="AO1027" t="str">
            <v>US</v>
          </cell>
          <cell r="AP1027" t="str">
            <v>U.S. DOLLARS</v>
          </cell>
          <cell r="AQ1027">
            <v>0</v>
          </cell>
          <cell r="AR1027">
            <v>10.335599999999999</v>
          </cell>
          <cell r="AS1027">
            <v>0</v>
          </cell>
          <cell r="AT1027">
            <v>0</v>
          </cell>
          <cell r="AU1027">
            <v>9.2100000000000009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 t="str">
            <v>Sale or Pairoff Sale</v>
          </cell>
          <cell r="BB1027">
            <v>200</v>
          </cell>
        </row>
        <row r="1028">
          <cell r="A1028" t="str">
            <v>I</v>
          </cell>
          <cell r="B1028" t="str">
            <v>36224MJT3</v>
          </cell>
          <cell r="C1028" t="str">
            <v>GNMA</v>
          </cell>
          <cell r="D1028">
            <v>332474</v>
          </cell>
          <cell r="E1028" t="str">
            <v>L</v>
          </cell>
          <cell r="F1028">
            <v>45505</v>
          </cell>
          <cell r="G1028">
            <v>8</v>
          </cell>
          <cell r="H1028" t="str">
            <v>F</v>
          </cell>
          <cell r="I1028">
            <v>1</v>
          </cell>
          <cell r="K1028" t="str">
            <v>AAA</v>
          </cell>
          <cell r="L1028" t="str">
            <v>Aaa</v>
          </cell>
          <cell r="M1028">
            <v>999</v>
          </cell>
          <cell r="N1028" t="str">
            <v>Other-Asset Related</v>
          </cell>
          <cell r="O1028">
            <v>999</v>
          </cell>
          <cell r="P1028" t="str">
            <v>Other-Asset Related</v>
          </cell>
          <cell r="Q1028">
            <v>999</v>
          </cell>
          <cell r="R1028" t="str">
            <v>Other-Asset Related</v>
          </cell>
          <cell r="S1028">
            <v>90</v>
          </cell>
          <cell r="T1028" t="str">
            <v>MBS(PT) - GNMA I</v>
          </cell>
          <cell r="U1028">
            <v>90</v>
          </cell>
          <cell r="V1028" t="str">
            <v>MBS(PT)</v>
          </cell>
          <cell r="W1028">
            <v>65</v>
          </cell>
          <cell r="X1028" t="str">
            <v>FIXED INCOME</v>
          </cell>
          <cell r="Y1028">
            <v>368281</v>
          </cell>
          <cell r="Z1028" t="str">
            <v>AEG</v>
          </cell>
          <cell r="AA1028">
            <v>401</v>
          </cell>
          <cell r="AB1028" t="str">
            <v>TRANSAMERICA OCCIDENTAL LIFE INS CO (TOLIC)</v>
          </cell>
          <cell r="AC1028">
            <v>415</v>
          </cell>
          <cell r="AD1028" t="str">
            <v>REI4 04DE</v>
          </cell>
          <cell r="AE1028">
            <v>163</v>
          </cell>
          <cell r="AF1028" t="str">
            <v>1637A00008700</v>
          </cell>
          <cell r="AH1028">
            <v>36361</v>
          </cell>
          <cell r="AI1028">
            <v>36361</v>
          </cell>
          <cell r="AJ1028" t="str">
            <v>MBS</v>
          </cell>
          <cell r="AK1028" t="str">
            <v>MBS - MBS</v>
          </cell>
          <cell r="AL1028">
            <v>210</v>
          </cell>
          <cell r="AM1028">
            <v>0</v>
          </cell>
          <cell r="AN1028">
            <v>0</v>
          </cell>
          <cell r="AO1028" t="str">
            <v>US</v>
          </cell>
          <cell r="AP1028" t="str">
            <v>U.S. DOLLARS</v>
          </cell>
          <cell r="AQ1028">
            <v>0</v>
          </cell>
          <cell r="AR1028">
            <v>8.0551999999999992</v>
          </cell>
          <cell r="AS1028">
            <v>0</v>
          </cell>
          <cell r="AT1028">
            <v>0</v>
          </cell>
          <cell r="AU1028">
            <v>0</v>
          </cell>
          <cell r="AV1028">
            <v>2.08</v>
          </cell>
          <cell r="AW1028">
            <v>0</v>
          </cell>
          <cell r="AX1028">
            <v>0</v>
          </cell>
          <cell r="AY1028">
            <v>0</v>
          </cell>
          <cell r="AZ1028">
            <v>2.08</v>
          </cell>
          <cell r="BA1028" t="str">
            <v>Security Contribution</v>
          </cell>
          <cell r="BB1028">
            <v>102</v>
          </cell>
        </row>
        <row r="1029">
          <cell r="A1029" t="str">
            <v>I</v>
          </cell>
          <cell r="B1029" t="str">
            <v>36224MJT3</v>
          </cell>
          <cell r="C1029" t="str">
            <v>GNMA</v>
          </cell>
          <cell r="D1029">
            <v>332474</v>
          </cell>
          <cell r="E1029" t="str">
            <v>L</v>
          </cell>
          <cell r="F1029">
            <v>45505</v>
          </cell>
          <cell r="G1029">
            <v>8</v>
          </cell>
          <cell r="H1029" t="str">
            <v>F</v>
          </cell>
          <cell r="I1029">
            <v>1</v>
          </cell>
          <cell r="K1029" t="str">
            <v>AAA</v>
          </cell>
          <cell r="L1029" t="str">
            <v>Aaa</v>
          </cell>
          <cell r="M1029">
            <v>999</v>
          </cell>
          <cell r="N1029" t="str">
            <v>Other-Asset Related</v>
          </cell>
          <cell r="O1029">
            <v>999</v>
          </cell>
          <cell r="P1029" t="str">
            <v>Other-Asset Related</v>
          </cell>
          <cell r="Q1029">
            <v>999</v>
          </cell>
          <cell r="R1029" t="str">
            <v>Other-Asset Related</v>
          </cell>
          <cell r="S1029">
            <v>90</v>
          </cell>
          <cell r="T1029" t="str">
            <v>MBS(PT) - GNMA I</v>
          </cell>
          <cell r="U1029">
            <v>90</v>
          </cell>
          <cell r="V1029" t="str">
            <v>MBS(PT)</v>
          </cell>
          <cell r="W1029">
            <v>65</v>
          </cell>
          <cell r="X1029" t="str">
            <v>FIXED INCOME</v>
          </cell>
          <cell r="Y1029">
            <v>368281</v>
          </cell>
          <cell r="Z1029" t="str">
            <v>AEG</v>
          </cell>
          <cell r="AA1029">
            <v>401</v>
          </cell>
          <cell r="AB1029" t="str">
            <v>TRANSAMERICA OCCIDENTAL LIFE INS CO (TOLIC)</v>
          </cell>
          <cell r="AC1029">
            <v>415</v>
          </cell>
          <cell r="AD1029" t="str">
            <v>REI4 04DE</v>
          </cell>
          <cell r="AE1029">
            <v>163</v>
          </cell>
          <cell r="AF1029" t="str">
            <v>1637A00008700</v>
          </cell>
          <cell r="AH1029">
            <v>36361</v>
          </cell>
          <cell r="AI1029">
            <v>36361</v>
          </cell>
          <cell r="AJ1029" t="str">
            <v>MBS</v>
          </cell>
          <cell r="AK1029" t="str">
            <v>MBS - MBS</v>
          </cell>
          <cell r="AL1029">
            <v>210</v>
          </cell>
          <cell r="AM1029">
            <v>0</v>
          </cell>
          <cell r="AN1029">
            <v>0</v>
          </cell>
          <cell r="AO1029" t="str">
            <v>US</v>
          </cell>
          <cell r="AP1029" t="str">
            <v>U.S. DOLLARS</v>
          </cell>
          <cell r="AQ1029">
            <v>105780.94</v>
          </cell>
          <cell r="AR1029">
            <v>8.0975000000000001</v>
          </cell>
          <cell r="AS1029">
            <v>0</v>
          </cell>
          <cell r="AT1029">
            <v>0</v>
          </cell>
          <cell r="AU1029">
            <v>0</v>
          </cell>
          <cell r="AV1029">
            <v>705.21</v>
          </cell>
          <cell r="AW1029">
            <v>705.21</v>
          </cell>
          <cell r="AX1029">
            <v>0</v>
          </cell>
          <cell r="AY1029">
            <v>705.21</v>
          </cell>
          <cell r="AZ1029">
            <v>705.21</v>
          </cell>
          <cell r="BA1029" t="str">
            <v>Security Contribution</v>
          </cell>
          <cell r="BB1029">
            <v>102</v>
          </cell>
        </row>
        <row r="1030">
          <cell r="A1030" t="str">
            <v>I</v>
          </cell>
          <cell r="B1030" t="str">
            <v>36224MJT3</v>
          </cell>
          <cell r="C1030" t="str">
            <v>GNMA</v>
          </cell>
          <cell r="D1030">
            <v>332474</v>
          </cell>
          <cell r="E1030" t="str">
            <v>L</v>
          </cell>
          <cell r="F1030">
            <v>45505</v>
          </cell>
          <cell r="G1030">
            <v>8</v>
          </cell>
          <cell r="H1030" t="str">
            <v>F</v>
          </cell>
          <cell r="I1030">
            <v>1</v>
          </cell>
          <cell r="K1030" t="str">
            <v>AAA</v>
          </cell>
          <cell r="L1030" t="str">
            <v>Aaa</v>
          </cell>
          <cell r="M1030">
            <v>999</v>
          </cell>
          <cell r="N1030" t="str">
            <v>Other-Asset Related</v>
          </cell>
          <cell r="O1030">
            <v>999</v>
          </cell>
          <cell r="P1030" t="str">
            <v>Other-Asset Related</v>
          </cell>
          <cell r="Q1030">
            <v>999</v>
          </cell>
          <cell r="R1030" t="str">
            <v>Other-Asset Related</v>
          </cell>
          <cell r="S1030">
            <v>90</v>
          </cell>
          <cell r="T1030" t="str">
            <v>MBS(PT) - GNMA I</v>
          </cell>
          <cell r="U1030">
            <v>90</v>
          </cell>
          <cell r="V1030" t="str">
            <v>MBS(PT)</v>
          </cell>
          <cell r="W1030">
            <v>65</v>
          </cell>
          <cell r="X1030" t="str">
            <v>FIXED INCOME</v>
          </cell>
          <cell r="Y1030">
            <v>368282</v>
          </cell>
          <cell r="Z1030" t="str">
            <v>AEG</v>
          </cell>
          <cell r="AA1030">
            <v>401</v>
          </cell>
          <cell r="AB1030" t="str">
            <v>TRANSAMERICA OCCIDENTAL LIFE INS CO (TOLIC)</v>
          </cell>
          <cell r="AC1030">
            <v>415</v>
          </cell>
          <cell r="AD1030" t="str">
            <v>REI4 04DE</v>
          </cell>
          <cell r="AE1030">
            <v>163</v>
          </cell>
          <cell r="AF1030" t="str">
            <v>1637A00008700</v>
          </cell>
          <cell r="AH1030">
            <v>36361</v>
          </cell>
          <cell r="AI1030">
            <v>36361</v>
          </cell>
          <cell r="AJ1030" t="str">
            <v>MBS</v>
          </cell>
          <cell r="AK1030" t="str">
            <v>MBS - MBS</v>
          </cell>
          <cell r="AL1030">
            <v>210</v>
          </cell>
          <cell r="AM1030">
            <v>0</v>
          </cell>
          <cell r="AN1030">
            <v>0</v>
          </cell>
          <cell r="AO1030" t="str">
            <v>US</v>
          </cell>
          <cell r="AP1030" t="str">
            <v>U.S. DOLLARS</v>
          </cell>
          <cell r="AQ1030">
            <v>0</v>
          </cell>
          <cell r="AR1030">
            <v>8.0551999999999992</v>
          </cell>
          <cell r="AS1030">
            <v>0</v>
          </cell>
          <cell r="AT1030">
            <v>0</v>
          </cell>
          <cell r="AU1030">
            <v>0</v>
          </cell>
          <cell r="AV1030">
            <v>2.08</v>
          </cell>
          <cell r="AW1030">
            <v>0</v>
          </cell>
          <cell r="AX1030">
            <v>0</v>
          </cell>
          <cell r="AY1030">
            <v>0</v>
          </cell>
          <cell r="AZ1030">
            <v>2.08</v>
          </cell>
          <cell r="BA1030" t="str">
            <v>Security Contribution</v>
          </cell>
          <cell r="BB1030">
            <v>102</v>
          </cell>
        </row>
        <row r="1031">
          <cell r="A1031" t="str">
            <v>I</v>
          </cell>
          <cell r="B1031" t="str">
            <v>36224MJT3</v>
          </cell>
          <cell r="C1031" t="str">
            <v>GNMA</v>
          </cell>
          <cell r="D1031">
            <v>332474</v>
          </cell>
          <cell r="E1031" t="str">
            <v>L</v>
          </cell>
          <cell r="F1031">
            <v>45505</v>
          </cell>
          <cell r="G1031">
            <v>8</v>
          </cell>
          <cell r="H1031" t="str">
            <v>F</v>
          </cell>
          <cell r="I1031">
            <v>1</v>
          </cell>
          <cell r="K1031" t="str">
            <v>AAA</v>
          </cell>
          <cell r="L1031" t="str">
            <v>Aaa</v>
          </cell>
          <cell r="M1031">
            <v>999</v>
          </cell>
          <cell r="N1031" t="str">
            <v>Other-Asset Related</v>
          </cell>
          <cell r="O1031">
            <v>999</v>
          </cell>
          <cell r="P1031" t="str">
            <v>Other-Asset Related</v>
          </cell>
          <cell r="Q1031">
            <v>999</v>
          </cell>
          <cell r="R1031" t="str">
            <v>Other-Asset Related</v>
          </cell>
          <cell r="S1031">
            <v>90</v>
          </cell>
          <cell r="T1031" t="str">
            <v>MBS(PT) - GNMA I</v>
          </cell>
          <cell r="U1031">
            <v>90</v>
          </cell>
          <cell r="V1031" t="str">
            <v>MBS(PT)</v>
          </cell>
          <cell r="W1031">
            <v>65</v>
          </cell>
          <cell r="X1031" t="str">
            <v>FIXED INCOME</v>
          </cell>
          <cell r="Y1031">
            <v>368282</v>
          </cell>
          <cell r="Z1031" t="str">
            <v>AEG</v>
          </cell>
          <cell r="AA1031">
            <v>401</v>
          </cell>
          <cell r="AB1031" t="str">
            <v>TRANSAMERICA OCCIDENTAL LIFE INS CO (TOLIC)</v>
          </cell>
          <cell r="AC1031">
            <v>415</v>
          </cell>
          <cell r="AD1031" t="str">
            <v>REI4 04DE</v>
          </cell>
          <cell r="AE1031">
            <v>163</v>
          </cell>
          <cell r="AF1031" t="str">
            <v>1637A00008700</v>
          </cell>
          <cell r="AH1031">
            <v>36361</v>
          </cell>
          <cell r="AI1031">
            <v>36361</v>
          </cell>
          <cell r="AJ1031" t="str">
            <v>MBS</v>
          </cell>
          <cell r="AK1031" t="str">
            <v>MBS - MBS</v>
          </cell>
          <cell r="AL1031">
            <v>210</v>
          </cell>
          <cell r="AM1031">
            <v>0</v>
          </cell>
          <cell r="AN1031">
            <v>0</v>
          </cell>
          <cell r="AO1031" t="str">
            <v>US</v>
          </cell>
          <cell r="AP1031" t="str">
            <v>U.S. DOLLARS</v>
          </cell>
          <cell r="AQ1031">
            <v>105780.94</v>
          </cell>
          <cell r="AR1031">
            <v>8.0975000000000001</v>
          </cell>
          <cell r="AS1031">
            <v>0</v>
          </cell>
          <cell r="AT1031">
            <v>0</v>
          </cell>
          <cell r="AU1031">
            <v>0</v>
          </cell>
          <cell r="AV1031">
            <v>705.2</v>
          </cell>
          <cell r="AW1031">
            <v>705.2</v>
          </cell>
          <cell r="AX1031">
            <v>0</v>
          </cell>
          <cell r="AY1031">
            <v>705.21</v>
          </cell>
          <cell r="AZ1031">
            <v>705.21</v>
          </cell>
          <cell r="BA1031" t="str">
            <v>Security Contribution</v>
          </cell>
          <cell r="BB1031">
            <v>102</v>
          </cell>
        </row>
        <row r="1032">
          <cell r="A1032" t="str">
            <v>I</v>
          </cell>
          <cell r="B1032" t="str">
            <v>36224SV33</v>
          </cell>
          <cell r="C1032" t="str">
            <v>GNMA</v>
          </cell>
          <cell r="D1032">
            <v>337334</v>
          </cell>
          <cell r="E1032" t="str">
            <v>L</v>
          </cell>
          <cell r="F1032">
            <v>45108</v>
          </cell>
          <cell r="G1032">
            <v>7</v>
          </cell>
          <cell r="H1032" t="str">
            <v>F</v>
          </cell>
          <cell r="I1032">
            <v>1</v>
          </cell>
          <cell r="K1032" t="str">
            <v>AAA</v>
          </cell>
          <cell r="L1032" t="str">
            <v>Aaa</v>
          </cell>
          <cell r="M1032">
            <v>999</v>
          </cell>
          <cell r="N1032" t="str">
            <v>Other-Asset Related</v>
          </cell>
          <cell r="O1032">
            <v>999</v>
          </cell>
          <cell r="P1032" t="str">
            <v>Other-Asset Related</v>
          </cell>
          <cell r="Q1032">
            <v>999</v>
          </cell>
          <cell r="R1032" t="str">
            <v>Other-Asset Related</v>
          </cell>
          <cell r="S1032">
            <v>90</v>
          </cell>
          <cell r="T1032" t="str">
            <v>MBS(PT) - GNMA I</v>
          </cell>
          <cell r="U1032">
            <v>90</v>
          </cell>
          <cell r="V1032" t="str">
            <v>MBS(PT)</v>
          </cell>
          <cell r="W1032">
            <v>65</v>
          </cell>
          <cell r="X1032" t="str">
            <v>FIXED INCOME</v>
          </cell>
          <cell r="Y1032">
            <v>368382</v>
          </cell>
          <cell r="Z1032" t="str">
            <v>AEG</v>
          </cell>
          <cell r="AA1032">
            <v>401</v>
          </cell>
          <cell r="AB1032" t="str">
            <v>TRANSAMERICA OCCIDENTAL LIFE INS CO (TOLIC)</v>
          </cell>
          <cell r="AC1032">
            <v>415</v>
          </cell>
          <cell r="AD1032" t="str">
            <v>REI4 04DE</v>
          </cell>
          <cell r="AE1032">
            <v>163</v>
          </cell>
          <cell r="AF1032" t="str">
            <v>1637A00008700</v>
          </cell>
          <cell r="AH1032">
            <v>36361</v>
          </cell>
          <cell r="AI1032">
            <v>36361</v>
          </cell>
          <cell r="AJ1032" t="str">
            <v>MBS</v>
          </cell>
          <cell r="AK1032" t="str">
            <v>MBS - MBS</v>
          </cell>
          <cell r="AL1032">
            <v>210</v>
          </cell>
          <cell r="AM1032">
            <v>0</v>
          </cell>
          <cell r="AN1032">
            <v>0</v>
          </cell>
          <cell r="AO1032" t="str">
            <v>US</v>
          </cell>
          <cell r="AP1032" t="str">
            <v>U.S. DOLLARS</v>
          </cell>
          <cell r="AQ1032">
            <v>0</v>
          </cell>
          <cell r="AR1032">
            <v>7.0404999999999998</v>
          </cell>
          <cell r="AS1032">
            <v>0</v>
          </cell>
          <cell r="AT1032">
            <v>0</v>
          </cell>
          <cell r="AU1032">
            <v>0</v>
          </cell>
          <cell r="AV1032">
            <v>2.38</v>
          </cell>
          <cell r="AW1032">
            <v>0</v>
          </cell>
          <cell r="AX1032">
            <v>0</v>
          </cell>
          <cell r="AY1032">
            <v>0</v>
          </cell>
          <cell r="AZ1032">
            <v>2.38</v>
          </cell>
          <cell r="BA1032" t="str">
            <v>Security Contribution</v>
          </cell>
          <cell r="BB1032">
            <v>102</v>
          </cell>
        </row>
        <row r="1033">
          <cell r="A1033" t="str">
            <v>I</v>
          </cell>
          <cell r="B1033" t="str">
            <v>36224SV33</v>
          </cell>
          <cell r="C1033" t="str">
            <v>GNMA</v>
          </cell>
          <cell r="D1033">
            <v>337334</v>
          </cell>
          <cell r="E1033" t="str">
            <v>L</v>
          </cell>
          <cell r="F1033">
            <v>45108</v>
          </cell>
          <cell r="G1033">
            <v>7</v>
          </cell>
          <cell r="H1033" t="str">
            <v>F</v>
          </cell>
          <cell r="I1033">
            <v>1</v>
          </cell>
          <cell r="K1033" t="str">
            <v>AAA</v>
          </cell>
          <cell r="L1033" t="str">
            <v>Aaa</v>
          </cell>
          <cell r="M1033">
            <v>999</v>
          </cell>
          <cell r="N1033" t="str">
            <v>Other-Asset Related</v>
          </cell>
          <cell r="O1033">
            <v>999</v>
          </cell>
          <cell r="P1033" t="str">
            <v>Other-Asset Related</v>
          </cell>
          <cell r="Q1033">
            <v>999</v>
          </cell>
          <cell r="R1033" t="str">
            <v>Other-Asset Related</v>
          </cell>
          <cell r="S1033">
            <v>90</v>
          </cell>
          <cell r="T1033" t="str">
            <v>MBS(PT) - GNMA I</v>
          </cell>
          <cell r="U1033">
            <v>90</v>
          </cell>
          <cell r="V1033" t="str">
            <v>MBS(PT)</v>
          </cell>
          <cell r="W1033">
            <v>65</v>
          </cell>
          <cell r="X1033" t="str">
            <v>FIXED INCOME</v>
          </cell>
          <cell r="Y1033">
            <v>368382</v>
          </cell>
          <cell r="Z1033" t="str">
            <v>AEG</v>
          </cell>
          <cell r="AA1033">
            <v>401</v>
          </cell>
          <cell r="AB1033" t="str">
            <v>TRANSAMERICA OCCIDENTAL LIFE INS CO (TOLIC)</v>
          </cell>
          <cell r="AC1033">
            <v>415</v>
          </cell>
          <cell r="AD1033" t="str">
            <v>REI4 04DE</v>
          </cell>
          <cell r="AE1033">
            <v>163</v>
          </cell>
          <cell r="AF1033" t="str">
            <v>1637A00008700</v>
          </cell>
          <cell r="AH1033">
            <v>36361</v>
          </cell>
          <cell r="AI1033">
            <v>36361</v>
          </cell>
          <cell r="AJ1033" t="str">
            <v>MBS</v>
          </cell>
          <cell r="AK1033" t="str">
            <v>MBS - MBS</v>
          </cell>
          <cell r="AL1033">
            <v>210</v>
          </cell>
          <cell r="AM1033">
            <v>0</v>
          </cell>
          <cell r="AN1033">
            <v>0</v>
          </cell>
          <cell r="AO1033" t="str">
            <v>US</v>
          </cell>
          <cell r="AP1033" t="str">
            <v>U.S. DOLLARS</v>
          </cell>
          <cell r="AQ1033">
            <v>126888.66</v>
          </cell>
          <cell r="AR1033">
            <v>7.0712999999999999</v>
          </cell>
          <cell r="AS1033">
            <v>0</v>
          </cell>
          <cell r="AT1033">
            <v>0</v>
          </cell>
          <cell r="AU1033">
            <v>0</v>
          </cell>
          <cell r="AV1033">
            <v>740.19</v>
          </cell>
          <cell r="AW1033">
            <v>740.19</v>
          </cell>
          <cell r="AX1033">
            <v>0</v>
          </cell>
          <cell r="AY1033">
            <v>740.18</v>
          </cell>
          <cell r="AZ1033">
            <v>740.18</v>
          </cell>
          <cell r="BA1033" t="str">
            <v>Security Contribution</v>
          </cell>
          <cell r="BB1033">
            <v>102</v>
          </cell>
        </row>
        <row r="1034">
          <cell r="A1034" t="str">
            <v>I</v>
          </cell>
          <cell r="B1034" t="str">
            <v>36224SV33</v>
          </cell>
          <cell r="C1034" t="str">
            <v>GNMA</v>
          </cell>
          <cell r="D1034">
            <v>337334</v>
          </cell>
          <cell r="E1034" t="str">
            <v>L</v>
          </cell>
          <cell r="F1034">
            <v>45108</v>
          </cell>
          <cell r="G1034">
            <v>7</v>
          </cell>
          <cell r="H1034" t="str">
            <v>F</v>
          </cell>
          <cell r="I1034">
            <v>1</v>
          </cell>
          <cell r="K1034" t="str">
            <v>AAA</v>
          </cell>
          <cell r="L1034" t="str">
            <v>Aaa</v>
          </cell>
          <cell r="M1034">
            <v>999</v>
          </cell>
          <cell r="N1034" t="str">
            <v>Other-Asset Related</v>
          </cell>
          <cell r="O1034">
            <v>999</v>
          </cell>
          <cell r="P1034" t="str">
            <v>Other-Asset Related</v>
          </cell>
          <cell r="Q1034">
            <v>999</v>
          </cell>
          <cell r="R1034" t="str">
            <v>Other-Asset Related</v>
          </cell>
          <cell r="S1034">
            <v>90</v>
          </cell>
          <cell r="T1034" t="str">
            <v>MBS(PT) - GNMA I</v>
          </cell>
          <cell r="U1034">
            <v>90</v>
          </cell>
          <cell r="V1034" t="str">
            <v>MBS(PT)</v>
          </cell>
          <cell r="W1034">
            <v>65</v>
          </cell>
          <cell r="X1034" t="str">
            <v>FIXED INCOME</v>
          </cell>
          <cell r="Y1034">
            <v>368383</v>
          </cell>
          <cell r="Z1034" t="str">
            <v>AEG</v>
          </cell>
          <cell r="AA1034">
            <v>401</v>
          </cell>
          <cell r="AB1034" t="str">
            <v>TRANSAMERICA OCCIDENTAL LIFE INS CO (TOLIC)</v>
          </cell>
          <cell r="AC1034">
            <v>415</v>
          </cell>
          <cell r="AD1034" t="str">
            <v>REI4 04DE</v>
          </cell>
          <cell r="AE1034">
            <v>163</v>
          </cell>
          <cell r="AF1034" t="str">
            <v>1637A00008700</v>
          </cell>
          <cell r="AH1034">
            <v>36361</v>
          </cell>
          <cell r="AI1034">
            <v>36361</v>
          </cell>
          <cell r="AJ1034" t="str">
            <v>MBS</v>
          </cell>
          <cell r="AK1034" t="str">
            <v>MBS - MBS</v>
          </cell>
          <cell r="AL1034">
            <v>210</v>
          </cell>
          <cell r="AM1034">
            <v>0</v>
          </cell>
          <cell r="AN1034">
            <v>0</v>
          </cell>
          <cell r="AO1034" t="str">
            <v>US</v>
          </cell>
          <cell r="AP1034" t="str">
            <v>U.S. DOLLARS</v>
          </cell>
          <cell r="AQ1034">
            <v>0</v>
          </cell>
          <cell r="AR1034">
            <v>7.0404999999999998</v>
          </cell>
          <cell r="AS1034">
            <v>0</v>
          </cell>
          <cell r="AT1034">
            <v>0</v>
          </cell>
          <cell r="AU1034">
            <v>0</v>
          </cell>
          <cell r="AV1034">
            <v>2.38</v>
          </cell>
          <cell r="AW1034">
            <v>0</v>
          </cell>
          <cell r="AX1034">
            <v>0</v>
          </cell>
          <cell r="AY1034">
            <v>0</v>
          </cell>
          <cell r="AZ1034">
            <v>2.38</v>
          </cell>
          <cell r="BA1034" t="str">
            <v>Security Contribution</v>
          </cell>
          <cell r="BB1034">
            <v>102</v>
          </cell>
        </row>
        <row r="1035">
          <cell r="A1035" t="str">
            <v>I</v>
          </cell>
          <cell r="B1035" t="str">
            <v>36224SV33</v>
          </cell>
          <cell r="C1035" t="str">
            <v>GNMA</v>
          </cell>
          <cell r="D1035">
            <v>337334</v>
          </cell>
          <cell r="E1035" t="str">
            <v>L</v>
          </cell>
          <cell r="F1035">
            <v>45108</v>
          </cell>
          <cell r="G1035">
            <v>7</v>
          </cell>
          <cell r="H1035" t="str">
            <v>F</v>
          </cell>
          <cell r="I1035">
            <v>1</v>
          </cell>
          <cell r="K1035" t="str">
            <v>AAA</v>
          </cell>
          <cell r="L1035" t="str">
            <v>Aaa</v>
          </cell>
          <cell r="M1035">
            <v>999</v>
          </cell>
          <cell r="N1035" t="str">
            <v>Other-Asset Related</v>
          </cell>
          <cell r="O1035">
            <v>999</v>
          </cell>
          <cell r="P1035" t="str">
            <v>Other-Asset Related</v>
          </cell>
          <cell r="Q1035">
            <v>999</v>
          </cell>
          <cell r="R1035" t="str">
            <v>Other-Asset Related</v>
          </cell>
          <cell r="S1035">
            <v>90</v>
          </cell>
          <cell r="T1035" t="str">
            <v>MBS(PT) - GNMA I</v>
          </cell>
          <cell r="U1035">
            <v>90</v>
          </cell>
          <cell r="V1035" t="str">
            <v>MBS(PT)</v>
          </cell>
          <cell r="W1035">
            <v>65</v>
          </cell>
          <cell r="X1035" t="str">
            <v>FIXED INCOME</v>
          </cell>
          <cell r="Y1035">
            <v>368383</v>
          </cell>
          <cell r="Z1035" t="str">
            <v>AEG</v>
          </cell>
          <cell r="AA1035">
            <v>401</v>
          </cell>
          <cell r="AB1035" t="str">
            <v>TRANSAMERICA OCCIDENTAL LIFE INS CO (TOLIC)</v>
          </cell>
          <cell r="AC1035">
            <v>415</v>
          </cell>
          <cell r="AD1035" t="str">
            <v>REI4 04DE</v>
          </cell>
          <cell r="AE1035">
            <v>163</v>
          </cell>
          <cell r="AF1035" t="str">
            <v>1637A00008700</v>
          </cell>
          <cell r="AH1035">
            <v>36361</v>
          </cell>
          <cell r="AI1035">
            <v>36361</v>
          </cell>
          <cell r="AJ1035" t="str">
            <v>MBS</v>
          </cell>
          <cell r="AK1035" t="str">
            <v>MBS - MBS</v>
          </cell>
          <cell r="AL1035">
            <v>210</v>
          </cell>
          <cell r="AM1035">
            <v>0</v>
          </cell>
          <cell r="AN1035">
            <v>0</v>
          </cell>
          <cell r="AO1035" t="str">
            <v>US</v>
          </cell>
          <cell r="AP1035" t="str">
            <v>U.S. DOLLARS</v>
          </cell>
          <cell r="AQ1035">
            <v>126888.67</v>
          </cell>
          <cell r="AR1035">
            <v>7.0712999999999999</v>
          </cell>
          <cell r="AS1035">
            <v>0</v>
          </cell>
          <cell r="AT1035">
            <v>0</v>
          </cell>
          <cell r="AU1035">
            <v>0</v>
          </cell>
          <cell r="AV1035">
            <v>740.17</v>
          </cell>
          <cell r="AW1035">
            <v>740.17</v>
          </cell>
          <cell r="AX1035">
            <v>0</v>
          </cell>
          <cell r="AY1035">
            <v>740.18</v>
          </cell>
          <cell r="AZ1035">
            <v>740.18</v>
          </cell>
          <cell r="BA1035" t="str">
            <v>Security Contribution</v>
          </cell>
          <cell r="BB1035">
            <v>102</v>
          </cell>
        </row>
        <row r="1036">
          <cell r="A1036" t="str">
            <v>I</v>
          </cell>
          <cell r="B1036" t="str">
            <v>36224UEF0</v>
          </cell>
          <cell r="C1036" t="str">
            <v>GNMA</v>
          </cell>
          <cell r="D1036">
            <v>338634</v>
          </cell>
          <cell r="E1036" t="str">
            <v>L</v>
          </cell>
          <cell r="F1036">
            <v>44927</v>
          </cell>
          <cell r="G1036">
            <v>8</v>
          </cell>
          <cell r="H1036" t="str">
            <v>F</v>
          </cell>
          <cell r="I1036">
            <v>1</v>
          </cell>
          <cell r="K1036" t="str">
            <v>AAA</v>
          </cell>
          <cell r="L1036" t="str">
            <v>Aaa</v>
          </cell>
          <cell r="M1036">
            <v>999</v>
          </cell>
          <cell r="N1036" t="str">
            <v>Other-Asset Related</v>
          </cell>
          <cell r="O1036">
            <v>999</v>
          </cell>
          <cell r="P1036" t="str">
            <v>Other-Asset Related</v>
          </cell>
          <cell r="Q1036">
            <v>999</v>
          </cell>
          <cell r="R1036" t="str">
            <v>Other-Asset Related</v>
          </cell>
          <cell r="S1036">
            <v>90</v>
          </cell>
          <cell r="T1036" t="str">
            <v>MBS(PT) - GNMA I</v>
          </cell>
          <cell r="U1036">
            <v>90</v>
          </cell>
          <cell r="V1036" t="str">
            <v>MBS(PT)</v>
          </cell>
          <cell r="W1036">
            <v>65</v>
          </cell>
          <cell r="X1036" t="str">
            <v>FIXED INCOME</v>
          </cell>
          <cell r="Y1036">
            <v>368415</v>
          </cell>
          <cell r="Z1036" t="str">
            <v>AEG</v>
          </cell>
          <cell r="AA1036">
            <v>401</v>
          </cell>
          <cell r="AB1036" t="str">
            <v>TRANSAMERICA OCCIDENTAL LIFE INS CO (TOLIC)</v>
          </cell>
          <cell r="AC1036">
            <v>415</v>
          </cell>
          <cell r="AD1036" t="str">
            <v>REI4 04DE</v>
          </cell>
          <cell r="AE1036">
            <v>163</v>
          </cell>
          <cell r="AF1036" t="str">
            <v>1637A00008700</v>
          </cell>
          <cell r="AH1036">
            <v>36361</v>
          </cell>
          <cell r="AI1036">
            <v>36361</v>
          </cell>
          <cell r="AJ1036" t="str">
            <v>MBS</v>
          </cell>
          <cell r="AK1036" t="str">
            <v>MBS - MBS</v>
          </cell>
          <cell r="AL1036">
            <v>210</v>
          </cell>
          <cell r="AM1036">
            <v>0</v>
          </cell>
          <cell r="AN1036">
            <v>0</v>
          </cell>
          <cell r="AO1036" t="str">
            <v>US</v>
          </cell>
          <cell r="AP1036" t="str">
            <v>U.S. DOLLARS</v>
          </cell>
          <cell r="AQ1036">
            <v>0</v>
          </cell>
          <cell r="AR1036">
            <v>8.0561000000000007</v>
          </cell>
          <cell r="AS1036">
            <v>0</v>
          </cell>
          <cell r="AT1036">
            <v>0</v>
          </cell>
          <cell r="AU1036">
            <v>0</v>
          </cell>
          <cell r="AV1036">
            <v>116.39</v>
          </cell>
          <cell r="AW1036">
            <v>0</v>
          </cell>
          <cell r="AX1036">
            <v>0</v>
          </cell>
          <cell r="AY1036">
            <v>0</v>
          </cell>
          <cell r="AZ1036">
            <v>116.39</v>
          </cell>
          <cell r="BA1036" t="str">
            <v>Security Contribution</v>
          </cell>
          <cell r="BB1036">
            <v>102</v>
          </cell>
        </row>
        <row r="1037">
          <cell r="A1037" t="str">
            <v>I</v>
          </cell>
          <cell r="B1037" t="str">
            <v>36224UEF0</v>
          </cell>
          <cell r="C1037" t="str">
            <v>GNMA</v>
          </cell>
          <cell r="D1037">
            <v>338634</v>
          </cell>
          <cell r="E1037" t="str">
            <v>L</v>
          </cell>
          <cell r="F1037">
            <v>44927</v>
          </cell>
          <cell r="G1037">
            <v>8</v>
          </cell>
          <cell r="H1037" t="str">
            <v>F</v>
          </cell>
          <cell r="I1037">
            <v>1</v>
          </cell>
          <cell r="K1037" t="str">
            <v>AAA</v>
          </cell>
          <cell r="L1037" t="str">
            <v>Aaa</v>
          </cell>
          <cell r="M1037">
            <v>999</v>
          </cell>
          <cell r="N1037" t="str">
            <v>Other-Asset Related</v>
          </cell>
          <cell r="O1037">
            <v>999</v>
          </cell>
          <cell r="P1037" t="str">
            <v>Other-Asset Related</v>
          </cell>
          <cell r="Q1037">
            <v>999</v>
          </cell>
          <cell r="R1037" t="str">
            <v>Other-Asset Related</v>
          </cell>
          <cell r="S1037">
            <v>90</v>
          </cell>
          <cell r="T1037" t="str">
            <v>MBS(PT) - GNMA I</v>
          </cell>
          <cell r="U1037">
            <v>90</v>
          </cell>
          <cell r="V1037" t="str">
            <v>MBS(PT)</v>
          </cell>
          <cell r="W1037">
            <v>65</v>
          </cell>
          <cell r="X1037" t="str">
            <v>FIXED INCOME</v>
          </cell>
          <cell r="Y1037">
            <v>368415</v>
          </cell>
          <cell r="Z1037" t="str">
            <v>AEG</v>
          </cell>
          <cell r="AA1037">
            <v>401</v>
          </cell>
          <cell r="AB1037" t="str">
            <v>TRANSAMERICA OCCIDENTAL LIFE INS CO (TOLIC)</v>
          </cell>
          <cell r="AC1037">
            <v>415</v>
          </cell>
          <cell r="AD1037" t="str">
            <v>REI4 04DE</v>
          </cell>
          <cell r="AE1037">
            <v>163</v>
          </cell>
          <cell r="AF1037" t="str">
            <v>1637A00008700</v>
          </cell>
          <cell r="AH1037">
            <v>36361</v>
          </cell>
          <cell r="AI1037">
            <v>36361</v>
          </cell>
          <cell r="AJ1037" t="str">
            <v>MBS</v>
          </cell>
          <cell r="AK1037" t="str">
            <v>MBS - MBS</v>
          </cell>
          <cell r="AL1037">
            <v>210</v>
          </cell>
          <cell r="AM1037">
            <v>0</v>
          </cell>
          <cell r="AN1037">
            <v>0</v>
          </cell>
          <cell r="AO1037" t="str">
            <v>US</v>
          </cell>
          <cell r="AP1037" t="str">
            <v>U.S. DOLLARS</v>
          </cell>
          <cell r="AQ1037">
            <v>92678.82</v>
          </cell>
          <cell r="AR1037">
            <v>8.0960000000000001</v>
          </cell>
          <cell r="AS1037">
            <v>0</v>
          </cell>
          <cell r="AT1037">
            <v>0</v>
          </cell>
          <cell r="AU1037">
            <v>0</v>
          </cell>
          <cell r="AV1037">
            <v>617.86</v>
          </cell>
          <cell r="AW1037">
            <v>617.86</v>
          </cell>
          <cell r="AX1037">
            <v>0</v>
          </cell>
          <cell r="AY1037">
            <v>617.86</v>
          </cell>
          <cell r="AZ1037">
            <v>617.86</v>
          </cell>
          <cell r="BA1037" t="str">
            <v>Security Contribution</v>
          </cell>
          <cell r="BB1037">
            <v>102</v>
          </cell>
        </row>
        <row r="1038">
          <cell r="A1038" t="str">
            <v>I</v>
          </cell>
          <cell r="B1038" t="str">
            <v>36224UEF0</v>
          </cell>
          <cell r="C1038" t="str">
            <v>GNMA</v>
          </cell>
          <cell r="D1038">
            <v>338634</v>
          </cell>
          <cell r="E1038" t="str">
            <v>L</v>
          </cell>
          <cell r="F1038">
            <v>44927</v>
          </cell>
          <cell r="G1038">
            <v>8</v>
          </cell>
          <cell r="H1038" t="str">
            <v>F</v>
          </cell>
          <cell r="I1038">
            <v>1</v>
          </cell>
          <cell r="K1038" t="str">
            <v>AAA</v>
          </cell>
          <cell r="L1038" t="str">
            <v>Aaa</v>
          </cell>
          <cell r="M1038">
            <v>999</v>
          </cell>
          <cell r="N1038" t="str">
            <v>Other-Asset Related</v>
          </cell>
          <cell r="O1038">
            <v>999</v>
          </cell>
          <cell r="P1038" t="str">
            <v>Other-Asset Related</v>
          </cell>
          <cell r="Q1038">
            <v>999</v>
          </cell>
          <cell r="R1038" t="str">
            <v>Other-Asset Related</v>
          </cell>
          <cell r="S1038">
            <v>90</v>
          </cell>
          <cell r="T1038" t="str">
            <v>MBS(PT) - GNMA I</v>
          </cell>
          <cell r="U1038">
            <v>90</v>
          </cell>
          <cell r="V1038" t="str">
            <v>MBS(PT)</v>
          </cell>
          <cell r="W1038">
            <v>65</v>
          </cell>
          <cell r="X1038" t="str">
            <v>FIXED INCOME</v>
          </cell>
          <cell r="Y1038">
            <v>368416</v>
          </cell>
          <cell r="Z1038" t="str">
            <v>AEG</v>
          </cell>
          <cell r="AA1038">
            <v>401</v>
          </cell>
          <cell r="AB1038" t="str">
            <v>TRANSAMERICA OCCIDENTAL LIFE INS CO (TOLIC)</v>
          </cell>
          <cell r="AC1038">
            <v>415</v>
          </cell>
          <cell r="AD1038" t="str">
            <v>REI4 04DE</v>
          </cell>
          <cell r="AE1038">
            <v>163</v>
          </cell>
          <cell r="AF1038" t="str">
            <v>1637A00008700</v>
          </cell>
          <cell r="AH1038">
            <v>36361</v>
          </cell>
          <cell r="AI1038">
            <v>36361</v>
          </cell>
          <cell r="AJ1038" t="str">
            <v>MBS</v>
          </cell>
          <cell r="AK1038" t="str">
            <v>MBS - MBS</v>
          </cell>
          <cell r="AL1038">
            <v>210</v>
          </cell>
          <cell r="AM1038">
            <v>0</v>
          </cell>
          <cell r="AN1038">
            <v>0</v>
          </cell>
          <cell r="AO1038" t="str">
            <v>US</v>
          </cell>
          <cell r="AP1038" t="str">
            <v>U.S. DOLLARS</v>
          </cell>
          <cell r="AQ1038">
            <v>0</v>
          </cell>
          <cell r="AR1038">
            <v>8.0561000000000007</v>
          </cell>
          <cell r="AS1038">
            <v>0</v>
          </cell>
          <cell r="AT1038">
            <v>0</v>
          </cell>
          <cell r="AU1038">
            <v>0</v>
          </cell>
          <cell r="AV1038">
            <v>116.39</v>
          </cell>
          <cell r="AW1038">
            <v>0</v>
          </cell>
          <cell r="AX1038">
            <v>0</v>
          </cell>
          <cell r="AY1038">
            <v>0</v>
          </cell>
          <cell r="AZ1038">
            <v>116.39</v>
          </cell>
          <cell r="BA1038" t="str">
            <v>Security Contribution</v>
          </cell>
          <cell r="BB1038">
            <v>102</v>
          </cell>
        </row>
        <row r="1039">
          <cell r="A1039" t="str">
            <v>I</v>
          </cell>
          <cell r="B1039" t="str">
            <v>36224UEF0</v>
          </cell>
          <cell r="C1039" t="str">
            <v>GNMA</v>
          </cell>
          <cell r="D1039">
            <v>338634</v>
          </cell>
          <cell r="E1039" t="str">
            <v>L</v>
          </cell>
          <cell r="F1039">
            <v>44927</v>
          </cell>
          <cell r="G1039">
            <v>8</v>
          </cell>
          <cell r="H1039" t="str">
            <v>F</v>
          </cell>
          <cell r="I1039">
            <v>1</v>
          </cell>
          <cell r="K1039" t="str">
            <v>AAA</v>
          </cell>
          <cell r="L1039" t="str">
            <v>Aaa</v>
          </cell>
          <cell r="M1039">
            <v>999</v>
          </cell>
          <cell r="N1039" t="str">
            <v>Other-Asset Related</v>
          </cell>
          <cell r="O1039">
            <v>999</v>
          </cell>
          <cell r="P1039" t="str">
            <v>Other-Asset Related</v>
          </cell>
          <cell r="Q1039">
            <v>999</v>
          </cell>
          <cell r="R1039" t="str">
            <v>Other-Asset Related</v>
          </cell>
          <cell r="S1039">
            <v>90</v>
          </cell>
          <cell r="T1039" t="str">
            <v>MBS(PT) - GNMA I</v>
          </cell>
          <cell r="U1039">
            <v>90</v>
          </cell>
          <cell r="V1039" t="str">
            <v>MBS(PT)</v>
          </cell>
          <cell r="W1039">
            <v>65</v>
          </cell>
          <cell r="X1039" t="str">
            <v>FIXED INCOME</v>
          </cell>
          <cell r="Y1039">
            <v>368416</v>
          </cell>
          <cell r="Z1039" t="str">
            <v>AEG</v>
          </cell>
          <cell r="AA1039">
            <v>401</v>
          </cell>
          <cell r="AB1039" t="str">
            <v>TRANSAMERICA OCCIDENTAL LIFE INS CO (TOLIC)</v>
          </cell>
          <cell r="AC1039">
            <v>415</v>
          </cell>
          <cell r="AD1039" t="str">
            <v>REI4 04DE</v>
          </cell>
          <cell r="AE1039">
            <v>163</v>
          </cell>
          <cell r="AF1039" t="str">
            <v>1637A00008700</v>
          </cell>
          <cell r="AH1039">
            <v>36361</v>
          </cell>
          <cell r="AI1039">
            <v>36361</v>
          </cell>
          <cell r="AJ1039" t="str">
            <v>MBS</v>
          </cell>
          <cell r="AK1039" t="str">
            <v>MBS - MBS</v>
          </cell>
          <cell r="AL1039">
            <v>210</v>
          </cell>
          <cell r="AM1039">
            <v>0</v>
          </cell>
          <cell r="AN1039">
            <v>0</v>
          </cell>
          <cell r="AO1039" t="str">
            <v>US</v>
          </cell>
          <cell r="AP1039" t="str">
            <v>U.S. DOLLARS</v>
          </cell>
          <cell r="AQ1039">
            <v>92678.83</v>
          </cell>
          <cell r="AR1039">
            <v>8.0960000000000001</v>
          </cell>
          <cell r="AS1039">
            <v>0</v>
          </cell>
          <cell r="AT1039">
            <v>0</v>
          </cell>
          <cell r="AU1039">
            <v>0</v>
          </cell>
          <cell r="AV1039">
            <v>617.85</v>
          </cell>
          <cell r="AW1039">
            <v>617.85</v>
          </cell>
          <cell r="AX1039">
            <v>0</v>
          </cell>
          <cell r="AY1039">
            <v>617.86</v>
          </cell>
          <cell r="AZ1039">
            <v>617.86</v>
          </cell>
          <cell r="BA1039" t="str">
            <v>Security Contribution</v>
          </cell>
          <cell r="BB1039">
            <v>102</v>
          </cell>
        </row>
        <row r="1040">
          <cell r="A1040" t="str">
            <v>I</v>
          </cell>
          <cell r="B1040" t="str">
            <v>36225ALM0</v>
          </cell>
          <cell r="C1040" t="str">
            <v>GNMA</v>
          </cell>
          <cell r="D1040">
            <v>780332</v>
          </cell>
          <cell r="E1040" t="str">
            <v>L</v>
          </cell>
          <cell r="F1040">
            <v>40118</v>
          </cell>
          <cell r="G1040">
            <v>8</v>
          </cell>
          <cell r="H1040" t="str">
            <v>F</v>
          </cell>
          <cell r="I1040">
            <v>1</v>
          </cell>
          <cell r="K1040" t="str">
            <v>AAA</v>
          </cell>
          <cell r="L1040" t="str">
            <v>Aaa</v>
          </cell>
          <cell r="M1040">
            <v>999</v>
          </cell>
          <cell r="N1040" t="str">
            <v>Other-Asset Related</v>
          </cell>
          <cell r="O1040">
            <v>999</v>
          </cell>
          <cell r="P1040" t="str">
            <v>Other-Asset Related</v>
          </cell>
          <cell r="Q1040">
            <v>999</v>
          </cell>
          <cell r="R1040" t="str">
            <v>Other-Asset Related</v>
          </cell>
          <cell r="S1040">
            <v>90</v>
          </cell>
          <cell r="T1040" t="str">
            <v>MBS(PT) - GNMA I</v>
          </cell>
          <cell r="U1040">
            <v>90</v>
          </cell>
          <cell r="V1040" t="str">
            <v>MBS(PT)</v>
          </cell>
          <cell r="W1040">
            <v>65</v>
          </cell>
          <cell r="X1040" t="str">
            <v>FIXED INCOME</v>
          </cell>
          <cell r="Y1040">
            <v>1110580</v>
          </cell>
          <cell r="Z1040" t="str">
            <v>AEG</v>
          </cell>
          <cell r="AA1040">
            <v>401</v>
          </cell>
          <cell r="AB1040" t="str">
            <v>TRANSAMERICA OCCIDENTAL LIFE INS CO (TOLIC)</v>
          </cell>
          <cell r="AC1040">
            <v>415</v>
          </cell>
          <cell r="AD1040" t="str">
            <v>REI4 04DE</v>
          </cell>
          <cell r="AE1040">
            <v>163</v>
          </cell>
          <cell r="AF1040" t="str">
            <v>1637A00008700</v>
          </cell>
          <cell r="AH1040">
            <v>37819</v>
          </cell>
          <cell r="AI1040">
            <v>37824</v>
          </cell>
          <cell r="AJ1040" t="str">
            <v>MBS</v>
          </cell>
          <cell r="AK1040" t="str">
            <v>MBS - MBS</v>
          </cell>
          <cell r="AL1040">
            <v>210</v>
          </cell>
          <cell r="AM1040">
            <v>2</v>
          </cell>
          <cell r="AN1040">
            <v>0</v>
          </cell>
          <cell r="AO1040" t="str">
            <v>US</v>
          </cell>
          <cell r="AP1040" t="str">
            <v>U.S. DOLLARS</v>
          </cell>
          <cell r="AQ1040">
            <v>39580.03</v>
          </cell>
          <cell r="AR1040">
            <v>2.5926999999999998</v>
          </cell>
          <cell r="AS1040">
            <v>0</v>
          </cell>
          <cell r="AT1040">
            <v>44.5</v>
          </cell>
          <cell r="AU1040">
            <v>2.5926999999999998</v>
          </cell>
          <cell r="AV1040">
            <v>252.49</v>
          </cell>
          <cell r="AW1040">
            <v>207.99</v>
          </cell>
          <cell r="AX1040">
            <v>0</v>
          </cell>
          <cell r="AY1040">
            <v>252.49</v>
          </cell>
          <cell r="AZ1040">
            <v>252.49</v>
          </cell>
          <cell r="BA1040" t="str">
            <v>Purchase</v>
          </cell>
          <cell r="BB1040">
            <v>100</v>
          </cell>
        </row>
        <row r="1041">
          <cell r="A1041" t="str">
            <v>I</v>
          </cell>
          <cell r="B1041" t="str">
            <v>36225ALM0</v>
          </cell>
          <cell r="C1041" t="str">
            <v>GNMA</v>
          </cell>
          <cell r="D1041">
            <v>780332</v>
          </cell>
          <cell r="E1041" t="str">
            <v>L</v>
          </cell>
          <cell r="F1041">
            <v>40118</v>
          </cell>
          <cell r="G1041">
            <v>8</v>
          </cell>
          <cell r="H1041" t="str">
            <v>F</v>
          </cell>
          <cell r="I1041">
            <v>1</v>
          </cell>
          <cell r="K1041" t="str">
            <v>AAA</v>
          </cell>
          <cell r="L1041" t="str">
            <v>Aaa</v>
          </cell>
          <cell r="M1041">
            <v>999</v>
          </cell>
          <cell r="N1041" t="str">
            <v>Other-Asset Related</v>
          </cell>
          <cell r="O1041">
            <v>999</v>
          </cell>
          <cell r="P1041" t="str">
            <v>Other-Asset Related</v>
          </cell>
          <cell r="Q1041">
            <v>999</v>
          </cell>
          <cell r="R1041" t="str">
            <v>Other-Asset Related</v>
          </cell>
          <cell r="S1041">
            <v>90</v>
          </cell>
          <cell r="T1041" t="str">
            <v>MBS(PT) - GNMA I</v>
          </cell>
          <cell r="U1041">
            <v>90</v>
          </cell>
          <cell r="V1041" t="str">
            <v>MBS(PT)</v>
          </cell>
          <cell r="W1041">
            <v>65</v>
          </cell>
          <cell r="X1041" t="str">
            <v>FIXED INCOME</v>
          </cell>
          <cell r="Y1041">
            <v>1110580</v>
          </cell>
          <cell r="Z1041" t="str">
            <v>AEG</v>
          </cell>
          <cell r="AA1041">
            <v>401</v>
          </cell>
          <cell r="AB1041" t="str">
            <v>TRANSAMERICA OCCIDENTAL LIFE INS CO (TOLIC)</v>
          </cell>
          <cell r="AC1041">
            <v>415</v>
          </cell>
          <cell r="AD1041" t="str">
            <v>REI4 04DE</v>
          </cell>
          <cell r="AE1041">
            <v>163</v>
          </cell>
          <cell r="AF1041" t="str">
            <v>1637A00008700</v>
          </cell>
          <cell r="AH1041">
            <v>37819</v>
          </cell>
          <cell r="AI1041">
            <v>37824</v>
          </cell>
          <cell r="AJ1041" t="str">
            <v>MBS</v>
          </cell>
          <cell r="AK1041" t="str">
            <v>MBS - MBS</v>
          </cell>
          <cell r="AL1041">
            <v>210</v>
          </cell>
          <cell r="AM1041">
            <v>2</v>
          </cell>
          <cell r="AN1041">
            <v>0</v>
          </cell>
          <cell r="AO1041" t="str">
            <v>US</v>
          </cell>
          <cell r="AP1041" t="str">
            <v>U.S. DOLLARS</v>
          </cell>
          <cell r="AQ1041">
            <v>0</v>
          </cell>
          <cell r="AR1041">
            <v>2.5926999999999998</v>
          </cell>
          <cell r="AS1041">
            <v>0</v>
          </cell>
          <cell r="AT1041">
            <v>99.69</v>
          </cell>
          <cell r="AU1041">
            <v>2.5926999999999998</v>
          </cell>
          <cell r="AV1041">
            <v>14.38</v>
          </cell>
          <cell r="AW1041">
            <v>-99.69</v>
          </cell>
          <cell r="AX1041">
            <v>0</v>
          </cell>
          <cell r="AY1041">
            <v>0</v>
          </cell>
          <cell r="AZ1041">
            <v>14.38</v>
          </cell>
          <cell r="BA1041" t="str">
            <v>Purchase</v>
          </cell>
          <cell r="BB1041">
            <v>100</v>
          </cell>
        </row>
        <row r="1042">
          <cell r="A1042" t="str">
            <v>I</v>
          </cell>
          <cell r="B1042" t="str">
            <v>36228CVS9</v>
          </cell>
          <cell r="C1042" t="str">
            <v>GS MTGE SEC CORP II</v>
          </cell>
          <cell r="D1042" t="str">
            <v>2005-GG4 AABB</v>
          </cell>
          <cell r="E1042" t="str">
            <v>L</v>
          </cell>
          <cell r="F1042">
            <v>50952</v>
          </cell>
          <cell r="G1042">
            <v>4.7560000000000002</v>
          </cell>
          <cell r="H1042" t="str">
            <v>F</v>
          </cell>
          <cell r="I1042">
            <v>1</v>
          </cell>
          <cell r="J1042" t="str">
            <v>E</v>
          </cell>
          <cell r="K1042" t="str">
            <v>AAA</v>
          </cell>
          <cell r="L1042" t="str">
            <v>Aaa</v>
          </cell>
          <cell r="M1042">
            <v>999</v>
          </cell>
          <cell r="N1042" t="str">
            <v>Other-Asset Related</v>
          </cell>
          <cell r="O1042">
            <v>999</v>
          </cell>
          <cell r="P1042" t="str">
            <v>Other-Asset Related</v>
          </cell>
          <cell r="Q1042">
            <v>999</v>
          </cell>
          <cell r="R1042" t="str">
            <v>Other-Asset Related</v>
          </cell>
          <cell r="S1042">
            <v>70</v>
          </cell>
          <cell r="T1042" t="str">
            <v>CMBS</v>
          </cell>
          <cell r="U1042">
            <v>70</v>
          </cell>
          <cell r="V1042" t="str">
            <v>CMBS</v>
          </cell>
          <cell r="W1042">
            <v>65</v>
          </cell>
          <cell r="X1042" t="str">
            <v>FIXED INCOME</v>
          </cell>
          <cell r="Y1042">
            <v>1691839</v>
          </cell>
          <cell r="Z1042" t="str">
            <v>AEG</v>
          </cell>
          <cell r="AA1042">
            <v>401</v>
          </cell>
          <cell r="AB1042" t="str">
            <v>TRANSAMERICA OCCIDENTAL LIFE INS CO (TOLIC)</v>
          </cell>
          <cell r="AC1042">
            <v>153</v>
          </cell>
          <cell r="AD1042" t="str">
            <v>REI1 04</v>
          </cell>
          <cell r="AE1042">
            <v>162</v>
          </cell>
          <cell r="AF1042" t="str">
            <v>1627A00008700</v>
          </cell>
          <cell r="AH1042">
            <v>38761</v>
          </cell>
          <cell r="AI1042">
            <v>38764</v>
          </cell>
          <cell r="AJ1042" t="str">
            <v>CMBS</v>
          </cell>
          <cell r="AK1042" t="str">
            <v>MBS - CMBS</v>
          </cell>
          <cell r="AL1042">
            <v>200</v>
          </cell>
          <cell r="AM1042">
            <v>7</v>
          </cell>
          <cell r="AN1042">
            <v>9</v>
          </cell>
          <cell r="AO1042" t="str">
            <v>US</v>
          </cell>
          <cell r="AP1042" t="str">
            <v>U.S. DOLLARS</v>
          </cell>
          <cell r="AQ1042">
            <v>110760.2</v>
          </cell>
          <cell r="AR1042">
            <v>5.3921999999999999</v>
          </cell>
          <cell r="AS1042">
            <v>36.86</v>
          </cell>
          <cell r="AT1042">
            <v>0</v>
          </cell>
          <cell r="AU1042">
            <v>5.3914999999999997</v>
          </cell>
          <cell r="AV1042">
            <v>455.78</v>
          </cell>
          <cell r="AW1042">
            <v>492.64</v>
          </cell>
          <cell r="AX1042">
            <v>0</v>
          </cell>
          <cell r="AY1042">
            <v>455.78</v>
          </cell>
          <cell r="AZ1042">
            <v>455.78</v>
          </cell>
          <cell r="BA1042" t="str">
            <v>Purchase</v>
          </cell>
          <cell r="BB1042">
            <v>100</v>
          </cell>
        </row>
        <row r="1043">
          <cell r="A1043" t="str">
            <v>I</v>
          </cell>
          <cell r="B1043" t="str">
            <v>36228CVS9</v>
          </cell>
          <cell r="C1043" t="str">
            <v>GS MTGE SEC CORP II</v>
          </cell>
          <cell r="D1043" t="str">
            <v>2005-GG4 AABB</v>
          </cell>
          <cell r="E1043" t="str">
            <v>L</v>
          </cell>
          <cell r="F1043">
            <v>50952</v>
          </cell>
          <cell r="G1043">
            <v>4.7560000000000002</v>
          </cell>
          <cell r="H1043" t="str">
            <v>F</v>
          </cell>
          <cell r="I1043">
            <v>1</v>
          </cell>
          <cell r="J1043" t="str">
            <v>E</v>
          </cell>
          <cell r="K1043" t="str">
            <v>AAA</v>
          </cell>
          <cell r="L1043" t="str">
            <v>Aaa</v>
          </cell>
          <cell r="M1043">
            <v>999</v>
          </cell>
          <cell r="N1043" t="str">
            <v>Other-Asset Related</v>
          </cell>
          <cell r="O1043">
            <v>999</v>
          </cell>
          <cell r="P1043" t="str">
            <v>Other-Asset Related</v>
          </cell>
          <cell r="Q1043">
            <v>999</v>
          </cell>
          <cell r="R1043" t="str">
            <v>Other-Asset Related</v>
          </cell>
          <cell r="S1043">
            <v>70</v>
          </cell>
          <cell r="T1043" t="str">
            <v>CMBS</v>
          </cell>
          <cell r="U1043">
            <v>70</v>
          </cell>
          <cell r="V1043" t="str">
            <v>CMBS</v>
          </cell>
          <cell r="W1043">
            <v>65</v>
          </cell>
          <cell r="X1043" t="str">
            <v>FIXED INCOME</v>
          </cell>
          <cell r="Y1043">
            <v>1691839</v>
          </cell>
          <cell r="Z1043" t="str">
            <v>AEG</v>
          </cell>
          <cell r="AA1043">
            <v>401</v>
          </cell>
          <cell r="AB1043" t="str">
            <v>TRANSAMERICA OCCIDENTAL LIFE INS CO (TOLIC)</v>
          </cell>
          <cell r="AC1043">
            <v>153</v>
          </cell>
          <cell r="AD1043" t="str">
            <v>REI1 04</v>
          </cell>
          <cell r="AE1043">
            <v>162</v>
          </cell>
          <cell r="AF1043" t="str">
            <v>1627A00008700</v>
          </cell>
          <cell r="AH1043">
            <v>38761</v>
          </cell>
          <cell r="AI1043">
            <v>38764</v>
          </cell>
          <cell r="AJ1043" t="str">
            <v>CMBS</v>
          </cell>
          <cell r="AK1043" t="str">
            <v>MBS - CMBS</v>
          </cell>
          <cell r="AL1043">
            <v>200</v>
          </cell>
          <cell r="AM1043">
            <v>7</v>
          </cell>
          <cell r="AN1043">
            <v>9</v>
          </cell>
          <cell r="AO1043" t="str">
            <v>US</v>
          </cell>
          <cell r="AP1043" t="str">
            <v>U.S. DOLLARS</v>
          </cell>
          <cell r="AQ1043">
            <v>0</v>
          </cell>
          <cell r="AR1043">
            <v>5.3921999999999999</v>
          </cell>
          <cell r="AS1043">
            <v>0</v>
          </cell>
          <cell r="AT1043">
            <v>0</v>
          </cell>
          <cell r="AU1043">
            <v>5.3914999999999997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 t="str">
            <v>Purchase</v>
          </cell>
          <cell r="BB1043">
            <v>100</v>
          </cell>
        </row>
        <row r="1044">
          <cell r="A1044" t="str">
            <v>I</v>
          </cell>
          <cell r="B1044" t="str">
            <v>362320BA0</v>
          </cell>
          <cell r="C1044" t="str">
            <v>VERIZON COMMUNICATIONS INC</v>
          </cell>
          <cell r="E1044" t="str">
            <v>L</v>
          </cell>
          <cell r="F1044">
            <v>46858</v>
          </cell>
          <cell r="G1044">
            <v>6.94</v>
          </cell>
          <cell r="H1044" t="str">
            <v>F</v>
          </cell>
          <cell r="I1044">
            <v>1</v>
          </cell>
          <cell r="J1044" t="str">
            <v>E</v>
          </cell>
          <cell r="K1044" t="str">
            <v>A</v>
          </cell>
          <cell r="L1044" t="str">
            <v>Baa1</v>
          </cell>
          <cell r="M1044">
            <v>92</v>
          </cell>
          <cell r="N1044" t="str">
            <v>WIRELINES</v>
          </cell>
          <cell r="O1044">
            <v>90</v>
          </cell>
          <cell r="P1044" t="str">
            <v>COMMUNICATIONS</v>
          </cell>
          <cell r="Q1044">
            <v>5</v>
          </cell>
          <cell r="R1044" t="str">
            <v>INDUSTRIALS</v>
          </cell>
          <cell r="S1044">
            <v>170</v>
          </cell>
          <cell r="T1044" t="str">
            <v>CORP-NONCONVERTIBLE</v>
          </cell>
          <cell r="U1044">
            <v>170</v>
          </cell>
          <cell r="V1044" t="str">
            <v>CORP-NONCONVERTIBLE</v>
          </cell>
          <cell r="W1044">
            <v>65</v>
          </cell>
          <cell r="X1044" t="str">
            <v>FIXED INCOME</v>
          </cell>
          <cell r="Y1044">
            <v>1433192</v>
          </cell>
          <cell r="Z1044" t="str">
            <v>AEG</v>
          </cell>
          <cell r="AA1044">
            <v>401</v>
          </cell>
          <cell r="AB1044" t="str">
            <v>TRANSAMERICA OCCIDENTAL LIFE INS CO (TOLIC)</v>
          </cell>
          <cell r="AC1044">
            <v>852</v>
          </cell>
          <cell r="AD1044" t="str">
            <v>REI2 04 1</v>
          </cell>
          <cell r="AE1044">
            <v>161</v>
          </cell>
          <cell r="AF1044" t="str">
            <v>1617A000087TR</v>
          </cell>
          <cell r="AH1044">
            <v>36641</v>
          </cell>
          <cell r="AI1044">
            <v>36644</v>
          </cell>
          <cell r="AJ1044" t="str">
            <v>IG PUBLIC-DOMESTIC</v>
          </cell>
          <cell r="AK1044" t="str">
            <v>IG - PUB DOMESTIC</v>
          </cell>
          <cell r="AL1044">
            <v>200</v>
          </cell>
          <cell r="AM1044">
            <v>11</v>
          </cell>
          <cell r="AN1044">
            <v>0</v>
          </cell>
          <cell r="AO1044" t="str">
            <v>US</v>
          </cell>
          <cell r="AP1044" t="str">
            <v>U.S. DOLLARS</v>
          </cell>
          <cell r="AQ1044">
            <v>9087585.3499999996</v>
          </cell>
          <cell r="AR1044">
            <v>7.827</v>
          </cell>
          <cell r="AS1044">
            <v>1427.67</v>
          </cell>
          <cell r="AT1044">
            <v>0</v>
          </cell>
          <cell r="AU1044">
            <v>7.83</v>
          </cell>
          <cell r="AV1044">
            <v>0</v>
          </cell>
          <cell r="AW1044">
            <v>59261</v>
          </cell>
          <cell r="AX1044">
            <v>0</v>
          </cell>
          <cell r="AY1044">
            <v>204344.44</v>
          </cell>
          <cell r="AZ1044">
            <v>146511.10999999999</v>
          </cell>
          <cell r="BA1044" t="str">
            <v>Intra Legal Entity Purchase</v>
          </cell>
          <cell r="BB1044">
            <v>123</v>
          </cell>
        </row>
        <row r="1045">
          <cell r="A1045" t="str">
            <v>I</v>
          </cell>
          <cell r="B1045" t="str">
            <v>362320BA0</v>
          </cell>
          <cell r="C1045" t="str">
            <v>VERIZON COMMUNICATIONS INC</v>
          </cell>
          <cell r="E1045" t="str">
            <v>L</v>
          </cell>
          <cell r="F1045">
            <v>46858</v>
          </cell>
          <cell r="G1045">
            <v>6.94</v>
          </cell>
          <cell r="H1045" t="str">
            <v>F</v>
          </cell>
          <cell r="I1045">
            <v>1</v>
          </cell>
          <cell r="J1045" t="str">
            <v>E</v>
          </cell>
          <cell r="K1045" t="str">
            <v>A</v>
          </cell>
          <cell r="L1045" t="str">
            <v>Baa1</v>
          </cell>
          <cell r="M1045">
            <v>92</v>
          </cell>
          <cell r="N1045" t="str">
            <v>WIRELINES</v>
          </cell>
          <cell r="O1045">
            <v>90</v>
          </cell>
          <cell r="P1045" t="str">
            <v>COMMUNICATIONS</v>
          </cell>
          <cell r="Q1045">
            <v>5</v>
          </cell>
          <cell r="R1045" t="str">
            <v>INDUSTRIALS</v>
          </cell>
          <cell r="S1045">
            <v>170</v>
          </cell>
          <cell r="T1045" t="str">
            <v>CORP-NONCONVERTIBLE</v>
          </cell>
          <cell r="U1045">
            <v>170</v>
          </cell>
          <cell r="V1045" t="str">
            <v>CORP-NONCONVERTIBLE</v>
          </cell>
          <cell r="W1045">
            <v>65</v>
          </cell>
          <cell r="X1045" t="str">
            <v>FIXED INCOME</v>
          </cell>
          <cell r="Y1045">
            <v>1691111</v>
          </cell>
          <cell r="Z1045" t="str">
            <v>AEG</v>
          </cell>
          <cell r="AA1045">
            <v>1001</v>
          </cell>
          <cell r="AB1045" t="str">
            <v>TFLIC LIFE INSURANCE COMPANY</v>
          </cell>
          <cell r="AC1045">
            <v>362</v>
          </cell>
          <cell r="AD1045" t="str">
            <v>REI1 10</v>
          </cell>
          <cell r="AE1045">
            <v>701</v>
          </cell>
          <cell r="AF1045" t="str">
            <v>7017A00008700</v>
          </cell>
          <cell r="AH1045">
            <v>38757</v>
          </cell>
          <cell r="AI1045">
            <v>38762</v>
          </cell>
          <cell r="AJ1045" t="str">
            <v>IG PUBLIC-DOMESTIC</v>
          </cell>
          <cell r="AK1045" t="str">
            <v>IG - PUB DOMESTIC</v>
          </cell>
          <cell r="AL1045">
            <v>200</v>
          </cell>
          <cell r="AM1045">
            <v>11</v>
          </cell>
          <cell r="AN1045">
            <v>0</v>
          </cell>
          <cell r="AO1045" t="str">
            <v>US</v>
          </cell>
          <cell r="AP1045" t="str">
            <v>U.S. DOLLARS</v>
          </cell>
          <cell r="AQ1045">
            <v>3146095.76</v>
          </cell>
          <cell r="AR1045">
            <v>6.5119999999999996</v>
          </cell>
          <cell r="AS1045">
            <v>0</v>
          </cell>
          <cell r="AT1045">
            <v>267.44</v>
          </cell>
          <cell r="AU1045">
            <v>6.5119999999999996</v>
          </cell>
          <cell r="AV1045">
            <v>0</v>
          </cell>
          <cell r="AW1045">
            <v>17082.560000000001</v>
          </cell>
          <cell r="AX1045">
            <v>0</v>
          </cell>
          <cell r="AY1045">
            <v>61303.33</v>
          </cell>
          <cell r="AZ1045">
            <v>43953.33</v>
          </cell>
          <cell r="BA1045" t="str">
            <v>Purchase</v>
          </cell>
          <cell r="BB1045">
            <v>100</v>
          </cell>
        </row>
        <row r="1046">
          <cell r="A1046" t="str">
            <v>I</v>
          </cell>
          <cell r="B1046" t="str">
            <v>36244SAE8</v>
          </cell>
          <cell r="C1046" t="str">
            <v>GSAA HOME EQ TR</v>
          </cell>
          <cell r="D1046" t="str">
            <v>2006-13 AF5</v>
          </cell>
          <cell r="E1046" t="str">
            <v>L</v>
          </cell>
          <cell r="F1046">
            <v>49857</v>
          </cell>
          <cell r="G1046">
            <v>6.4109999999999996</v>
          </cell>
          <cell r="H1046" t="str">
            <v>F</v>
          </cell>
          <cell r="I1046">
            <v>1</v>
          </cell>
          <cell r="J1046" t="str">
            <v>E</v>
          </cell>
          <cell r="K1046" t="str">
            <v>AAA</v>
          </cell>
          <cell r="L1046" t="str">
            <v>Aaa</v>
          </cell>
          <cell r="M1046">
            <v>999</v>
          </cell>
          <cell r="N1046" t="str">
            <v>Other-Asset Related</v>
          </cell>
          <cell r="O1046">
            <v>999</v>
          </cell>
          <cell r="P1046" t="str">
            <v>Other-Asset Related</v>
          </cell>
          <cell r="Q1046">
            <v>999</v>
          </cell>
          <cell r="R1046" t="str">
            <v>Other-Asset Related</v>
          </cell>
          <cell r="S1046">
            <v>140</v>
          </cell>
          <cell r="T1046" t="str">
            <v>ABS HOME EQUITY</v>
          </cell>
          <cell r="U1046">
            <v>140</v>
          </cell>
          <cell r="V1046" t="str">
            <v>ABS HOUSING RELATED</v>
          </cell>
          <cell r="W1046">
            <v>65</v>
          </cell>
          <cell r="X1046" t="str">
            <v>FIXED INCOME</v>
          </cell>
          <cell r="Y1046">
            <v>1840363</v>
          </cell>
          <cell r="Z1046" t="str">
            <v>AEG</v>
          </cell>
          <cell r="AA1046">
            <v>401</v>
          </cell>
          <cell r="AB1046" t="str">
            <v>TRANSAMERICA OCCIDENTAL LIFE INS CO (TOLIC)</v>
          </cell>
          <cell r="AC1046">
            <v>415</v>
          </cell>
          <cell r="AD1046" t="str">
            <v>REI4 04DE</v>
          </cell>
          <cell r="AE1046">
            <v>163</v>
          </cell>
          <cell r="AF1046" t="str">
            <v>1637A00008700</v>
          </cell>
          <cell r="AH1046">
            <v>38933</v>
          </cell>
          <cell r="AI1046">
            <v>38954</v>
          </cell>
          <cell r="AJ1046" t="str">
            <v>IG/ABS PUB - DOMESTIC</v>
          </cell>
          <cell r="AK1046" t="str">
            <v>IG - ABS DOMESTIC</v>
          </cell>
          <cell r="AL1046">
            <v>200</v>
          </cell>
          <cell r="AM1046">
            <v>0</v>
          </cell>
          <cell r="AN1046">
            <v>0</v>
          </cell>
          <cell r="AO1046" t="str">
            <v>US</v>
          </cell>
          <cell r="AP1046" t="str">
            <v>U.S. DOLLARS</v>
          </cell>
          <cell r="AQ1046">
            <v>1000000</v>
          </cell>
          <cell r="AR1046">
            <v>6.4474</v>
          </cell>
          <cell r="AS1046">
            <v>0</v>
          </cell>
          <cell r="AT1046">
            <v>0</v>
          </cell>
          <cell r="AU1046">
            <v>0</v>
          </cell>
          <cell r="AV1046">
            <v>5342.13</v>
          </cell>
          <cell r="AW1046">
            <v>5342.13</v>
          </cell>
          <cell r="AX1046">
            <v>0</v>
          </cell>
          <cell r="AY1046">
            <v>5342.13</v>
          </cell>
          <cell r="AZ1046">
            <v>5342.13</v>
          </cell>
          <cell r="BA1046" t="str">
            <v>Purchase</v>
          </cell>
          <cell r="BB1046">
            <v>100</v>
          </cell>
        </row>
        <row r="1047">
          <cell r="A1047" t="str">
            <v>I</v>
          </cell>
          <cell r="B1047" t="str">
            <v>36244SAE8</v>
          </cell>
          <cell r="C1047" t="str">
            <v>GSAA HOME EQ TR</v>
          </cell>
          <cell r="D1047" t="str">
            <v>2006-13 AF5</v>
          </cell>
          <cell r="E1047" t="str">
            <v>L</v>
          </cell>
          <cell r="F1047">
            <v>49857</v>
          </cell>
          <cell r="G1047">
            <v>6.4109999999999996</v>
          </cell>
          <cell r="H1047" t="str">
            <v>F</v>
          </cell>
          <cell r="I1047">
            <v>1</v>
          </cell>
          <cell r="J1047" t="str">
            <v>E</v>
          </cell>
          <cell r="K1047" t="str">
            <v>AAA</v>
          </cell>
          <cell r="L1047" t="str">
            <v>Aaa</v>
          </cell>
          <cell r="M1047">
            <v>999</v>
          </cell>
          <cell r="N1047" t="str">
            <v>Other-Asset Related</v>
          </cell>
          <cell r="O1047">
            <v>999</v>
          </cell>
          <cell r="P1047" t="str">
            <v>Other-Asset Related</v>
          </cell>
          <cell r="Q1047">
            <v>999</v>
          </cell>
          <cell r="R1047" t="str">
            <v>Other-Asset Related</v>
          </cell>
          <cell r="S1047">
            <v>140</v>
          </cell>
          <cell r="T1047" t="str">
            <v>ABS HOME EQUITY</v>
          </cell>
          <cell r="U1047">
            <v>140</v>
          </cell>
          <cell r="V1047" t="str">
            <v>ABS HOUSING RELATED</v>
          </cell>
          <cell r="W1047">
            <v>65</v>
          </cell>
          <cell r="X1047" t="str">
            <v>FIXED INCOME</v>
          </cell>
          <cell r="Y1047">
            <v>1840363</v>
          </cell>
          <cell r="Z1047" t="str">
            <v>AEG</v>
          </cell>
          <cell r="AA1047">
            <v>401</v>
          </cell>
          <cell r="AB1047" t="str">
            <v>TRANSAMERICA OCCIDENTAL LIFE INS CO (TOLIC)</v>
          </cell>
          <cell r="AC1047">
            <v>415</v>
          </cell>
          <cell r="AD1047" t="str">
            <v>REI4 04DE</v>
          </cell>
          <cell r="AE1047">
            <v>163</v>
          </cell>
          <cell r="AF1047" t="str">
            <v>1637A00008700</v>
          </cell>
          <cell r="AH1047">
            <v>38933</v>
          </cell>
          <cell r="AI1047">
            <v>38954</v>
          </cell>
          <cell r="AJ1047" t="str">
            <v>IG/ABS PUB - DOMESTIC</v>
          </cell>
          <cell r="AK1047" t="str">
            <v>IG - ABS DOMESTIC</v>
          </cell>
          <cell r="AL1047">
            <v>200</v>
          </cell>
          <cell r="AM1047">
            <v>0</v>
          </cell>
          <cell r="AN1047">
            <v>0</v>
          </cell>
          <cell r="AO1047" t="str">
            <v>US</v>
          </cell>
          <cell r="AP1047" t="str">
            <v>U.S. DOLLARS</v>
          </cell>
          <cell r="AQ1047">
            <v>0</v>
          </cell>
          <cell r="AR1047">
            <v>6.4474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 t="str">
            <v>Purchase</v>
          </cell>
          <cell r="BB1047">
            <v>100</v>
          </cell>
        </row>
        <row r="1048">
          <cell r="A1048" t="str">
            <v>I</v>
          </cell>
          <cell r="B1048" t="str">
            <v>362994EA9</v>
          </cell>
          <cell r="C1048" t="str">
            <v>FHA PROJECT LN</v>
          </cell>
          <cell r="D1048" t="str">
            <v>BANCO 67</v>
          </cell>
          <cell r="E1048" t="str">
            <v>L</v>
          </cell>
          <cell r="F1048">
            <v>45078</v>
          </cell>
          <cell r="G1048">
            <v>7.43</v>
          </cell>
          <cell r="H1048" t="str">
            <v>F</v>
          </cell>
          <cell r="I1048">
            <v>1</v>
          </cell>
          <cell r="K1048" t="str">
            <v>NR</v>
          </cell>
          <cell r="L1048" t="str">
            <v>NR</v>
          </cell>
          <cell r="M1048">
            <v>999</v>
          </cell>
          <cell r="N1048" t="str">
            <v>Other-Asset Related</v>
          </cell>
          <cell r="O1048">
            <v>999</v>
          </cell>
          <cell r="P1048" t="str">
            <v>Other-Asset Related</v>
          </cell>
          <cell r="Q1048">
            <v>999</v>
          </cell>
          <cell r="R1048" t="str">
            <v>Other-Asset Related</v>
          </cell>
          <cell r="S1048">
            <v>70</v>
          </cell>
          <cell r="T1048" t="str">
            <v>CMBS</v>
          </cell>
          <cell r="U1048">
            <v>70</v>
          </cell>
          <cell r="V1048" t="str">
            <v>CMBS</v>
          </cell>
          <cell r="W1048">
            <v>65</v>
          </cell>
          <cell r="X1048" t="str">
            <v>FIXED INCOME</v>
          </cell>
          <cell r="Y1048">
            <v>368516</v>
          </cell>
          <cell r="Z1048" t="str">
            <v>AEG</v>
          </cell>
          <cell r="AA1048">
            <v>401</v>
          </cell>
          <cell r="AB1048" t="str">
            <v>TRANSAMERICA OCCIDENTAL LIFE INS CO (TOLIC)</v>
          </cell>
          <cell r="AC1048">
            <v>415</v>
          </cell>
          <cell r="AD1048" t="str">
            <v>REI4 04DE</v>
          </cell>
          <cell r="AE1048">
            <v>163</v>
          </cell>
          <cell r="AF1048" t="str">
            <v>1637A00008700</v>
          </cell>
          <cell r="AH1048">
            <v>36361</v>
          </cell>
          <cell r="AI1048">
            <v>36361</v>
          </cell>
          <cell r="AJ1048" t="str">
            <v>CMBS</v>
          </cell>
          <cell r="AK1048" t="str">
            <v>MBS - CMBS</v>
          </cell>
          <cell r="AL1048">
            <v>200</v>
          </cell>
          <cell r="AM1048">
            <v>0</v>
          </cell>
          <cell r="AN1048">
            <v>0</v>
          </cell>
          <cell r="AO1048" t="str">
            <v>US</v>
          </cell>
          <cell r="AP1048" t="str">
            <v>U.S. DOLLARS</v>
          </cell>
          <cell r="AQ1048">
            <v>65482.06</v>
          </cell>
          <cell r="AR1048">
            <v>7.4722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405.44</v>
          </cell>
          <cell r="AZ1048">
            <v>405.44</v>
          </cell>
          <cell r="BA1048" t="str">
            <v>Security Contribution</v>
          </cell>
          <cell r="BB1048">
            <v>102</v>
          </cell>
        </row>
        <row r="1049">
          <cell r="A1049" t="str">
            <v>I</v>
          </cell>
          <cell r="B1049" t="str">
            <v>362994EA9</v>
          </cell>
          <cell r="C1049" t="str">
            <v>FHA PROJECT LN</v>
          </cell>
          <cell r="D1049" t="str">
            <v>BANCO 67</v>
          </cell>
          <cell r="E1049" t="str">
            <v>L</v>
          </cell>
          <cell r="F1049">
            <v>45078</v>
          </cell>
          <cell r="G1049">
            <v>7.43</v>
          </cell>
          <cell r="H1049" t="str">
            <v>F</v>
          </cell>
          <cell r="I1049">
            <v>1</v>
          </cell>
          <cell r="K1049" t="str">
            <v>NR</v>
          </cell>
          <cell r="L1049" t="str">
            <v>NR</v>
          </cell>
          <cell r="M1049">
            <v>999</v>
          </cell>
          <cell r="N1049" t="str">
            <v>Other-Asset Related</v>
          </cell>
          <cell r="O1049">
            <v>999</v>
          </cell>
          <cell r="P1049" t="str">
            <v>Other-Asset Related</v>
          </cell>
          <cell r="Q1049">
            <v>999</v>
          </cell>
          <cell r="R1049" t="str">
            <v>Other-Asset Related</v>
          </cell>
          <cell r="S1049">
            <v>70</v>
          </cell>
          <cell r="T1049" t="str">
            <v>CMBS</v>
          </cell>
          <cell r="U1049">
            <v>70</v>
          </cell>
          <cell r="V1049" t="str">
            <v>CMBS</v>
          </cell>
          <cell r="W1049">
            <v>65</v>
          </cell>
          <cell r="X1049" t="str">
            <v>FIXED INCOME</v>
          </cell>
          <cell r="Y1049">
            <v>368517</v>
          </cell>
          <cell r="Z1049" t="str">
            <v>AEG</v>
          </cell>
          <cell r="AA1049">
            <v>401</v>
          </cell>
          <cell r="AB1049" t="str">
            <v>TRANSAMERICA OCCIDENTAL LIFE INS CO (TOLIC)</v>
          </cell>
          <cell r="AC1049">
            <v>415</v>
          </cell>
          <cell r="AD1049" t="str">
            <v>REI4 04DE</v>
          </cell>
          <cell r="AE1049">
            <v>163</v>
          </cell>
          <cell r="AF1049" t="str">
            <v>1637A00008700</v>
          </cell>
          <cell r="AH1049">
            <v>36361</v>
          </cell>
          <cell r="AI1049">
            <v>36361</v>
          </cell>
          <cell r="AJ1049" t="str">
            <v>CMBS</v>
          </cell>
          <cell r="AK1049" t="str">
            <v>MBS - CMBS</v>
          </cell>
          <cell r="AL1049">
            <v>200</v>
          </cell>
          <cell r="AM1049">
            <v>0</v>
          </cell>
          <cell r="AN1049">
            <v>0</v>
          </cell>
          <cell r="AO1049" t="str">
            <v>US</v>
          </cell>
          <cell r="AP1049" t="str">
            <v>U.S. DOLLARS</v>
          </cell>
          <cell r="AQ1049">
            <v>65482.06</v>
          </cell>
          <cell r="AR1049">
            <v>7.4722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405.44</v>
          </cell>
          <cell r="AZ1049">
            <v>405.44</v>
          </cell>
          <cell r="BA1049" t="str">
            <v>Security Contribution</v>
          </cell>
          <cell r="BB1049">
            <v>102</v>
          </cell>
        </row>
        <row r="1050">
          <cell r="A1050" t="str">
            <v>I</v>
          </cell>
          <cell r="B1050" t="str">
            <v>36828QRX6</v>
          </cell>
          <cell r="C1050" t="str">
            <v>GE CAPITAL COMM MTGE CORP</v>
          </cell>
          <cell r="D1050" t="str">
            <v>2006-C1 C</v>
          </cell>
          <cell r="E1050" t="str">
            <v>L</v>
          </cell>
          <cell r="F1050">
            <v>52657</v>
          </cell>
          <cell r="G1050">
            <v>5.34</v>
          </cell>
          <cell r="H1050" t="str">
            <v>A</v>
          </cell>
          <cell r="I1050">
            <v>1</v>
          </cell>
          <cell r="J1050" t="str">
            <v>E</v>
          </cell>
          <cell r="K1050" t="str">
            <v>AAA</v>
          </cell>
          <cell r="L1050" t="str">
            <v>N/R</v>
          </cell>
          <cell r="M1050">
            <v>999</v>
          </cell>
          <cell r="N1050" t="str">
            <v>Other-Asset Related</v>
          </cell>
          <cell r="O1050">
            <v>999</v>
          </cell>
          <cell r="P1050" t="str">
            <v>Other-Asset Related</v>
          </cell>
          <cell r="Q1050">
            <v>999</v>
          </cell>
          <cell r="R1050" t="str">
            <v>Other-Asset Related</v>
          </cell>
          <cell r="S1050">
            <v>70</v>
          </cell>
          <cell r="T1050" t="str">
            <v>CMBS</v>
          </cell>
          <cell r="U1050">
            <v>70</v>
          </cell>
          <cell r="V1050" t="str">
            <v>CMBS</v>
          </cell>
          <cell r="W1050">
            <v>65</v>
          </cell>
          <cell r="X1050" t="str">
            <v>FIXED INCOME</v>
          </cell>
          <cell r="Y1050">
            <v>1714992</v>
          </cell>
          <cell r="Z1050" t="str">
            <v>AEG</v>
          </cell>
          <cell r="AA1050">
            <v>1001</v>
          </cell>
          <cell r="AB1050" t="str">
            <v>TFLIC LIFE INSURANCE COMPANY</v>
          </cell>
          <cell r="AC1050">
            <v>362</v>
          </cell>
          <cell r="AD1050" t="str">
            <v>REI1 10</v>
          </cell>
          <cell r="AE1050">
            <v>701</v>
          </cell>
          <cell r="AF1050" t="str">
            <v>7017A00008700</v>
          </cell>
          <cell r="AH1050">
            <v>38789</v>
          </cell>
          <cell r="AI1050">
            <v>38799</v>
          </cell>
          <cell r="AJ1050" t="str">
            <v>CMBS</v>
          </cell>
          <cell r="AK1050" t="str">
            <v>MBS - CMBS</v>
          </cell>
          <cell r="AL1050">
            <v>200</v>
          </cell>
          <cell r="AM1050">
            <v>6</v>
          </cell>
          <cell r="AN1050">
            <v>7</v>
          </cell>
          <cell r="AO1050" t="str">
            <v>US</v>
          </cell>
          <cell r="AP1050" t="str">
            <v>U.S. DOLLARS</v>
          </cell>
          <cell r="AQ1050">
            <v>1989486.85</v>
          </cell>
          <cell r="AR1050">
            <v>5.6567999999999996</v>
          </cell>
          <cell r="AS1050">
            <v>85.67</v>
          </cell>
          <cell r="AT1050">
            <v>0</v>
          </cell>
          <cell r="AU1050">
            <v>5.5505000000000004</v>
          </cell>
          <cell r="AV1050">
            <v>8900.5499999999993</v>
          </cell>
          <cell r="AW1050">
            <v>8987.7900000000009</v>
          </cell>
          <cell r="AX1050">
            <v>0</v>
          </cell>
          <cell r="AY1050">
            <v>8900.5499999999993</v>
          </cell>
          <cell r="AZ1050">
            <v>8898.98</v>
          </cell>
          <cell r="BA1050" t="str">
            <v>Purchase</v>
          </cell>
          <cell r="BB1050">
            <v>100</v>
          </cell>
        </row>
        <row r="1051">
          <cell r="A1051" t="str">
            <v>I</v>
          </cell>
          <cell r="B1051" t="str">
            <v>36828QRX6</v>
          </cell>
          <cell r="C1051" t="str">
            <v>GE CAPITAL COMM MTGE CORP</v>
          </cell>
          <cell r="D1051" t="str">
            <v>2006-C1 C</v>
          </cell>
          <cell r="E1051" t="str">
            <v>L</v>
          </cell>
          <cell r="F1051">
            <v>52657</v>
          </cell>
          <cell r="G1051">
            <v>5.34</v>
          </cell>
          <cell r="H1051" t="str">
            <v>A</v>
          </cell>
          <cell r="I1051">
            <v>1</v>
          </cell>
          <cell r="J1051" t="str">
            <v>E</v>
          </cell>
          <cell r="K1051" t="str">
            <v>AAA</v>
          </cell>
          <cell r="L1051" t="str">
            <v>N/R</v>
          </cell>
          <cell r="M1051">
            <v>999</v>
          </cell>
          <cell r="N1051" t="str">
            <v>Other-Asset Related</v>
          </cell>
          <cell r="O1051">
            <v>999</v>
          </cell>
          <cell r="P1051" t="str">
            <v>Other-Asset Related</v>
          </cell>
          <cell r="Q1051">
            <v>999</v>
          </cell>
          <cell r="R1051" t="str">
            <v>Other-Asset Related</v>
          </cell>
          <cell r="S1051">
            <v>70</v>
          </cell>
          <cell r="T1051" t="str">
            <v>CMBS</v>
          </cell>
          <cell r="U1051">
            <v>70</v>
          </cell>
          <cell r="V1051" t="str">
            <v>CMBS</v>
          </cell>
          <cell r="W1051">
            <v>65</v>
          </cell>
          <cell r="X1051" t="str">
            <v>FIXED INCOME</v>
          </cell>
          <cell r="Y1051">
            <v>1714992</v>
          </cell>
          <cell r="Z1051" t="str">
            <v>AEG</v>
          </cell>
          <cell r="AA1051">
            <v>1001</v>
          </cell>
          <cell r="AB1051" t="str">
            <v>TFLIC LIFE INSURANCE COMPANY</v>
          </cell>
          <cell r="AC1051">
            <v>362</v>
          </cell>
          <cell r="AD1051" t="str">
            <v>REI1 10</v>
          </cell>
          <cell r="AE1051">
            <v>701</v>
          </cell>
          <cell r="AF1051" t="str">
            <v>7017A00008700</v>
          </cell>
          <cell r="AH1051">
            <v>38789</v>
          </cell>
          <cell r="AI1051">
            <v>38799</v>
          </cell>
          <cell r="AJ1051" t="str">
            <v>CMBS</v>
          </cell>
          <cell r="AK1051" t="str">
            <v>MBS - CMBS</v>
          </cell>
          <cell r="AL1051">
            <v>200</v>
          </cell>
          <cell r="AM1051">
            <v>6</v>
          </cell>
          <cell r="AN1051">
            <v>7</v>
          </cell>
          <cell r="AO1051" t="str">
            <v>US</v>
          </cell>
          <cell r="AP1051" t="str">
            <v>U.S. DOLLARS</v>
          </cell>
          <cell r="AQ1051">
            <v>0</v>
          </cell>
          <cell r="AR1051">
            <v>5.6567999999999996</v>
          </cell>
          <cell r="AS1051">
            <v>0</v>
          </cell>
          <cell r="AT1051">
            <v>0</v>
          </cell>
          <cell r="AU1051">
            <v>5.5505000000000004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 t="str">
            <v>Purchase</v>
          </cell>
          <cell r="BB1051">
            <v>100</v>
          </cell>
        </row>
        <row r="1052">
          <cell r="A1052" t="str">
            <v>I</v>
          </cell>
          <cell r="B1052" t="str">
            <v>3686M1N44</v>
          </cell>
          <cell r="C1052" t="str">
            <v>GEMINI</v>
          </cell>
          <cell r="D1052" t="str">
            <v>CP</v>
          </cell>
          <cell r="E1052" t="str">
            <v>L</v>
          </cell>
          <cell r="F1052">
            <v>39086</v>
          </cell>
          <cell r="G1052">
            <v>5.26</v>
          </cell>
          <cell r="H1052" t="str">
            <v>F</v>
          </cell>
          <cell r="I1052">
            <v>1</v>
          </cell>
          <cell r="K1052" t="str">
            <v>A-1+</v>
          </cell>
          <cell r="L1052" t="str">
            <v>P-1</v>
          </cell>
          <cell r="M1052">
            <v>999</v>
          </cell>
          <cell r="N1052" t="str">
            <v>Other-Asset Related</v>
          </cell>
          <cell r="O1052">
            <v>999</v>
          </cell>
          <cell r="P1052" t="str">
            <v>Other-Asset Related</v>
          </cell>
          <cell r="Q1052">
            <v>999</v>
          </cell>
          <cell r="R1052" t="str">
            <v>Other-Asset Related</v>
          </cell>
          <cell r="S1052">
            <v>215</v>
          </cell>
          <cell r="T1052" t="str">
            <v>CASH EQUIV</v>
          </cell>
          <cell r="U1052">
            <v>215</v>
          </cell>
          <cell r="V1052" t="str">
            <v>CASH EQUIV</v>
          </cell>
          <cell r="W1052">
            <v>215</v>
          </cell>
          <cell r="X1052" t="str">
            <v>CASH EQUIVALENT</v>
          </cell>
          <cell r="Y1052">
            <v>1898327</v>
          </cell>
          <cell r="Z1052" t="str">
            <v>AEG</v>
          </cell>
          <cell r="AA1052">
            <v>9701</v>
          </cell>
          <cell r="AB1052" t="str">
            <v>TA INTL BERMUDA, LTD</v>
          </cell>
          <cell r="AC1052">
            <v>8710</v>
          </cell>
          <cell r="AD1052" t="str">
            <v>REI1 1D I</v>
          </cell>
          <cell r="AE1052">
            <v>182</v>
          </cell>
          <cell r="AF1052" t="str">
            <v>1827A000087IA</v>
          </cell>
          <cell r="AH1052">
            <v>39023</v>
          </cell>
          <cell r="AI1052">
            <v>39023</v>
          </cell>
          <cell r="AJ1052" t="str">
            <v>MUNICIPAL</v>
          </cell>
          <cell r="AK1052" t="str">
            <v>MUNICIPAL</v>
          </cell>
          <cell r="AL1052">
            <v>50</v>
          </cell>
          <cell r="AM1052">
            <v>0</v>
          </cell>
          <cell r="AN1052">
            <v>0</v>
          </cell>
          <cell r="AO1052" t="str">
            <v>US</v>
          </cell>
          <cell r="AP1052" t="str">
            <v>U.S. DOLLARS</v>
          </cell>
          <cell r="AQ1052">
            <v>0</v>
          </cell>
          <cell r="AR1052">
            <v>5.3826000000000001</v>
          </cell>
          <cell r="AS1052">
            <v>4068.33</v>
          </cell>
          <cell r="AT1052">
            <v>0</v>
          </cell>
          <cell r="AU1052">
            <v>5.3089000000000004</v>
          </cell>
          <cell r="AV1052">
            <v>0</v>
          </cell>
          <cell r="AW1052">
            <v>4068.33</v>
          </cell>
          <cell r="AX1052">
            <v>0</v>
          </cell>
          <cell r="AY1052">
            <v>0</v>
          </cell>
          <cell r="AZ1052">
            <v>0</v>
          </cell>
          <cell r="BA1052" t="str">
            <v>Purchase</v>
          </cell>
          <cell r="BB1052">
            <v>100</v>
          </cell>
        </row>
        <row r="1053">
          <cell r="A1053" t="str">
            <v>I</v>
          </cell>
          <cell r="B1053" t="str">
            <v>3686M1N44</v>
          </cell>
          <cell r="C1053" t="str">
            <v>GEMINI</v>
          </cell>
          <cell r="D1053" t="str">
            <v>CP</v>
          </cell>
          <cell r="E1053" t="str">
            <v>L</v>
          </cell>
          <cell r="F1053">
            <v>39086</v>
          </cell>
          <cell r="G1053">
            <v>5.26</v>
          </cell>
          <cell r="H1053" t="str">
            <v>F</v>
          </cell>
          <cell r="I1053">
            <v>1</v>
          </cell>
          <cell r="K1053" t="str">
            <v>A-1+</v>
          </cell>
          <cell r="L1053" t="str">
            <v>P-1</v>
          </cell>
          <cell r="M1053">
            <v>999</v>
          </cell>
          <cell r="N1053" t="str">
            <v>Other-Asset Related</v>
          </cell>
          <cell r="O1053">
            <v>999</v>
          </cell>
          <cell r="P1053" t="str">
            <v>Other-Asset Related</v>
          </cell>
          <cell r="Q1053">
            <v>999</v>
          </cell>
          <cell r="R1053" t="str">
            <v>Other-Asset Related</v>
          </cell>
          <cell r="S1053">
            <v>215</v>
          </cell>
          <cell r="T1053" t="str">
            <v>CASH EQUIV</v>
          </cell>
          <cell r="U1053">
            <v>215</v>
          </cell>
          <cell r="V1053" t="str">
            <v>CASH EQUIV</v>
          </cell>
          <cell r="W1053">
            <v>215</v>
          </cell>
          <cell r="X1053" t="str">
            <v>CASH EQUIVALENT</v>
          </cell>
          <cell r="Y1053">
            <v>1898328</v>
          </cell>
          <cell r="Z1053" t="str">
            <v>AEG</v>
          </cell>
          <cell r="AA1053">
            <v>9701</v>
          </cell>
          <cell r="AB1053" t="str">
            <v>TA INTL BERMUDA, LTD</v>
          </cell>
          <cell r="AC1053">
            <v>8709</v>
          </cell>
          <cell r="AD1053" t="str">
            <v>REI1 1D N</v>
          </cell>
          <cell r="AE1053">
            <v>182</v>
          </cell>
          <cell r="AF1053" t="str">
            <v>1827A000087NY</v>
          </cell>
          <cell r="AH1053">
            <v>39023</v>
          </cell>
          <cell r="AI1053">
            <v>39023</v>
          </cell>
          <cell r="AJ1053" t="str">
            <v>MUNICIPAL</v>
          </cell>
          <cell r="AK1053" t="str">
            <v>MUNICIPAL</v>
          </cell>
          <cell r="AL1053">
            <v>50</v>
          </cell>
          <cell r="AM1053">
            <v>0</v>
          </cell>
          <cell r="AN1053">
            <v>0</v>
          </cell>
          <cell r="AO1053" t="str">
            <v>US</v>
          </cell>
          <cell r="AP1053" t="str">
            <v>U.S. DOLLARS</v>
          </cell>
          <cell r="AQ1053">
            <v>0</v>
          </cell>
          <cell r="AR1053">
            <v>5.3826000000000001</v>
          </cell>
          <cell r="AS1053">
            <v>3150.75</v>
          </cell>
          <cell r="AT1053">
            <v>0</v>
          </cell>
          <cell r="AU1053">
            <v>5.3089000000000004</v>
          </cell>
          <cell r="AV1053">
            <v>0</v>
          </cell>
          <cell r="AW1053">
            <v>3150.75</v>
          </cell>
          <cell r="AX1053">
            <v>0</v>
          </cell>
          <cell r="AY1053">
            <v>0</v>
          </cell>
          <cell r="AZ1053">
            <v>0</v>
          </cell>
          <cell r="BA1053" t="str">
            <v>Purchase</v>
          </cell>
          <cell r="BB1053">
            <v>100</v>
          </cell>
        </row>
        <row r="1054">
          <cell r="A1054" t="str">
            <v>I</v>
          </cell>
          <cell r="B1054" t="str">
            <v>368710AC3</v>
          </cell>
          <cell r="C1054" t="str">
            <v>GENENTECH INC</v>
          </cell>
          <cell r="D1054" t="str">
            <v>EXCHGD</v>
          </cell>
          <cell r="E1054" t="str">
            <v>L</v>
          </cell>
          <cell r="F1054">
            <v>49505</v>
          </cell>
          <cell r="G1054">
            <v>5.25</v>
          </cell>
          <cell r="H1054" t="str">
            <v>F</v>
          </cell>
          <cell r="I1054">
            <v>1</v>
          </cell>
          <cell r="J1054" t="str">
            <v>E</v>
          </cell>
          <cell r="K1054" t="str">
            <v>AA</v>
          </cell>
          <cell r="L1054" t="str">
            <v>A1</v>
          </cell>
          <cell r="M1054">
            <v>55</v>
          </cell>
          <cell r="N1054" t="str">
            <v>PHARMACEUTICALS</v>
          </cell>
          <cell r="O1054">
            <v>50</v>
          </cell>
          <cell r="P1054" t="str">
            <v>CONSUMER NON CYCLICAL</v>
          </cell>
          <cell r="Q1054">
            <v>5</v>
          </cell>
          <cell r="R1054" t="str">
            <v>INDUSTRIALS</v>
          </cell>
          <cell r="S1054">
            <v>170</v>
          </cell>
          <cell r="T1054" t="str">
            <v>CORP-NONCONVERTIBLE</v>
          </cell>
          <cell r="U1054">
            <v>170</v>
          </cell>
          <cell r="V1054" t="str">
            <v>CORP-NONCONVERTIBLE</v>
          </cell>
          <cell r="W1054">
            <v>65</v>
          </cell>
          <cell r="X1054" t="str">
            <v>FIXED INCOME</v>
          </cell>
          <cell r="Y1054">
            <v>1635431</v>
          </cell>
          <cell r="Z1054" t="str">
            <v>AEG</v>
          </cell>
          <cell r="AA1054">
            <v>9701</v>
          </cell>
          <cell r="AB1054" t="str">
            <v>TA INTL BERMUDA, LTD</v>
          </cell>
          <cell r="AC1054">
            <v>361</v>
          </cell>
          <cell r="AD1054" t="str">
            <v>REI1 1D</v>
          </cell>
          <cell r="AE1054">
            <v>167</v>
          </cell>
          <cell r="AF1054" t="str">
            <v>1677A00008700</v>
          </cell>
          <cell r="AH1054">
            <v>38677</v>
          </cell>
          <cell r="AI1054">
            <v>38677</v>
          </cell>
          <cell r="AJ1054" t="str">
            <v>IG PUBLIC-DOMESTIC</v>
          </cell>
          <cell r="AK1054" t="str">
            <v>IG - PUB DOMESTIC</v>
          </cell>
          <cell r="AL1054">
            <v>200</v>
          </cell>
          <cell r="AM1054">
            <v>0</v>
          </cell>
          <cell r="AN1054">
            <v>0</v>
          </cell>
          <cell r="AO1054" t="str">
            <v>US</v>
          </cell>
          <cell r="AP1054" t="str">
            <v>U.S. DOLLARS</v>
          </cell>
          <cell r="AQ1054">
            <v>8986503.6699999999</v>
          </cell>
          <cell r="AR1054">
            <v>5.26</v>
          </cell>
          <cell r="AS1054">
            <v>0</v>
          </cell>
          <cell r="AT1054">
            <v>9.7899999999999991</v>
          </cell>
          <cell r="AU1054">
            <v>5.2495000000000003</v>
          </cell>
          <cell r="AV1054">
            <v>236250</v>
          </cell>
          <cell r="AW1054">
            <v>39365.21</v>
          </cell>
          <cell r="AX1054">
            <v>0</v>
          </cell>
          <cell r="AY1054">
            <v>21000</v>
          </cell>
          <cell r="AZ1054">
            <v>217875</v>
          </cell>
          <cell r="BA1054" t="str">
            <v>Tax Free Exchange</v>
          </cell>
          <cell r="BB1054">
            <v>142</v>
          </cell>
        </row>
        <row r="1055">
          <cell r="A1055" t="str">
            <v>I</v>
          </cell>
          <cell r="B1055" t="str">
            <v>369550AJ7</v>
          </cell>
          <cell r="C1055" t="str">
            <v>GENERAL DYNAMICS</v>
          </cell>
          <cell r="E1055" t="str">
            <v>L</v>
          </cell>
          <cell r="F1055">
            <v>39583</v>
          </cell>
          <cell r="G1055">
            <v>3</v>
          </cell>
          <cell r="H1055" t="str">
            <v>F</v>
          </cell>
          <cell r="I1055">
            <v>1</v>
          </cell>
          <cell r="J1055" t="str">
            <v>E</v>
          </cell>
          <cell r="K1055" t="str">
            <v>A</v>
          </cell>
          <cell r="L1055" t="str">
            <v>A2</v>
          </cell>
          <cell r="M1055">
            <v>15</v>
          </cell>
          <cell r="N1055" t="str">
            <v>AEROSPACE/DEFENSE</v>
          </cell>
          <cell r="O1055">
            <v>15</v>
          </cell>
          <cell r="P1055" t="str">
            <v>CAPITAL GOODS</v>
          </cell>
          <cell r="Q1055">
            <v>5</v>
          </cell>
          <cell r="R1055" t="str">
            <v>INDUSTRIALS</v>
          </cell>
          <cell r="S1055">
            <v>170</v>
          </cell>
          <cell r="T1055" t="str">
            <v>CORP-NONCONVERTIBLE</v>
          </cell>
          <cell r="U1055">
            <v>170</v>
          </cell>
          <cell r="V1055" t="str">
            <v>CORP-NONCONVERTIBLE</v>
          </cell>
          <cell r="W1055">
            <v>65</v>
          </cell>
          <cell r="X1055" t="str">
            <v>FIXED INCOME</v>
          </cell>
          <cell r="Y1055">
            <v>1075893</v>
          </cell>
          <cell r="Z1055" t="str">
            <v>AEG</v>
          </cell>
          <cell r="AA1055">
            <v>401</v>
          </cell>
          <cell r="AB1055" t="str">
            <v>TRANSAMERICA OCCIDENTAL LIFE INS CO (TOLIC)</v>
          </cell>
          <cell r="AC1055">
            <v>415</v>
          </cell>
          <cell r="AD1055" t="str">
            <v>REI4 04DE</v>
          </cell>
          <cell r="AE1055">
            <v>163</v>
          </cell>
          <cell r="AF1055" t="str">
            <v>1637A00008700</v>
          </cell>
          <cell r="AH1055">
            <v>37753</v>
          </cell>
          <cell r="AI1055">
            <v>37756</v>
          </cell>
          <cell r="AJ1055" t="str">
            <v>IG PUBLIC-DOMESTIC</v>
          </cell>
          <cell r="AK1055" t="str">
            <v>IG - PUB DOMESTIC</v>
          </cell>
          <cell r="AL1055">
            <v>200</v>
          </cell>
          <cell r="AM1055">
            <v>5</v>
          </cell>
          <cell r="AN1055">
            <v>0</v>
          </cell>
          <cell r="AO1055" t="str">
            <v>US</v>
          </cell>
          <cell r="AP1055" t="str">
            <v>U.S. DOLLARS</v>
          </cell>
          <cell r="AQ1055">
            <v>1998161.9199999999</v>
          </cell>
          <cell r="AR1055">
            <v>3.0710000000000002</v>
          </cell>
          <cell r="AS1055">
            <v>100.54</v>
          </cell>
          <cell r="AT1055">
            <v>0</v>
          </cell>
          <cell r="AU1055">
            <v>3.0710000000000002</v>
          </cell>
          <cell r="AV1055">
            <v>0</v>
          </cell>
          <cell r="AW1055">
            <v>5100.54</v>
          </cell>
          <cell r="AX1055">
            <v>0</v>
          </cell>
          <cell r="AY1055">
            <v>12666.67</v>
          </cell>
          <cell r="AZ1055">
            <v>7666.67</v>
          </cell>
          <cell r="BA1055" t="str">
            <v>Purchase</v>
          </cell>
          <cell r="BB1055">
            <v>100</v>
          </cell>
        </row>
        <row r="1056">
          <cell r="A1056" t="str">
            <v>I</v>
          </cell>
          <cell r="B1056">
            <v>369622493</v>
          </cell>
          <cell r="C1056" t="str">
            <v>GENERAL ELECTRIC CAPITAL CORP</v>
          </cell>
          <cell r="E1056" t="str">
            <v>L</v>
          </cell>
          <cell r="F1056">
            <v>438323</v>
          </cell>
          <cell r="G1056">
            <v>0</v>
          </cell>
          <cell r="H1056" t="str">
            <v>F</v>
          </cell>
          <cell r="I1056" t="str">
            <v>P1</v>
          </cell>
          <cell r="J1056" t="str">
            <v>E</v>
          </cell>
          <cell r="K1056" t="str">
            <v>AAA</v>
          </cell>
          <cell r="L1056" t="str">
            <v>Aaa</v>
          </cell>
          <cell r="M1056">
            <v>109</v>
          </cell>
          <cell r="N1056" t="str">
            <v>NON-CAPTIVE FIN DVSF</v>
          </cell>
          <cell r="O1056">
            <v>108</v>
          </cell>
          <cell r="P1056" t="str">
            <v>NON-CAPTIVE FINANCE</v>
          </cell>
          <cell r="Q1056">
            <v>105</v>
          </cell>
          <cell r="R1056" t="str">
            <v>FINANCIALS</v>
          </cell>
          <cell r="S1056">
            <v>15</v>
          </cell>
          <cell r="T1056" t="str">
            <v>PREFERRED-NONCONVERTIBLE</v>
          </cell>
          <cell r="U1056">
            <v>15</v>
          </cell>
          <cell r="V1056" t="str">
            <v>PREFERRED-NONCONVERTIBLE</v>
          </cell>
          <cell r="W1056">
            <v>1</v>
          </cell>
          <cell r="X1056" t="str">
            <v>EQUITIES</v>
          </cell>
          <cell r="Y1056">
            <v>1424899</v>
          </cell>
          <cell r="Z1056" t="str">
            <v>AEG</v>
          </cell>
          <cell r="AA1056">
            <v>401</v>
          </cell>
          <cell r="AB1056" t="str">
            <v>TRANSAMERICA OCCIDENTAL LIFE INS CO (TOLIC)</v>
          </cell>
          <cell r="AC1056">
            <v>153</v>
          </cell>
          <cell r="AD1056" t="str">
            <v>REI1 04</v>
          </cell>
          <cell r="AE1056">
            <v>162</v>
          </cell>
          <cell r="AF1056" t="str">
            <v>1627A00008700</v>
          </cell>
          <cell r="AH1056">
            <v>38384</v>
          </cell>
          <cell r="AI1056">
            <v>38384</v>
          </cell>
          <cell r="AJ1056" t="str">
            <v>IG PUBLIC - PREFERRED</v>
          </cell>
          <cell r="AK1056" t="str">
            <v>IG - PUB PREFERRED</v>
          </cell>
          <cell r="AL1056">
            <v>410</v>
          </cell>
          <cell r="AM1056">
            <v>0</v>
          </cell>
          <cell r="AN1056">
            <v>0</v>
          </cell>
          <cell r="AO1056" t="str">
            <v>US</v>
          </cell>
          <cell r="AP1056" t="str">
            <v>U.S. DOLLARS</v>
          </cell>
          <cell r="AQ1056">
            <v>705375</v>
          </cell>
          <cell r="AR1056">
            <v>5.7260999999999997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 t="str">
            <v>Purchase</v>
          </cell>
          <cell r="BB1056">
            <v>100</v>
          </cell>
        </row>
        <row r="1057">
          <cell r="A1057" t="str">
            <v>I</v>
          </cell>
          <cell r="B1057" t="str">
            <v>36962GD27</v>
          </cell>
          <cell r="C1057" t="str">
            <v>GENERAL ELEC CAP CORP</v>
          </cell>
          <cell r="D1057" t="str">
            <v>GLOBAL MTN</v>
          </cell>
          <cell r="E1057" t="str">
            <v>L</v>
          </cell>
          <cell r="F1057">
            <v>39979</v>
          </cell>
          <cell r="G1057">
            <v>3.25</v>
          </cell>
          <cell r="H1057" t="str">
            <v>F</v>
          </cell>
          <cell r="I1057">
            <v>1</v>
          </cell>
          <cell r="J1057" t="str">
            <v>E</v>
          </cell>
          <cell r="K1057" t="str">
            <v>AAA</v>
          </cell>
          <cell r="L1057" t="str">
            <v>Aaa</v>
          </cell>
          <cell r="M1057">
            <v>109</v>
          </cell>
          <cell r="N1057" t="str">
            <v>NON-CAPTIVE FIN DVSF</v>
          </cell>
          <cell r="O1057">
            <v>108</v>
          </cell>
          <cell r="P1057" t="str">
            <v>NON-CAPTIVE FINANCE</v>
          </cell>
          <cell r="Q1057">
            <v>105</v>
          </cell>
          <cell r="R1057" t="str">
            <v>FINANCIALS</v>
          </cell>
          <cell r="S1057">
            <v>170</v>
          </cell>
          <cell r="T1057" t="str">
            <v>CORP-NONCONVERTIBLE</v>
          </cell>
          <cell r="U1057">
            <v>170</v>
          </cell>
          <cell r="V1057" t="str">
            <v>CORP-NONCONVERTIBLE</v>
          </cell>
          <cell r="W1057">
            <v>65</v>
          </cell>
          <cell r="X1057" t="str">
            <v>FIXED INCOME</v>
          </cell>
          <cell r="Y1057">
            <v>1084398</v>
          </cell>
          <cell r="Z1057" t="str">
            <v>AEG</v>
          </cell>
          <cell r="AA1057">
            <v>401</v>
          </cell>
          <cell r="AB1057" t="str">
            <v>TRANSAMERICA OCCIDENTAL LIFE INS CO (TOLIC)</v>
          </cell>
          <cell r="AC1057">
            <v>178</v>
          </cell>
          <cell r="AD1057" t="str">
            <v>REI3 04 1</v>
          </cell>
          <cell r="AE1057">
            <v>151</v>
          </cell>
          <cell r="AF1057" t="str">
            <v>1517A00008700</v>
          </cell>
          <cell r="AH1057">
            <v>37774</v>
          </cell>
          <cell r="AI1057">
            <v>37777</v>
          </cell>
          <cell r="AJ1057" t="str">
            <v>IG PUBLIC-DOMESTIC</v>
          </cell>
          <cell r="AK1057" t="str">
            <v>IG - PUB DOMESTIC</v>
          </cell>
          <cell r="AL1057">
            <v>200</v>
          </cell>
          <cell r="AM1057">
            <v>5</v>
          </cell>
          <cell r="AN1057">
            <v>0</v>
          </cell>
          <cell r="AO1057" t="str">
            <v>US</v>
          </cell>
          <cell r="AP1057" t="str">
            <v>U.S. DOLLARS</v>
          </cell>
          <cell r="AQ1057">
            <v>249733.74</v>
          </cell>
          <cell r="AR1057">
            <v>3.2959000000000001</v>
          </cell>
          <cell r="AS1057">
            <v>5.15</v>
          </cell>
          <cell r="AT1057">
            <v>0</v>
          </cell>
          <cell r="AU1057">
            <v>3.2959000000000001</v>
          </cell>
          <cell r="AV1057">
            <v>0</v>
          </cell>
          <cell r="AW1057">
            <v>682.23</v>
          </cell>
          <cell r="AX1057">
            <v>0</v>
          </cell>
          <cell r="AY1057">
            <v>1038.19</v>
          </cell>
          <cell r="AZ1057">
            <v>361.11</v>
          </cell>
          <cell r="BA1057" t="str">
            <v>Purchase</v>
          </cell>
          <cell r="BB1057">
            <v>100</v>
          </cell>
        </row>
        <row r="1058">
          <cell r="A1058" t="str">
            <v>I</v>
          </cell>
          <cell r="B1058" t="str">
            <v>370334AS3</v>
          </cell>
          <cell r="C1058" t="str">
            <v>GENERAL MILLS INC</v>
          </cell>
          <cell r="D1058" t="str">
            <v>NOTES</v>
          </cell>
          <cell r="E1058" t="str">
            <v>L</v>
          </cell>
          <cell r="F1058">
            <v>40954</v>
          </cell>
          <cell r="G1058">
            <v>6</v>
          </cell>
          <cell r="H1058" t="str">
            <v>F</v>
          </cell>
          <cell r="I1058">
            <v>2</v>
          </cell>
          <cell r="J1058" t="str">
            <v>E</v>
          </cell>
          <cell r="K1058" t="str">
            <v>BBB+</v>
          </cell>
          <cell r="L1058" t="str">
            <v>Baa1</v>
          </cell>
          <cell r="M1058">
            <v>53</v>
          </cell>
          <cell r="N1058" t="str">
            <v>FOOD &amp; BEVERAGE</v>
          </cell>
          <cell r="O1058">
            <v>50</v>
          </cell>
          <cell r="P1058" t="str">
            <v>CONSUMER NON CYCLICAL</v>
          </cell>
          <cell r="Q1058">
            <v>5</v>
          </cell>
          <cell r="R1058" t="str">
            <v>INDUSTRIALS</v>
          </cell>
          <cell r="S1058">
            <v>170</v>
          </cell>
          <cell r="T1058" t="str">
            <v>CORP-NONCONVERTIBLE</v>
          </cell>
          <cell r="U1058">
            <v>170</v>
          </cell>
          <cell r="V1058" t="str">
            <v>CORP-NONCONVERTIBLE</v>
          </cell>
          <cell r="W1058">
            <v>65</v>
          </cell>
          <cell r="X1058" t="str">
            <v>FIXED INCOME</v>
          </cell>
          <cell r="Y1058">
            <v>1182484</v>
          </cell>
          <cell r="Z1058" t="str">
            <v>AEG</v>
          </cell>
          <cell r="AA1058">
            <v>401</v>
          </cell>
          <cell r="AB1058" t="str">
            <v>TRANSAMERICA OCCIDENTAL LIFE INS CO (TOLIC)</v>
          </cell>
          <cell r="AC1058">
            <v>177</v>
          </cell>
          <cell r="AD1058" t="str">
            <v>REI2 04</v>
          </cell>
          <cell r="AE1058">
            <v>170</v>
          </cell>
          <cell r="AF1058" t="str">
            <v>1707A00008702</v>
          </cell>
          <cell r="AH1058">
            <v>37959</v>
          </cell>
          <cell r="AI1058">
            <v>37964</v>
          </cell>
          <cell r="AJ1058" t="str">
            <v>IG PUBLIC-DOMESTIC</v>
          </cell>
          <cell r="AK1058" t="str">
            <v>IG - PUB DOMESTIC</v>
          </cell>
          <cell r="AL1058">
            <v>200</v>
          </cell>
          <cell r="AM1058">
            <v>6</v>
          </cell>
          <cell r="AN1058">
            <v>0</v>
          </cell>
          <cell r="AO1058" t="str">
            <v>US</v>
          </cell>
          <cell r="AP1058" t="str">
            <v>U.S. DOLLARS</v>
          </cell>
          <cell r="AQ1058">
            <v>1562052.02</v>
          </cell>
          <cell r="AR1058">
            <v>5.0590000000000002</v>
          </cell>
          <cell r="AS1058">
            <v>0</v>
          </cell>
          <cell r="AT1058">
            <v>837.6</v>
          </cell>
          <cell r="AU1058">
            <v>5.0590000000000002</v>
          </cell>
          <cell r="AV1058">
            <v>0</v>
          </cell>
          <cell r="AW1058">
            <v>6662.4</v>
          </cell>
          <cell r="AX1058">
            <v>0</v>
          </cell>
          <cell r="AY1058">
            <v>41500</v>
          </cell>
          <cell r="AZ1058">
            <v>34000</v>
          </cell>
          <cell r="BA1058" t="str">
            <v>Purchase</v>
          </cell>
          <cell r="BB1058">
            <v>100</v>
          </cell>
        </row>
        <row r="1059">
          <cell r="A1059" t="str">
            <v>I</v>
          </cell>
          <cell r="B1059" t="str">
            <v>370334AS3</v>
          </cell>
          <cell r="C1059" t="str">
            <v>GENERAL MILLS INC</v>
          </cell>
          <cell r="D1059" t="str">
            <v>NOTES</v>
          </cell>
          <cell r="E1059" t="str">
            <v>L</v>
          </cell>
          <cell r="F1059">
            <v>40954</v>
          </cell>
          <cell r="G1059">
            <v>6</v>
          </cell>
          <cell r="H1059" t="str">
            <v>F</v>
          </cell>
          <cell r="I1059">
            <v>2</v>
          </cell>
          <cell r="J1059" t="str">
            <v>E</v>
          </cell>
          <cell r="K1059" t="str">
            <v>BBB+</v>
          </cell>
          <cell r="L1059" t="str">
            <v>Baa1</v>
          </cell>
          <cell r="M1059">
            <v>53</v>
          </cell>
          <cell r="N1059" t="str">
            <v>FOOD &amp; BEVERAGE</v>
          </cell>
          <cell r="O1059">
            <v>50</v>
          </cell>
          <cell r="P1059" t="str">
            <v>CONSUMER NON CYCLICAL</v>
          </cell>
          <cell r="Q1059">
            <v>5</v>
          </cell>
          <cell r="R1059" t="str">
            <v>INDUSTRIALS</v>
          </cell>
          <cell r="S1059">
            <v>170</v>
          </cell>
          <cell r="T1059" t="str">
            <v>CORP-NONCONVERTIBLE</v>
          </cell>
          <cell r="U1059">
            <v>170</v>
          </cell>
          <cell r="V1059" t="str">
            <v>CORP-NONCONVERTIBLE</v>
          </cell>
          <cell r="W1059">
            <v>65</v>
          </cell>
          <cell r="X1059" t="str">
            <v>FIXED INCOME</v>
          </cell>
          <cell r="Y1059">
            <v>1190165</v>
          </cell>
          <cell r="Z1059" t="str">
            <v>AEG</v>
          </cell>
          <cell r="AA1059">
            <v>401</v>
          </cell>
          <cell r="AB1059" t="str">
            <v>TRANSAMERICA OCCIDENTAL LIFE INS CO (TOLIC)</v>
          </cell>
          <cell r="AC1059">
            <v>416</v>
          </cell>
          <cell r="AD1059" t="str">
            <v>REI5 04</v>
          </cell>
          <cell r="AE1059">
            <v>166</v>
          </cell>
          <cell r="AF1059" t="str">
            <v>1667A00008700</v>
          </cell>
          <cell r="AH1059">
            <v>37973</v>
          </cell>
          <cell r="AI1059">
            <v>37978</v>
          </cell>
          <cell r="AJ1059" t="str">
            <v>IG PUBLIC-DOMESTIC</v>
          </cell>
          <cell r="AK1059" t="str">
            <v>IG - PUB DOMESTIC</v>
          </cell>
          <cell r="AL1059">
            <v>200</v>
          </cell>
          <cell r="AM1059">
            <v>6</v>
          </cell>
          <cell r="AN1059">
            <v>0</v>
          </cell>
          <cell r="AO1059" t="str">
            <v>US</v>
          </cell>
          <cell r="AP1059" t="str">
            <v>U.S. DOLLARS</v>
          </cell>
          <cell r="AQ1059">
            <v>525284.38</v>
          </cell>
          <cell r="AR1059">
            <v>4.8559999999999999</v>
          </cell>
          <cell r="AS1059">
            <v>0</v>
          </cell>
          <cell r="AT1059">
            <v>348.74</v>
          </cell>
          <cell r="AU1059">
            <v>4.8559999999999999</v>
          </cell>
          <cell r="AV1059">
            <v>0</v>
          </cell>
          <cell r="AW1059">
            <v>2151.2600000000002</v>
          </cell>
          <cell r="AX1059">
            <v>0</v>
          </cell>
          <cell r="AY1059">
            <v>13833.33</v>
          </cell>
          <cell r="AZ1059">
            <v>11333.33</v>
          </cell>
          <cell r="BA1059" t="str">
            <v>Purchase</v>
          </cell>
          <cell r="BB1059">
            <v>100</v>
          </cell>
        </row>
        <row r="1060">
          <cell r="A1060" t="str">
            <v>I</v>
          </cell>
          <cell r="B1060" t="str">
            <v>370425RX0</v>
          </cell>
          <cell r="C1060" t="str">
            <v>GENERAL MOTORS ACCEPTANCE CORP</v>
          </cell>
          <cell r="E1060" t="str">
            <v>L</v>
          </cell>
          <cell r="F1060">
            <v>40801</v>
          </cell>
          <cell r="G1060">
            <v>6.875</v>
          </cell>
          <cell r="H1060" t="str">
            <v>F</v>
          </cell>
          <cell r="I1060">
            <v>3</v>
          </cell>
          <cell r="J1060" t="str">
            <v>E</v>
          </cell>
          <cell r="K1060" t="str">
            <v>BB+</v>
          </cell>
          <cell r="L1060" t="str">
            <v>Ba1</v>
          </cell>
          <cell r="M1060">
            <v>109</v>
          </cell>
          <cell r="N1060" t="str">
            <v>NON-CAPTIVE FIN DVSF</v>
          </cell>
          <cell r="O1060">
            <v>108</v>
          </cell>
          <cell r="P1060" t="str">
            <v>NON-CAPTIVE FINANCE</v>
          </cell>
          <cell r="Q1060">
            <v>105</v>
          </cell>
          <cell r="R1060" t="str">
            <v>FINANCIALS</v>
          </cell>
          <cell r="S1060">
            <v>170</v>
          </cell>
          <cell r="T1060" t="str">
            <v>CORP-NONCONVERTIBLE</v>
          </cell>
          <cell r="U1060">
            <v>170</v>
          </cell>
          <cell r="V1060" t="str">
            <v>CORP-NONCONVERTIBLE</v>
          </cell>
          <cell r="W1060">
            <v>65</v>
          </cell>
          <cell r="X1060" t="str">
            <v>FIXED INCOME</v>
          </cell>
          <cell r="Y1060">
            <v>1490679</v>
          </cell>
          <cell r="Z1060" t="str">
            <v>AEG</v>
          </cell>
          <cell r="AA1060">
            <v>1001</v>
          </cell>
          <cell r="AB1060" t="str">
            <v>TFLIC LIFE INSURANCE COMPANY</v>
          </cell>
          <cell r="AC1060">
            <v>362</v>
          </cell>
          <cell r="AD1060" t="str">
            <v>REI1 10</v>
          </cell>
          <cell r="AE1060">
            <v>701</v>
          </cell>
          <cell r="AF1060" t="str">
            <v>7017A00008700</v>
          </cell>
          <cell r="AH1060">
            <v>38483</v>
          </cell>
          <cell r="AI1060">
            <v>38483</v>
          </cell>
          <cell r="AJ1060" t="str">
            <v>HY PUBLIC - DOMESTIC</v>
          </cell>
          <cell r="AK1060" t="str">
            <v>HIGH YIELD - PUB DOMESTIC</v>
          </cell>
          <cell r="AL1060">
            <v>200</v>
          </cell>
          <cell r="AM1060">
            <v>0</v>
          </cell>
          <cell r="AN1060">
            <v>0</v>
          </cell>
          <cell r="AO1060" t="str">
            <v>US</v>
          </cell>
          <cell r="AP1060" t="str">
            <v>U.S. DOLLARS</v>
          </cell>
          <cell r="AQ1060">
            <v>450718.66</v>
          </cell>
          <cell r="AR1060">
            <v>6.2575000000000003</v>
          </cell>
          <cell r="AS1060">
            <v>0</v>
          </cell>
          <cell r="AT1060">
            <v>153.96</v>
          </cell>
          <cell r="AU1060">
            <v>6.2588999999999997</v>
          </cell>
          <cell r="AV1060">
            <v>0</v>
          </cell>
          <cell r="AW1060">
            <v>2366.88</v>
          </cell>
          <cell r="AX1060">
            <v>0</v>
          </cell>
          <cell r="AY1060">
            <v>11427.78</v>
          </cell>
          <cell r="AZ1060">
            <v>8906.94</v>
          </cell>
          <cell r="BA1060" t="str">
            <v>Tax Free Exchange</v>
          </cell>
          <cell r="BB1060">
            <v>142</v>
          </cell>
        </row>
        <row r="1061">
          <cell r="A1061" t="str">
            <v>I</v>
          </cell>
          <cell r="B1061" t="str">
            <v>37045GAB9</v>
          </cell>
          <cell r="C1061" t="str">
            <v>GENERAL MOTORS CORPORATION</v>
          </cell>
          <cell r="D1061" t="str">
            <v>SERIES 91A2</v>
          </cell>
          <cell r="E1061" t="str">
            <v>L</v>
          </cell>
          <cell r="F1061">
            <v>39996</v>
          </cell>
          <cell r="G1061">
            <v>8.9499999999999993</v>
          </cell>
          <cell r="H1061" t="str">
            <v>F</v>
          </cell>
          <cell r="I1061">
            <v>4</v>
          </cell>
          <cell r="J1061" t="str">
            <v>E</v>
          </cell>
          <cell r="K1061" t="str">
            <v>B-</v>
          </cell>
          <cell r="L1061" t="str">
            <v>Caa1</v>
          </cell>
          <cell r="M1061">
            <v>30</v>
          </cell>
          <cell r="N1061" t="str">
            <v>AUTOMOTIVE</v>
          </cell>
          <cell r="O1061">
            <v>30</v>
          </cell>
          <cell r="P1061" t="str">
            <v>CONSUMER CYCLICAL</v>
          </cell>
          <cell r="Q1061">
            <v>5</v>
          </cell>
          <cell r="R1061" t="str">
            <v>INDUSTRIALS</v>
          </cell>
          <cell r="S1061">
            <v>170</v>
          </cell>
          <cell r="T1061" t="str">
            <v>CORP-NONCONVERTIBLE</v>
          </cell>
          <cell r="U1061">
            <v>170</v>
          </cell>
          <cell r="V1061" t="str">
            <v>CORP-NONCONVERTIBLE</v>
          </cell>
          <cell r="W1061">
            <v>65</v>
          </cell>
          <cell r="X1061" t="str">
            <v>FIXED INCOME</v>
          </cell>
          <cell r="Y1061">
            <v>368684</v>
          </cell>
          <cell r="Z1061" t="str">
            <v>AEG</v>
          </cell>
          <cell r="AA1061">
            <v>401</v>
          </cell>
          <cell r="AB1061" t="str">
            <v>TRANSAMERICA OCCIDENTAL LIFE INS CO (TOLIC)</v>
          </cell>
          <cell r="AC1061">
            <v>415</v>
          </cell>
          <cell r="AD1061" t="str">
            <v>REI4 04DE</v>
          </cell>
          <cell r="AE1061">
            <v>163</v>
          </cell>
          <cell r="AF1061" t="str">
            <v>1637A00008700</v>
          </cell>
          <cell r="AH1061">
            <v>36361</v>
          </cell>
          <cell r="AI1061">
            <v>36361</v>
          </cell>
          <cell r="AJ1061" t="str">
            <v>HY PUBLIC - DOMESTIC</v>
          </cell>
          <cell r="AK1061" t="str">
            <v>HIGH YIELD - PUB DOMESTIC</v>
          </cell>
          <cell r="AL1061">
            <v>200</v>
          </cell>
          <cell r="AM1061">
            <v>0</v>
          </cell>
          <cell r="AN1061">
            <v>0</v>
          </cell>
          <cell r="AO1061" t="str">
            <v>US</v>
          </cell>
          <cell r="AP1061" t="str">
            <v>U.S. DOLLARS</v>
          </cell>
          <cell r="AQ1061">
            <v>150022.66</v>
          </cell>
          <cell r="AR1061">
            <v>6.6144999999999996</v>
          </cell>
          <cell r="AS1061">
            <v>0</v>
          </cell>
          <cell r="AT1061">
            <v>266.36</v>
          </cell>
          <cell r="AU1061">
            <v>0</v>
          </cell>
          <cell r="AV1061">
            <v>6507.38</v>
          </cell>
          <cell r="AW1061">
            <v>818.2</v>
          </cell>
          <cell r="AX1061">
            <v>0</v>
          </cell>
          <cell r="AY1061">
            <v>1048.4100000000001</v>
          </cell>
          <cell r="AZ1061">
            <v>6471.23</v>
          </cell>
          <cell r="BA1061" t="str">
            <v>Security Contribution</v>
          </cell>
          <cell r="BB1061">
            <v>102</v>
          </cell>
        </row>
        <row r="1062">
          <cell r="A1062" t="str">
            <v>I</v>
          </cell>
          <cell r="B1062" t="str">
            <v>37045GAB9</v>
          </cell>
          <cell r="C1062" t="str">
            <v>GENERAL MOTORS CORPORATION</v>
          </cell>
          <cell r="D1062" t="str">
            <v>SERIES 91A2</v>
          </cell>
          <cell r="E1062" t="str">
            <v>L</v>
          </cell>
          <cell r="F1062">
            <v>39996</v>
          </cell>
          <cell r="G1062">
            <v>8.9499999999999993</v>
          </cell>
          <cell r="H1062" t="str">
            <v>F</v>
          </cell>
          <cell r="I1062">
            <v>4</v>
          </cell>
          <cell r="J1062" t="str">
            <v>E</v>
          </cell>
          <cell r="K1062" t="str">
            <v>B-</v>
          </cell>
          <cell r="L1062" t="str">
            <v>Caa1</v>
          </cell>
          <cell r="M1062">
            <v>30</v>
          </cell>
          <cell r="N1062" t="str">
            <v>AUTOMOTIVE</v>
          </cell>
          <cell r="O1062">
            <v>30</v>
          </cell>
          <cell r="P1062" t="str">
            <v>CONSUMER CYCLICAL</v>
          </cell>
          <cell r="Q1062">
            <v>5</v>
          </cell>
          <cell r="R1062" t="str">
            <v>INDUSTRIALS</v>
          </cell>
          <cell r="S1062">
            <v>170</v>
          </cell>
          <cell r="T1062" t="str">
            <v>CORP-NONCONVERTIBLE</v>
          </cell>
          <cell r="U1062">
            <v>170</v>
          </cell>
          <cell r="V1062" t="str">
            <v>CORP-NONCONVERTIBLE</v>
          </cell>
          <cell r="W1062">
            <v>65</v>
          </cell>
          <cell r="X1062" t="str">
            <v>FIXED INCOME</v>
          </cell>
          <cell r="Y1062">
            <v>368685</v>
          </cell>
          <cell r="Z1062" t="str">
            <v>AEG</v>
          </cell>
          <cell r="AA1062">
            <v>401</v>
          </cell>
          <cell r="AB1062" t="str">
            <v>TRANSAMERICA OCCIDENTAL LIFE INS CO (TOLIC)</v>
          </cell>
          <cell r="AC1062">
            <v>415</v>
          </cell>
          <cell r="AD1062" t="str">
            <v>REI4 04DE</v>
          </cell>
          <cell r="AE1062">
            <v>163</v>
          </cell>
          <cell r="AF1062" t="str">
            <v>1637A00008700</v>
          </cell>
          <cell r="AH1062">
            <v>36361</v>
          </cell>
          <cell r="AI1062">
            <v>36361</v>
          </cell>
          <cell r="AJ1062" t="str">
            <v>HY PUBLIC - DOMESTIC</v>
          </cell>
          <cell r="AK1062" t="str">
            <v>HIGH YIELD - PUB DOMESTIC</v>
          </cell>
          <cell r="AL1062">
            <v>200</v>
          </cell>
          <cell r="AM1062">
            <v>0</v>
          </cell>
          <cell r="AN1062">
            <v>0</v>
          </cell>
          <cell r="AO1062" t="str">
            <v>US</v>
          </cell>
          <cell r="AP1062" t="str">
            <v>U.S. DOLLARS</v>
          </cell>
          <cell r="AQ1062">
            <v>275801.59000000003</v>
          </cell>
          <cell r="AR1062">
            <v>6.6144999999999996</v>
          </cell>
          <cell r="AS1062">
            <v>0</v>
          </cell>
          <cell r="AT1062">
            <v>489.68</v>
          </cell>
          <cell r="AU1062">
            <v>0</v>
          </cell>
          <cell r="AV1062">
            <v>11963.17</v>
          </cell>
          <cell r="AW1062">
            <v>1504.19</v>
          </cell>
          <cell r="AX1062">
            <v>0</v>
          </cell>
          <cell r="AY1062">
            <v>1927.4</v>
          </cell>
          <cell r="AZ1062">
            <v>11896.7</v>
          </cell>
          <cell r="BA1062" t="str">
            <v>Security Contribution</v>
          </cell>
          <cell r="BB1062">
            <v>102</v>
          </cell>
        </row>
        <row r="1063">
          <cell r="A1063" t="str">
            <v>I</v>
          </cell>
          <cell r="B1063" t="str">
            <v>37045GAB9</v>
          </cell>
          <cell r="C1063" t="str">
            <v>GENERAL MOTORS CORPORATION</v>
          </cell>
          <cell r="D1063" t="str">
            <v>SERIES 91A2</v>
          </cell>
          <cell r="E1063" t="str">
            <v>L</v>
          </cell>
          <cell r="F1063">
            <v>39996</v>
          </cell>
          <cell r="G1063">
            <v>8.9499999999999993</v>
          </cell>
          <cell r="H1063" t="str">
            <v>F</v>
          </cell>
          <cell r="I1063">
            <v>4</v>
          </cell>
          <cell r="J1063" t="str">
            <v>E</v>
          </cell>
          <cell r="K1063" t="str">
            <v>B-</v>
          </cell>
          <cell r="L1063" t="str">
            <v>Caa1</v>
          </cell>
          <cell r="M1063">
            <v>30</v>
          </cell>
          <cell r="N1063" t="str">
            <v>AUTOMOTIVE</v>
          </cell>
          <cell r="O1063">
            <v>30</v>
          </cell>
          <cell r="P1063" t="str">
            <v>CONSUMER CYCLICAL</v>
          </cell>
          <cell r="Q1063">
            <v>5</v>
          </cell>
          <cell r="R1063" t="str">
            <v>INDUSTRIALS</v>
          </cell>
          <cell r="S1063">
            <v>170</v>
          </cell>
          <cell r="T1063" t="str">
            <v>CORP-NONCONVERTIBLE</v>
          </cell>
          <cell r="U1063">
            <v>170</v>
          </cell>
          <cell r="V1063" t="str">
            <v>CORP-NONCONVERTIBLE</v>
          </cell>
          <cell r="W1063">
            <v>65</v>
          </cell>
          <cell r="X1063" t="str">
            <v>FIXED INCOME</v>
          </cell>
          <cell r="Y1063">
            <v>368686</v>
          </cell>
          <cell r="Z1063" t="str">
            <v>AEG</v>
          </cell>
          <cell r="AA1063">
            <v>401</v>
          </cell>
          <cell r="AB1063" t="str">
            <v>TRANSAMERICA OCCIDENTAL LIFE INS CO (TOLIC)</v>
          </cell>
          <cell r="AC1063">
            <v>415</v>
          </cell>
          <cell r="AD1063" t="str">
            <v>REI4 04DE</v>
          </cell>
          <cell r="AE1063">
            <v>163</v>
          </cell>
          <cell r="AF1063" t="str">
            <v>1637A00008700</v>
          </cell>
          <cell r="AH1063">
            <v>36361</v>
          </cell>
          <cell r="AI1063">
            <v>36361</v>
          </cell>
          <cell r="AJ1063" t="str">
            <v>HY PUBLIC - DOMESTIC</v>
          </cell>
          <cell r="AK1063" t="str">
            <v>HIGH YIELD - PUB DOMESTIC</v>
          </cell>
          <cell r="AL1063">
            <v>200</v>
          </cell>
          <cell r="AM1063">
            <v>0</v>
          </cell>
          <cell r="AN1063">
            <v>0</v>
          </cell>
          <cell r="AO1063" t="str">
            <v>US</v>
          </cell>
          <cell r="AP1063" t="str">
            <v>U.S. DOLLARS</v>
          </cell>
          <cell r="AQ1063">
            <v>220641.28</v>
          </cell>
          <cell r="AR1063">
            <v>6.6144999999999996</v>
          </cell>
          <cell r="AS1063">
            <v>0</v>
          </cell>
          <cell r="AT1063">
            <v>391.74</v>
          </cell>
          <cell r="AU1063">
            <v>0</v>
          </cell>
          <cell r="AV1063">
            <v>9570.5300000000007</v>
          </cell>
          <cell r="AW1063">
            <v>1203.3499999999999</v>
          </cell>
          <cell r="AX1063">
            <v>0</v>
          </cell>
          <cell r="AY1063">
            <v>1541.92</v>
          </cell>
          <cell r="AZ1063">
            <v>9517.36</v>
          </cell>
          <cell r="BA1063" t="str">
            <v>Security Contribution</v>
          </cell>
          <cell r="BB1063">
            <v>102</v>
          </cell>
        </row>
        <row r="1064">
          <cell r="A1064" t="str">
            <v>I</v>
          </cell>
          <cell r="B1064" t="str">
            <v>37045GAB9</v>
          </cell>
          <cell r="C1064" t="str">
            <v>GENERAL MOTORS CORPORATION</v>
          </cell>
          <cell r="D1064" t="str">
            <v>SERIES 91A2</v>
          </cell>
          <cell r="E1064" t="str">
            <v>L</v>
          </cell>
          <cell r="F1064">
            <v>39996</v>
          </cell>
          <cell r="G1064">
            <v>8.9499999999999993</v>
          </cell>
          <cell r="H1064" t="str">
            <v>F</v>
          </cell>
          <cell r="I1064">
            <v>4</v>
          </cell>
          <cell r="J1064" t="str">
            <v>E</v>
          </cell>
          <cell r="K1064" t="str">
            <v>B-</v>
          </cell>
          <cell r="L1064" t="str">
            <v>Caa1</v>
          </cell>
          <cell r="M1064">
            <v>30</v>
          </cell>
          <cell r="N1064" t="str">
            <v>AUTOMOTIVE</v>
          </cell>
          <cell r="O1064">
            <v>30</v>
          </cell>
          <cell r="P1064" t="str">
            <v>CONSUMER CYCLICAL</v>
          </cell>
          <cell r="Q1064">
            <v>5</v>
          </cell>
          <cell r="R1064" t="str">
            <v>INDUSTRIALS</v>
          </cell>
          <cell r="S1064">
            <v>170</v>
          </cell>
          <cell r="T1064" t="str">
            <v>CORP-NONCONVERTIBLE</v>
          </cell>
          <cell r="U1064">
            <v>170</v>
          </cell>
          <cell r="V1064" t="str">
            <v>CORP-NONCONVERTIBLE</v>
          </cell>
          <cell r="W1064">
            <v>65</v>
          </cell>
          <cell r="X1064" t="str">
            <v>FIXED INCOME</v>
          </cell>
          <cell r="Y1064">
            <v>368687</v>
          </cell>
          <cell r="Z1064" t="str">
            <v>AEG</v>
          </cell>
          <cell r="AA1064">
            <v>401</v>
          </cell>
          <cell r="AB1064" t="str">
            <v>TRANSAMERICA OCCIDENTAL LIFE INS CO (TOLIC)</v>
          </cell>
          <cell r="AC1064">
            <v>415</v>
          </cell>
          <cell r="AD1064" t="str">
            <v>REI4 04DE</v>
          </cell>
          <cell r="AE1064">
            <v>163</v>
          </cell>
          <cell r="AF1064" t="str">
            <v>1637A00008700</v>
          </cell>
          <cell r="AH1064">
            <v>36361</v>
          </cell>
          <cell r="AI1064">
            <v>36361</v>
          </cell>
          <cell r="AJ1064" t="str">
            <v>HY PUBLIC - DOMESTIC</v>
          </cell>
          <cell r="AK1064" t="str">
            <v>HIGH YIELD - PUB DOMESTIC</v>
          </cell>
          <cell r="AL1064">
            <v>200</v>
          </cell>
          <cell r="AM1064">
            <v>0</v>
          </cell>
          <cell r="AN1064">
            <v>0</v>
          </cell>
          <cell r="AO1064" t="str">
            <v>US</v>
          </cell>
          <cell r="AP1064" t="str">
            <v>U.S. DOLLARS</v>
          </cell>
          <cell r="AQ1064">
            <v>275801.61</v>
          </cell>
          <cell r="AR1064">
            <v>6.6144999999999996</v>
          </cell>
          <cell r="AS1064">
            <v>0</v>
          </cell>
          <cell r="AT1064">
            <v>489.67</v>
          </cell>
          <cell r="AU1064">
            <v>0</v>
          </cell>
          <cell r="AV1064">
            <v>11963.17</v>
          </cell>
          <cell r="AW1064">
            <v>1504.2</v>
          </cell>
          <cell r="AX1064">
            <v>0</v>
          </cell>
          <cell r="AY1064">
            <v>1927.4</v>
          </cell>
          <cell r="AZ1064">
            <v>11896.7</v>
          </cell>
          <cell r="BA1064" t="str">
            <v>Security Contribution</v>
          </cell>
          <cell r="BB1064">
            <v>102</v>
          </cell>
        </row>
        <row r="1065">
          <cell r="A1065" t="str">
            <v>I</v>
          </cell>
          <cell r="B1065" t="str">
            <v>373298BM9</v>
          </cell>
          <cell r="C1065" t="str">
            <v>GEORGIA-PACIFIC</v>
          </cell>
          <cell r="D1065" t="str">
            <v>DEBENTURES</v>
          </cell>
          <cell r="E1065" t="str">
            <v>L</v>
          </cell>
          <cell r="F1065">
            <v>42170</v>
          </cell>
          <cell r="G1065">
            <v>7.7</v>
          </cell>
          <cell r="H1065" t="str">
            <v>F</v>
          </cell>
          <cell r="I1065">
            <v>4</v>
          </cell>
          <cell r="J1065" t="str">
            <v>E</v>
          </cell>
          <cell r="K1065" t="str">
            <v>B</v>
          </cell>
          <cell r="L1065" t="str">
            <v>B2</v>
          </cell>
          <cell r="M1065">
            <v>7</v>
          </cell>
          <cell r="N1065" t="str">
            <v>PAPER &amp; FOREST PROD</v>
          </cell>
          <cell r="O1065">
            <v>5</v>
          </cell>
          <cell r="P1065" t="str">
            <v>BASIC INDUSTRY</v>
          </cell>
          <cell r="Q1065">
            <v>5</v>
          </cell>
          <cell r="R1065" t="str">
            <v>INDUSTRIALS</v>
          </cell>
          <cell r="S1065">
            <v>170</v>
          </cell>
          <cell r="T1065" t="str">
            <v>CORP-NONCONVERTIBLE</v>
          </cell>
          <cell r="U1065">
            <v>170</v>
          </cell>
          <cell r="V1065" t="str">
            <v>CORP-NONCONVERTIBLE</v>
          </cell>
          <cell r="W1065">
            <v>65</v>
          </cell>
          <cell r="X1065" t="str">
            <v>FIXED INCOME</v>
          </cell>
          <cell r="Y1065">
            <v>1629673</v>
          </cell>
          <cell r="Z1065" t="str">
            <v>AEG</v>
          </cell>
          <cell r="AA1065">
            <v>401</v>
          </cell>
          <cell r="AB1065" t="str">
            <v>TRANSAMERICA OCCIDENTAL LIFE INS CO (TOLIC)</v>
          </cell>
          <cell r="AC1065">
            <v>153</v>
          </cell>
          <cell r="AD1065" t="str">
            <v>REI1 04</v>
          </cell>
          <cell r="AE1065">
            <v>162</v>
          </cell>
          <cell r="AF1065" t="str">
            <v>1627A00008700</v>
          </cell>
          <cell r="AH1065">
            <v>38672</v>
          </cell>
          <cell r="AI1065">
            <v>38677</v>
          </cell>
          <cell r="AJ1065" t="str">
            <v>HY PUBLIC - DOMESTIC</v>
          </cell>
          <cell r="AK1065" t="str">
            <v>HIGH YIELD - PUB DOMESTIC</v>
          </cell>
          <cell r="AL1065">
            <v>200</v>
          </cell>
          <cell r="AM1065">
            <v>7</v>
          </cell>
          <cell r="AN1065">
            <v>0</v>
          </cell>
          <cell r="AO1065" t="str">
            <v>US</v>
          </cell>
          <cell r="AP1065" t="str">
            <v>U.S. DOLLARS</v>
          </cell>
          <cell r="AQ1065">
            <v>978267.45</v>
          </cell>
          <cell r="AR1065">
            <v>8.0594999999999999</v>
          </cell>
          <cell r="AS1065">
            <v>68.13</v>
          </cell>
          <cell r="AT1065">
            <v>0</v>
          </cell>
          <cell r="AU1065">
            <v>8.0594999999999999</v>
          </cell>
          <cell r="AV1065">
            <v>0</v>
          </cell>
          <cell r="AW1065">
            <v>6484.8</v>
          </cell>
          <cell r="AX1065">
            <v>0</v>
          </cell>
          <cell r="AY1065">
            <v>9838.89</v>
          </cell>
          <cell r="AZ1065">
            <v>3422.22</v>
          </cell>
          <cell r="BA1065" t="str">
            <v>Purchase</v>
          </cell>
          <cell r="BB1065">
            <v>100</v>
          </cell>
        </row>
        <row r="1066">
          <cell r="A1066" t="str">
            <v>I</v>
          </cell>
          <cell r="B1066" t="str">
            <v>373298BP2</v>
          </cell>
          <cell r="C1066" t="str">
            <v>GEORGIA-PACIFIC</v>
          </cell>
          <cell r="E1066" t="str">
            <v>L</v>
          </cell>
          <cell r="F1066">
            <v>46905</v>
          </cell>
          <cell r="G1066">
            <v>0</v>
          </cell>
          <cell r="H1066" t="str">
            <v>F</v>
          </cell>
          <cell r="I1066" t="str">
            <v>N/A</v>
          </cell>
          <cell r="J1066" t="str">
            <v>E</v>
          </cell>
          <cell r="K1066" t="str">
            <v>B</v>
          </cell>
          <cell r="L1066" t="str">
            <v>B2</v>
          </cell>
          <cell r="M1066">
            <v>7</v>
          </cell>
          <cell r="N1066" t="str">
            <v>PAPER &amp; FOREST PROD</v>
          </cell>
          <cell r="O1066">
            <v>5</v>
          </cell>
          <cell r="P1066" t="str">
            <v>BASIC INDUSTRY</v>
          </cell>
          <cell r="Q1066">
            <v>5</v>
          </cell>
          <cell r="R1066" t="str">
            <v>INDUSTRIALS</v>
          </cell>
          <cell r="S1066">
            <v>170</v>
          </cell>
          <cell r="T1066" t="str">
            <v>CORP-NONCONVERTIBLE</v>
          </cell>
          <cell r="U1066">
            <v>170</v>
          </cell>
          <cell r="V1066" t="str">
            <v>CORP-NONCONVERTIBLE</v>
          </cell>
          <cell r="W1066">
            <v>65</v>
          </cell>
          <cell r="X1066" t="str">
            <v>FIXED INCOME</v>
          </cell>
          <cell r="Y1066">
            <v>1355867</v>
          </cell>
          <cell r="Z1066" t="str">
            <v>AEG</v>
          </cell>
          <cell r="AA1066">
            <v>401</v>
          </cell>
          <cell r="AB1066" t="str">
            <v>TRANSAMERICA OCCIDENTAL LIFE INS CO (TOLIC)</v>
          </cell>
          <cell r="AC1066">
            <v>153</v>
          </cell>
          <cell r="AD1066" t="str">
            <v>REI1 04</v>
          </cell>
          <cell r="AE1066">
            <v>162</v>
          </cell>
          <cell r="AF1066" t="str">
            <v>1627A00008700</v>
          </cell>
          <cell r="AH1066">
            <v>1</v>
          </cell>
          <cell r="AI1066">
            <v>438323</v>
          </cell>
          <cell r="AJ1066" t="str">
            <v>HY PUBLIC - DOMESTIC</v>
          </cell>
          <cell r="AK1066" t="str">
            <v>HIGH YIELD - PUB DOMESTIC</v>
          </cell>
          <cell r="AL1066">
            <v>200</v>
          </cell>
          <cell r="AM1066">
            <v>0</v>
          </cell>
          <cell r="AN1066">
            <v>0</v>
          </cell>
          <cell r="AO1066" t="str">
            <v>US</v>
          </cell>
          <cell r="AP1066" t="str">
            <v>U.S. DOLLARS</v>
          </cell>
          <cell r="AQ1066">
            <v>0</v>
          </cell>
          <cell r="AR1066">
            <v>6.6368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 t="str">
            <v>Financial Adjustment</v>
          </cell>
          <cell r="BB1066">
            <v>1000</v>
          </cell>
        </row>
        <row r="1067">
          <cell r="A1067" t="str">
            <v>I</v>
          </cell>
          <cell r="B1067" t="str">
            <v>373298BP2</v>
          </cell>
          <cell r="C1067" t="str">
            <v>GEORGIA-PACIFIC</v>
          </cell>
          <cell r="E1067" t="str">
            <v>L</v>
          </cell>
          <cell r="F1067">
            <v>46905</v>
          </cell>
          <cell r="G1067">
            <v>7.25</v>
          </cell>
          <cell r="H1067" t="str">
            <v>F</v>
          </cell>
          <cell r="I1067">
            <v>4</v>
          </cell>
          <cell r="J1067" t="str">
            <v>E</v>
          </cell>
          <cell r="K1067" t="str">
            <v>B</v>
          </cell>
          <cell r="L1067" t="str">
            <v>B2</v>
          </cell>
          <cell r="M1067">
            <v>7</v>
          </cell>
          <cell r="N1067" t="str">
            <v>PAPER &amp; FOREST PROD</v>
          </cell>
          <cell r="O1067">
            <v>5</v>
          </cell>
          <cell r="P1067" t="str">
            <v>BASIC INDUSTRY</v>
          </cell>
          <cell r="Q1067">
            <v>5</v>
          </cell>
          <cell r="R1067" t="str">
            <v>INDUSTRIALS</v>
          </cell>
          <cell r="S1067">
            <v>170</v>
          </cell>
          <cell r="T1067" t="str">
            <v>CORP-NONCONVERTIBLE</v>
          </cell>
          <cell r="U1067">
            <v>170</v>
          </cell>
          <cell r="V1067" t="str">
            <v>CORP-NONCONVERTIBLE</v>
          </cell>
          <cell r="W1067">
            <v>65</v>
          </cell>
          <cell r="X1067" t="str">
            <v>FIXED INCOME</v>
          </cell>
          <cell r="Y1067">
            <v>1355867</v>
          </cell>
          <cell r="Z1067" t="str">
            <v>AEG</v>
          </cell>
          <cell r="AA1067">
            <v>401</v>
          </cell>
          <cell r="AB1067" t="str">
            <v>TRANSAMERICA OCCIDENTAL LIFE INS CO (TOLIC)</v>
          </cell>
          <cell r="AC1067">
            <v>153</v>
          </cell>
          <cell r="AD1067" t="str">
            <v>REI1 04</v>
          </cell>
          <cell r="AE1067">
            <v>162</v>
          </cell>
          <cell r="AF1067" t="str">
            <v>1627A00008700</v>
          </cell>
          <cell r="AH1067">
            <v>38289</v>
          </cell>
          <cell r="AI1067">
            <v>38294</v>
          </cell>
          <cell r="AJ1067" t="str">
            <v>HY PUBLIC - DOMESTIC</v>
          </cell>
          <cell r="AK1067" t="str">
            <v>HIGH YIELD - PUB DOMESTIC</v>
          </cell>
          <cell r="AL1067">
            <v>200</v>
          </cell>
          <cell r="AM1067">
            <v>11</v>
          </cell>
          <cell r="AN1067">
            <v>0</v>
          </cell>
          <cell r="AO1067" t="str">
            <v>US</v>
          </cell>
          <cell r="AP1067" t="str">
            <v>U.S. DOLLARS</v>
          </cell>
          <cell r="AQ1067">
            <v>3207956.06</v>
          </cell>
          <cell r="AR1067">
            <v>6.6368</v>
          </cell>
          <cell r="AS1067">
            <v>0</v>
          </cell>
          <cell r="AT1067">
            <v>521.66</v>
          </cell>
          <cell r="AU1067">
            <v>6.6369999999999996</v>
          </cell>
          <cell r="AV1067">
            <v>0</v>
          </cell>
          <cell r="AW1067">
            <v>17603.34</v>
          </cell>
          <cell r="AX1067">
            <v>0</v>
          </cell>
          <cell r="AY1067">
            <v>36250</v>
          </cell>
          <cell r="AZ1067">
            <v>18125</v>
          </cell>
          <cell r="BA1067" t="str">
            <v>Purchase</v>
          </cell>
          <cell r="BB1067">
            <v>100</v>
          </cell>
        </row>
        <row r="1068">
          <cell r="A1068" t="str">
            <v>I</v>
          </cell>
          <cell r="B1068" t="str">
            <v>373334FL0</v>
          </cell>
          <cell r="C1068" t="str">
            <v>GEORGIA POWER</v>
          </cell>
          <cell r="D1068" t="str">
            <v>SR J</v>
          </cell>
          <cell r="E1068" t="str">
            <v>L</v>
          </cell>
          <cell r="F1068">
            <v>39278</v>
          </cell>
          <cell r="G1068">
            <v>4.875</v>
          </cell>
          <cell r="H1068" t="str">
            <v>F</v>
          </cell>
          <cell r="I1068">
            <v>1</v>
          </cell>
          <cell r="J1068" t="str">
            <v>E</v>
          </cell>
          <cell r="K1068" t="str">
            <v>A</v>
          </cell>
          <cell r="L1068" t="str">
            <v>A2</v>
          </cell>
          <cell r="M1068">
            <v>95</v>
          </cell>
          <cell r="N1068" t="str">
            <v>ELECTRIC</v>
          </cell>
          <cell r="O1068">
            <v>95</v>
          </cell>
          <cell r="P1068" t="str">
            <v>ELECTRIC</v>
          </cell>
          <cell r="Q1068">
            <v>95</v>
          </cell>
          <cell r="R1068" t="str">
            <v>UTILITIES</v>
          </cell>
          <cell r="S1068">
            <v>170</v>
          </cell>
          <cell r="T1068" t="str">
            <v>CORP-NONCONVERTIBLE</v>
          </cell>
          <cell r="U1068">
            <v>170</v>
          </cell>
          <cell r="V1068" t="str">
            <v>CORP-NONCONVERTIBLE</v>
          </cell>
          <cell r="W1068">
            <v>65</v>
          </cell>
          <cell r="X1068" t="str">
            <v>FIXED INCOME</v>
          </cell>
          <cell r="Y1068">
            <v>897883</v>
          </cell>
          <cell r="Z1068" t="str">
            <v>AEG</v>
          </cell>
          <cell r="AA1068">
            <v>401</v>
          </cell>
          <cell r="AB1068" t="str">
            <v>TRANSAMERICA OCCIDENTAL LIFE INS CO (TOLIC)</v>
          </cell>
          <cell r="AC1068">
            <v>415</v>
          </cell>
          <cell r="AD1068" t="str">
            <v>REI4 04DE</v>
          </cell>
          <cell r="AE1068">
            <v>163</v>
          </cell>
          <cell r="AF1068" t="str">
            <v>1637A00008700</v>
          </cell>
          <cell r="AH1068">
            <v>37434</v>
          </cell>
          <cell r="AI1068">
            <v>37440</v>
          </cell>
          <cell r="AJ1068" t="str">
            <v>IG PUBLIC-DOMESTIC</v>
          </cell>
          <cell r="AK1068" t="str">
            <v>IG - PUB DOMESTIC</v>
          </cell>
          <cell r="AL1068">
            <v>200</v>
          </cell>
          <cell r="AM1068">
            <v>4</v>
          </cell>
          <cell r="AN1068">
            <v>0</v>
          </cell>
          <cell r="AO1068" t="str">
            <v>US</v>
          </cell>
          <cell r="AP1068" t="str">
            <v>U.S. DOLLARS</v>
          </cell>
          <cell r="AQ1068">
            <v>3999455.78</v>
          </cell>
          <cell r="AR1068">
            <v>4.8948999999999998</v>
          </cell>
          <cell r="AS1068">
            <v>0</v>
          </cell>
          <cell r="AT1068">
            <v>40.520000000000003</v>
          </cell>
          <cell r="AU1068">
            <v>4.8949999999999996</v>
          </cell>
          <cell r="AV1068">
            <v>97500</v>
          </cell>
          <cell r="AW1068">
            <v>16209.48</v>
          </cell>
          <cell r="AX1068">
            <v>0</v>
          </cell>
          <cell r="AY1068">
            <v>8666.67</v>
          </cell>
          <cell r="AZ1068">
            <v>89916.67</v>
          </cell>
          <cell r="BA1068" t="str">
            <v>Purchase</v>
          </cell>
          <cell r="BB1068">
            <v>100</v>
          </cell>
        </row>
        <row r="1069">
          <cell r="A1069" t="str">
            <v>I</v>
          </cell>
          <cell r="B1069" t="str">
            <v>375766AK8</v>
          </cell>
          <cell r="C1069" t="str">
            <v>GILLETTE CO</v>
          </cell>
          <cell r="E1069" t="str">
            <v>L</v>
          </cell>
          <cell r="F1069">
            <v>39370</v>
          </cell>
          <cell r="G1069">
            <v>3.5</v>
          </cell>
          <cell r="H1069" t="str">
            <v>F</v>
          </cell>
          <cell r="I1069">
            <v>1</v>
          </cell>
          <cell r="J1069" t="str">
            <v>E</v>
          </cell>
          <cell r="K1069" t="str">
            <v>AA-</v>
          </cell>
          <cell r="L1069" t="str">
            <v>Aa3</v>
          </cell>
          <cell r="M1069">
            <v>52</v>
          </cell>
          <cell r="N1069" t="str">
            <v>CONSUMER PRODUCTS</v>
          </cell>
          <cell r="O1069">
            <v>50</v>
          </cell>
          <cell r="P1069" t="str">
            <v>CONSUMER NON CYCLICAL</v>
          </cell>
          <cell r="Q1069">
            <v>5</v>
          </cell>
          <cell r="R1069" t="str">
            <v>INDUSTRIALS</v>
          </cell>
          <cell r="S1069">
            <v>170</v>
          </cell>
          <cell r="T1069" t="str">
            <v>CORP-NONCONVERTIBLE</v>
          </cell>
          <cell r="U1069">
            <v>170</v>
          </cell>
          <cell r="V1069" t="str">
            <v>CORP-NONCONVERTIBLE</v>
          </cell>
          <cell r="W1069">
            <v>65</v>
          </cell>
          <cell r="X1069" t="str">
            <v>FIXED INCOME</v>
          </cell>
          <cell r="Y1069">
            <v>949002</v>
          </cell>
          <cell r="Z1069" t="str">
            <v>AEG</v>
          </cell>
          <cell r="AA1069">
            <v>401</v>
          </cell>
          <cell r="AB1069" t="str">
            <v>TRANSAMERICA OCCIDENTAL LIFE INS CO (TOLIC)</v>
          </cell>
          <cell r="AC1069">
            <v>415</v>
          </cell>
          <cell r="AD1069" t="str">
            <v>REI4 04DE</v>
          </cell>
          <cell r="AE1069">
            <v>163</v>
          </cell>
          <cell r="AF1069" t="str">
            <v>1637A00008700</v>
          </cell>
          <cell r="AH1069">
            <v>37523</v>
          </cell>
          <cell r="AI1069">
            <v>37530</v>
          </cell>
          <cell r="AJ1069" t="str">
            <v>IG PUBLIC-DOMESTIC</v>
          </cell>
          <cell r="AK1069" t="str">
            <v>IG - PUB DOMESTIC</v>
          </cell>
          <cell r="AL1069">
            <v>200</v>
          </cell>
          <cell r="AM1069">
            <v>5</v>
          </cell>
          <cell r="AN1069">
            <v>0</v>
          </cell>
          <cell r="AO1069" t="str">
            <v>US</v>
          </cell>
          <cell r="AP1069" t="str">
            <v>U.S. DOLLARS</v>
          </cell>
          <cell r="AQ1069">
            <v>3998826.99</v>
          </cell>
          <cell r="AR1069">
            <v>3.5371000000000001</v>
          </cell>
          <cell r="AS1069">
            <v>120.32</v>
          </cell>
          <cell r="AT1069">
            <v>0</v>
          </cell>
          <cell r="AU1069">
            <v>3.5369999999999999</v>
          </cell>
          <cell r="AV1069">
            <v>0</v>
          </cell>
          <cell r="AW1069">
            <v>11786.98</v>
          </cell>
          <cell r="AX1069">
            <v>0</v>
          </cell>
          <cell r="AY1069">
            <v>41222.22</v>
          </cell>
          <cell r="AZ1069">
            <v>29555.56</v>
          </cell>
          <cell r="BA1069" t="str">
            <v>Purchase</v>
          </cell>
          <cell r="BB1069">
            <v>100</v>
          </cell>
        </row>
        <row r="1070">
          <cell r="A1070" t="str">
            <v>I</v>
          </cell>
          <cell r="B1070" t="str">
            <v>377372AA5</v>
          </cell>
          <cell r="C1070" t="str">
            <v>GLAXOSMITHKLINE CAP PLC</v>
          </cell>
          <cell r="E1070" t="str">
            <v>L</v>
          </cell>
          <cell r="F1070">
            <v>41744</v>
          </cell>
          <cell r="G1070">
            <v>4.375</v>
          </cell>
          <cell r="H1070" t="str">
            <v>F</v>
          </cell>
          <cell r="I1070">
            <v>1</v>
          </cell>
          <cell r="J1070" t="str">
            <v>E</v>
          </cell>
          <cell r="K1070" t="str">
            <v>AA</v>
          </cell>
          <cell r="L1070" t="str">
            <v>Aa2</v>
          </cell>
          <cell r="M1070">
            <v>55</v>
          </cell>
          <cell r="N1070" t="str">
            <v>PHARMACEUTICALS</v>
          </cell>
          <cell r="O1070">
            <v>50</v>
          </cell>
          <cell r="P1070" t="str">
            <v>CONSUMER NON CYCLICAL</v>
          </cell>
          <cell r="Q1070">
            <v>5</v>
          </cell>
          <cell r="R1070" t="str">
            <v>INDUSTRIALS</v>
          </cell>
          <cell r="S1070">
            <v>170</v>
          </cell>
          <cell r="T1070" t="str">
            <v>CORP-NONCONVERTIBLE</v>
          </cell>
          <cell r="U1070">
            <v>170</v>
          </cell>
          <cell r="V1070" t="str">
            <v>CORP-NONCONVERTIBLE</v>
          </cell>
          <cell r="W1070">
            <v>65</v>
          </cell>
          <cell r="X1070" t="str">
            <v>FIXED INCOME</v>
          </cell>
          <cell r="Y1070">
            <v>1243674</v>
          </cell>
          <cell r="Z1070" t="str">
            <v>AEG</v>
          </cell>
          <cell r="AA1070">
            <v>401</v>
          </cell>
          <cell r="AB1070" t="str">
            <v>TRANSAMERICA OCCIDENTAL LIFE INS CO (TOLIC)</v>
          </cell>
          <cell r="AC1070">
            <v>153</v>
          </cell>
          <cell r="AD1070" t="str">
            <v>REI1 04</v>
          </cell>
          <cell r="AE1070">
            <v>162</v>
          </cell>
          <cell r="AF1070" t="str">
            <v>1627A00008700</v>
          </cell>
          <cell r="AH1070">
            <v>38076</v>
          </cell>
          <cell r="AI1070">
            <v>38083</v>
          </cell>
          <cell r="AJ1070" t="str">
            <v>IG PUBLIC-DOMESTIC</v>
          </cell>
          <cell r="AK1070" t="str">
            <v>IG - PUB DOMESTIC</v>
          </cell>
          <cell r="AL1070">
            <v>200</v>
          </cell>
          <cell r="AM1070">
            <v>8</v>
          </cell>
          <cell r="AN1070">
            <v>0</v>
          </cell>
          <cell r="AO1070" t="str">
            <v>GB</v>
          </cell>
          <cell r="AP1070" t="str">
            <v>U.S. DOLLARS</v>
          </cell>
          <cell r="AQ1070">
            <v>1242680.94</v>
          </cell>
          <cell r="AR1070">
            <v>4.47</v>
          </cell>
          <cell r="AS1070">
            <v>71.5</v>
          </cell>
          <cell r="AT1070">
            <v>0</v>
          </cell>
          <cell r="AU1070">
            <v>4.47</v>
          </cell>
          <cell r="AV1070">
            <v>0</v>
          </cell>
          <cell r="AW1070">
            <v>4628.79</v>
          </cell>
          <cell r="AX1070">
            <v>0</v>
          </cell>
          <cell r="AY1070">
            <v>16102.43</v>
          </cell>
          <cell r="AZ1070">
            <v>11545.14</v>
          </cell>
          <cell r="BA1070" t="str">
            <v>Purchase</v>
          </cell>
          <cell r="BB1070">
            <v>100</v>
          </cell>
        </row>
        <row r="1071">
          <cell r="A1071" t="str">
            <v>I</v>
          </cell>
          <cell r="B1071" t="str">
            <v>377372AA5</v>
          </cell>
          <cell r="C1071" t="str">
            <v>GLAXOSMITHKLINE CAP PLC</v>
          </cell>
          <cell r="E1071" t="str">
            <v>L</v>
          </cell>
          <cell r="F1071">
            <v>41744</v>
          </cell>
          <cell r="G1071">
            <v>4.375</v>
          </cell>
          <cell r="H1071" t="str">
            <v>F</v>
          </cell>
          <cell r="I1071">
            <v>1</v>
          </cell>
          <cell r="J1071" t="str">
            <v>E</v>
          </cell>
          <cell r="K1071" t="str">
            <v>AA</v>
          </cell>
          <cell r="L1071" t="str">
            <v>Aa2</v>
          </cell>
          <cell r="M1071">
            <v>55</v>
          </cell>
          <cell r="N1071" t="str">
            <v>PHARMACEUTICALS</v>
          </cell>
          <cell r="O1071">
            <v>50</v>
          </cell>
          <cell r="P1071" t="str">
            <v>CONSUMER NON CYCLICAL</v>
          </cell>
          <cell r="Q1071">
            <v>5</v>
          </cell>
          <cell r="R1071" t="str">
            <v>INDUSTRIALS</v>
          </cell>
          <cell r="S1071">
            <v>170</v>
          </cell>
          <cell r="T1071" t="str">
            <v>CORP-NONCONVERTIBLE</v>
          </cell>
          <cell r="U1071">
            <v>170</v>
          </cell>
          <cell r="V1071" t="str">
            <v>CORP-NONCONVERTIBLE</v>
          </cell>
          <cell r="W1071">
            <v>65</v>
          </cell>
          <cell r="X1071" t="str">
            <v>FIXED INCOME</v>
          </cell>
          <cell r="Y1071">
            <v>1243675</v>
          </cell>
          <cell r="Z1071" t="str">
            <v>AEG</v>
          </cell>
          <cell r="AA1071">
            <v>1001</v>
          </cell>
          <cell r="AB1071" t="str">
            <v>TFLIC LIFE INSURANCE COMPANY</v>
          </cell>
          <cell r="AC1071">
            <v>362</v>
          </cell>
          <cell r="AD1071" t="str">
            <v>REI1 10</v>
          </cell>
          <cell r="AE1071">
            <v>701</v>
          </cell>
          <cell r="AF1071" t="str">
            <v>7017A00008700</v>
          </cell>
          <cell r="AH1071">
            <v>38076</v>
          </cell>
          <cell r="AI1071">
            <v>38083</v>
          </cell>
          <cell r="AJ1071" t="str">
            <v>IG PUBLIC-DOMESTIC</v>
          </cell>
          <cell r="AK1071" t="str">
            <v>IG - PUB DOMESTIC</v>
          </cell>
          <cell r="AL1071">
            <v>200</v>
          </cell>
          <cell r="AM1071">
            <v>8</v>
          </cell>
          <cell r="AN1071">
            <v>0</v>
          </cell>
          <cell r="AO1071" t="str">
            <v>GB</v>
          </cell>
          <cell r="AP1071" t="str">
            <v>U.S. DOLLARS</v>
          </cell>
          <cell r="AQ1071">
            <v>1491217.13</v>
          </cell>
          <cell r="AR1071">
            <v>4.47</v>
          </cell>
          <cell r="AS1071">
            <v>85.8</v>
          </cell>
          <cell r="AT1071">
            <v>0</v>
          </cell>
          <cell r="AU1071">
            <v>4.47</v>
          </cell>
          <cell r="AV1071">
            <v>0</v>
          </cell>
          <cell r="AW1071">
            <v>5554.55</v>
          </cell>
          <cell r="AX1071">
            <v>0</v>
          </cell>
          <cell r="AY1071">
            <v>19322.919999999998</v>
          </cell>
          <cell r="AZ1071">
            <v>13854.17</v>
          </cell>
          <cell r="BA1071" t="str">
            <v>Purchase</v>
          </cell>
          <cell r="BB1071">
            <v>100</v>
          </cell>
        </row>
        <row r="1072">
          <cell r="A1072" t="str">
            <v>I</v>
          </cell>
          <cell r="B1072" t="str">
            <v>37932FAA9</v>
          </cell>
          <cell r="C1072" t="str">
            <v>GLOBAL BOND TR</v>
          </cell>
          <cell r="D1072" t="str">
            <v>1998-A  4-98</v>
          </cell>
          <cell r="E1072" t="str">
            <v>L</v>
          </cell>
          <cell r="F1072">
            <v>46433</v>
          </cell>
          <cell r="G1072">
            <v>0</v>
          </cell>
          <cell r="H1072" t="str">
            <v>A</v>
          </cell>
          <cell r="I1072" t="str">
            <v>N/A</v>
          </cell>
          <cell r="K1072" t="str">
            <v>N/R</v>
          </cell>
          <cell r="L1072" t="str">
            <v>N/R</v>
          </cell>
          <cell r="M1072">
            <v>115</v>
          </cell>
          <cell r="N1072" t="str">
            <v>INTERNAL STRUCTURED</v>
          </cell>
          <cell r="O1072">
            <v>112</v>
          </cell>
          <cell r="P1072" t="str">
            <v>OTHER-FINANCE</v>
          </cell>
          <cell r="Q1072">
            <v>105</v>
          </cell>
          <cell r="R1072" t="str">
            <v>FINANCIALS</v>
          </cell>
          <cell r="S1072">
            <v>80</v>
          </cell>
          <cell r="T1072" t="str">
            <v>STRUCTURED FINANCE - INTERNAL</v>
          </cell>
          <cell r="U1072">
            <v>80</v>
          </cell>
          <cell r="V1072" t="str">
            <v>STRUCTURED FINANCE - INTERNAL</v>
          </cell>
          <cell r="W1072">
            <v>65</v>
          </cell>
          <cell r="X1072" t="str">
            <v>FIXED INCOME</v>
          </cell>
          <cell r="Y1072">
            <v>368745</v>
          </cell>
          <cell r="Z1072" t="str">
            <v>AEG</v>
          </cell>
          <cell r="AA1072">
            <v>401</v>
          </cell>
          <cell r="AB1072" t="str">
            <v>TRANSAMERICA OCCIDENTAL LIFE INS CO (TOLIC)</v>
          </cell>
          <cell r="AC1072">
            <v>153</v>
          </cell>
          <cell r="AD1072" t="str">
            <v>REI1 04</v>
          </cell>
          <cell r="AE1072">
            <v>162</v>
          </cell>
          <cell r="AF1072" t="str">
            <v>1627A00008700</v>
          </cell>
          <cell r="AH1072">
            <v>1</v>
          </cell>
          <cell r="AI1072">
            <v>438323</v>
          </cell>
          <cell r="AJ1072" t="str">
            <v>HY - Structured Portfolios</v>
          </cell>
          <cell r="AK1072" t="str">
            <v>Internal Structured</v>
          </cell>
          <cell r="AL1072">
            <v>200</v>
          </cell>
          <cell r="AM1072">
            <v>0</v>
          </cell>
          <cell r="AN1072">
            <v>0</v>
          </cell>
          <cell r="AO1072" t="str">
            <v>CA</v>
          </cell>
          <cell r="AP1072" t="str">
            <v>U.S. DOLLARS</v>
          </cell>
          <cell r="AQ1072">
            <v>0</v>
          </cell>
          <cell r="AR1072">
            <v>8.8757999999999999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2643042.2000000002</v>
          </cell>
          <cell r="AZ1072">
            <v>2643042.2000000002</v>
          </cell>
          <cell r="BA1072" t="str">
            <v>Financial Adjustment</v>
          </cell>
          <cell r="BB1072">
            <v>1000</v>
          </cell>
        </row>
        <row r="1073">
          <cell r="A1073" t="str">
            <v>I</v>
          </cell>
          <cell r="B1073" t="str">
            <v>37932FAA9</v>
          </cell>
          <cell r="C1073" t="str">
            <v>GLOBAL BOND TR</v>
          </cell>
          <cell r="D1073" t="str">
            <v>1998-A  4-98</v>
          </cell>
          <cell r="E1073" t="str">
            <v>L</v>
          </cell>
          <cell r="F1073">
            <v>46433</v>
          </cell>
          <cell r="G1073">
            <v>0</v>
          </cell>
          <cell r="H1073" t="str">
            <v>A</v>
          </cell>
          <cell r="I1073" t="str">
            <v>N/A</v>
          </cell>
          <cell r="K1073" t="str">
            <v>N/R</v>
          </cell>
          <cell r="L1073" t="str">
            <v>N/R</v>
          </cell>
          <cell r="M1073">
            <v>115</v>
          </cell>
          <cell r="N1073" t="str">
            <v>INTERNAL STRUCTURED</v>
          </cell>
          <cell r="O1073">
            <v>112</v>
          </cell>
          <cell r="P1073" t="str">
            <v>OTHER-FINANCE</v>
          </cell>
          <cell r="Q1073">
            <v>105</v>
          </cell>
          <cell r="R1073" t="str">
            <v>FINANCIALS</v>
          </cell>
          <cell r="S1073">
            <v>80</v>
          </cell>
          <cell r="T1073" t="str">
            <v>STRUCTURED FINANCE - INTERNAL</v>
          </cell>
          <cell r="U1073">
            <v>80</v>
          </cell>
          <cell r="V1073" t="str">
            <v>STRUCTURED FINANCE - INTERNAL</v>
          </cell>
          <cell r="W1073">
            <v>65</v>
          </cell>
          <cell r="X1073" t="str">
            <v>FIXED INCOME</v>
          </cell>
          <cell r="Y1073">
            <v>368745</v>
          </cell>
          <cell r="Z1073" t="str">
            <v>AEG</v>
          </cell>
          <cell r="AA1073">
            <v>401</v>
          </cell>
          <cell r="AB1073" t="str">
            <v>TRANSAMERICA OCCIDENTAL LIFE INS CO (TOLIC)</v>
          </cell>
          <cell r="AC1073">
            <v>153</v>
          </cell>
          <cell r="AD1073" t="str">
            <v>REI1 04</v>
          </cell>
          <cell r="AE1073">
            <v>162</v>
          </cell>
          <cell r="AF1073" t="str">
            <v>1627A00008700</v>
          </cell>
          <cell r="AH1073">
            <v>1</v>
          </cell>
          <cell r="AI1073">
            <v>438323</v>
          </cell>
          <cell r="AJ1073" t="str">
            <v>HY - Structured Portfolios</v>
          </cell>
          <cell r="AK1073" t="str">
            <v>Internal Structured</v>
          </cell>
          <cell r="AL1073">
            <v>200</v>
          </cell>
          <cell r="AM1073">
            <v>0</v>
          </cell>
          <cell r="AN1073">
            <v>0</v>
          </cell>
          <cell r="AO1073" t="str">
            <v>CA</v>
          </cell>
          <cell r="AP1073" t="str">
            <v>U.S. DOLLARS</v>
          </cell>
          <cell r="AQ1073">
            <v>0</v>
          </cell>
          <cell r="AR1073">
            <v>8.8757999999999999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 t="str">
            <v>Financial Adjustment</v>
          </cell>
          <cell r="BB1073">
            <v>1000</v>
          </cell>
        </row>
        <row r="1074">
          <cell r="A1074" t="str">
            <v>I</v>
          </cell>
          <cell r="B1074" t="str">
            <v>37932FAA9</v>
          </cell>
          <cell r="C1074" t="str">
            <v>GLOBAL BOND TR</v>
          </cell>
          <cell r="D1074" t="str">
            <v>1998-A  4-98</v>
          </cell>
          <cell r="E1074" t="str">
            <v>L</v>
          </cell>
          <cell r="F1074">
            <v>46433</v>
          </cell>
          <cell r="G1074">
            <v>8.8800000000000008</v>
          </cell>
          <cell r="H1074" t="str">
            <v>A</v>
          </cell>
          <cell r="I1074">
            <v>1</v>
          </cell>
          <cell r="K1074" t="str">
            <v>N/R</v>
          </cell>
          <cell r="L1074" t="str">
            <v>N/R</v>
          </cell>
          <cell r="M1074">
            <v>115</v>
          </cell>
          <cell r="N1074" t="str">
            <v>INTERNAL STRUCTURED</v>
          </cell>
          <cell r="O1074">
            <v>112</v>
          </cell>
          <cell r="P1074" t="str">
            <v>OTHER-FINANCE</v>
          </cell>
          <cell r="Q1074">
            <v>105</v>
          </cell>
          <cell r="R1074" t="str">
            <v>FINANCIALS</v>
          </cell>
          <cell r="S1074">
            <v>80</v>
          </cell>
          <cell r="T1074" t="str">
            <v>STRUCTURED FINANCE - INTERNAL</v>
          </cell>
          <cell r="U1074">
            <v>80</v>
          </cell>
          <cell r="V1074" t="str">
            <v>STRUCTURED FINANCE - INTERNAL</v>
          </cell>
          <cell r="W1074">
            <v>65</v>
          </cell>
          <cell r="X1074" t="str">
            <v>FIXED INCOME</v>
          </cell>
          <cell r="Y1074">
            <v>368745</v>
          </cell>
          <cell r="Z1074" t="str">
            <v>AEG</v>
          </cell>
          <cell r="AA1074">
            <v>401</v>
          </cell>
          <cell r="AB1074" t="str">
            <v>TRANSAMERICA OCCIDENTAL LIFE INS CO (TOLIC)</v>
          </cell>
          <cell r="AC1074">
            <v>153</v>
          </cell>
          <cell r="AD1074" t="str">
            <v>REI1 04</v>
          </cell>
          <cell r="AE1074">
            <v>162</v>
          </cell>
          <cell r="AF1074" t="str">
            <v>1627A00008700</v>
          </cell>
          <cell r="AH1074">
            <v>36361</v>
          </cell>
          <cell r="AI1074">
            <v>36361</v>
          </cell>
          <cell r="AJ1074" t="str">
            <v>HY - Structured Portfolios</v>
          </cell>
          <cell r="AK1074" t="str">
            <v>Internal Structured</v>
          </cell>
          <cell r="AL1074">
            <v>200</v>
          </cell>
          <cell r="AM1074">
            <v>0</v>
          </cell>
          <cell r="AN1074">
            <v>0</v>
          </cell>
          <cell r="AO1074" t="str">
            <v>CA</v>
          </cell>
          <cell r="AP1074" t="str">
            <v>U.S. DOLLARS</v>
          </cell>
          <cell r="AQ1074">
            <v>0</v>
          </cell>
          <cell r="AR1074">
            <v>8.8757999999999999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 t="str">
            <v>Security Contribution</v>
          </cell>
          <cell r="BB1074">
            <v>102</v>
          </cell>
        </row>
        <row r="1075">
          <cell r="A1075" t="str">
            <v>I</v>
          </cell>
          <cell r="B1075" t="str">
            <v>38141GAZ7</v>
          </cell>
          <cell r="C1075" t="str">
            <v>GOLDMAN SACHS GROUP INC</v>
          </cell>
          <cell r="E1075" t="str">
            <v>L</v>
          </cell>
          <cell r="F1075">
            <v>40558</v>
          </cell>
          <cell r="G1075">
            <v>6.875</v>
          </cell>
          <cell r="H1075" t="str">
            <v>F</v>
          </cell>
          <cell r="I1075">
            <v>1</v>
          </cell>
          <cell r="J1075" t="str">
            <v>E</v>
          </cell>
          <cell r="K1075" t="str">
            <v>AA-</v>
          </cell>
          <cell r="L1075" t="str">
            <v>Aa3</v>
          </cell>
          <cell r="M1075">
            <v>106</v>
          </cell>
          <cell r="N1075" t="str">
            <v>BROKERAGE</v>
          </cell>
          <cell r="O1075">
            <v>106</v>
          </cell>
          <cell r="P1075" t="str">
            <v>BROKERAGE</v>
          </cell>
          <cell r="Q1075">
            <v>105</v>
          </cell>
          <cell r="R1075" t="str">
            <v>FINANCIALS</v>
          </cell>
          <cell r="S1075">
            <v>170</v>
          </cell>
          <cell r="T1075" t="str">
            <v>CORP-NONCONVERTIBLE</v>
          </cell>
          <cell r="U1075">
            <v>170</v>
          </cell>
          <cell r="V1075" t="str">
            <v>CORP-NONCONVERTIBLE</v>
          </cell>
          <cell r="W1075">
            <v>65</v>
          </cell>
          <cell r="X1075" t="str">
            <v>FIXED INCOME</v>
          </cell>
          <cell r="Y1075">
            <v>1424900</v>
          </cell>
          <cell r="Z1075" t="str">
            <v>AEG</v>
          </cell>
          <cell r="AA1075">
            <v>401</v>
          </cell>
          <cell r="AB1075" t="str">
            <v>TRANSAMERICA OCCIDENTAL LIFE INS CO (TOLIC)</v>
          </cell>
          <cell r="AC1075">
            <v>153</v>
          </cell>
          <cell r="AD1075" t="str">
            <v>REI1 04</v>
          </cell>
          <cell r="AE1075">
            <v>162</v>
          </cell>
          <cell r="AF1075" t="str">
            <v>1627A00008700</v>
          </cell>
          <cell r="AH1075">
            <v>38384</v>
          </cell>
          <cell r="AI1075">
            <v>38384</v>
          </cell>
          <cell r="AJ1075" t="str">
            <v>IG PUBLIC-DOMESTIC</v>
          </cell>
          <cell r="AK1075" t="str">
            <v>IG - PUB DOMESTIC</v>
          </cell>
          <cell r="AL1075">
            <v>200</v>
          </cell>
          <cell r="AM1075">
            <v>0</v>
          </cell>
          <cell r="AN1075">
            <v>0</v>
          </cell>
          <cell r="AO1075" t="str">
            <v>US</v>
          </cell>
          <cell r="AP1075" t="str">
            <v>U.S. DOLLARS</v>
          </cell>
          <cell r="AQ1075">
            <v>543465.54</v>
          </cell>
          <cell r="AR1075">
            <v>4.4528999999999996</v>
          </cell>
          <cell r="AS1075">
            <v>0</v>
          </cell>
          <cell r="AT1075">
            <v>838.68</v>
          </cell>
          <cell r="AU1075">
            <v>0</v>
          </cell>
          <cell r="AV1075">
            <v>17187.5</v>
          </cell>
          <cell r="AW1075">
            <v>2025.91</v>
          </cell>
          <cell r="AX1075">
            <v>0</v>
          </cell>
          <cell r="AY1075">
            <v>1527.78</v>
          </cell>
          <cell r="AZ1075">
            <v>15850.69</v>
          </cell>
          <cell r="BA1075" t="str">
            <v>Purchase</v>
          </cell>
          <cell r="BB1075">
            <v>100</v>
          </cell>
        </row>
        <row r="1076">
          <cell r="A1076" t="str">
            <v>I</v>
          </cell>
          <cell r="B1076" t="str">
            <v>38143YAC7</v>
          </cell>
          <cell r="C1076" t="str">
            <v>GOLDMAN SACHS GROUP INC</v>
          </cell>
          <cell r="E1076" t="str">
            <v>L</v>
          </cell>
          <cell r="F1076">
            <v>49796</v>
          </cell>
          <cell r="G1076">
            <v>6.45</v>
          </cell>
          <cell r="H1076" t="str">
            <v>F</v>
          </cell>
          <cell r="I1076">
            <v>1</v>
          </cell>
          <cell r="J1076" t="str">
            <v>E</v>
          </cell>
          <cell r="K1076" t="str">
            <v>A+</v>
          </cell>
          <cell r="L1076" t="str">
            <v>N/R</v>
          </cell>
          <cell r="M1076">
            <v>106</v>
          </cell>
          <cell r="N1076" t="str">
            <v>BROKERAGE</v>
          </cell>
          <cell r="O1076">
            <v>106</v>
          </cell>
          <cell r="P1076" t="str">
            <v>BROKERAGE</v>
          </cell>
          <cell r="Q1076">
            <v>105</v>
          </cell>
          <cell r="R1076" t="str">
            <v>FINANCIALS</v>
          </cell>
          <cell r="S1076">
            <v>170</v>
          </cell>
          <cell r="T1076" t="str">
            <v>CORP-NONCONVERTIBLE</v>
          </cell>
          <cell r="U1076">
            <v>170</v>
          </cell>
          <cell r="V1076" t="str">
            <v>CORP-NONCONVERTIBLE</v>
          </cell>
          <cell r="W1076">
            <v>65</v>
          </cell>
          <cell r="X1076" t="str">
            <v>FIXED INCOME</v>
          </cell>
          <cell r="Y1076">
            <v>1736053</v>
          </cell>
          <cell r="Z1076" t="str">
            <v>AEG</v>
          </cell>
          <cell r="AA1076">
            <v>401</v>
          </cell>
          <cell r="AB1076" t="str">
            <v>TRANSAMERICA OCCIDENTAL LIFE INS CO (TOLIC)</v>
          </cell>
          <cell r="AC1076">
            <v>177</v>
          </cell>
          <cell r="AD1076" t="str">
            <v>REI2 04</v>
          </cell>
          <cell r="AE1076">
            <v>170</v>
          </cell>
          <cell r="AF1076" t="str">
            <v>1707A00008702</v>
          </cell>
          <cell r="AH1076">
            <v>38817</v>
          </cell>
          <cell r="AI1076">
            <v>38825</v>
          </cell>
          <cell r="AJ1076" t="str">
            <v>IG PUBLIC-DOMESTIC</v>
          </cell>
          <cell r="AK1076" t="str">
            <v>IG - PUB DOMESTIC</v>
          </cell>
          <cell r="AL1076">
            <v>200</v>
          </cell>
          <cell r="AM1076">
            <v>13</v>
          </cell>
          <cell r="AN1076">
            <v>0</v>
          </cell>
          <cell r="AO1076" t="str">
            <v>US</v>
          </cell>
          <cell r="AP1076" t="str">
            <v>U.S. DOLLARS</v>
          </cell>
          <cell r="AQ1076">
            <v>996996.08</v>
          </cell>
          <cell r="AR1076">
            <v>6.4720000000000004</v>
          </cell>
          <cell r="AS1076">
            <v>0</v>
          </cell>
          <cell r="AT1076">
            <v>11.67</v>
          </cell>
          <cell r="AU1076">
            <v>6.4720000000000004</v>
          </cell>
          <cell r="AV1076">
            <v>0</v>
          </cell>
          <cell r="AW1076">
            <v>5363.33</v>
          </cell>
          <cell r="AX1076">
            <v>0</v>
          </cell>
          <cell r="AY1076">
            <v>16125</v>
          </cell>
          <cell r="AZ1076">
            <v>10750</v>
          </cell>
          <cell r="BA1076" t="str">
            <v>Purchase</v>
          </cell>
          <cell r="BB1076">
            <v>100</v>
          </cell>
        </row>
        <row r="1077">
          <cell r="A1077" t="str">
            <v>I</v>
          </cell>
          <cell r="B1077" t="str">
            <v>38346MPN8</v>
          </cell>
          <cell r="C1077" t="str">
            <v>GOTHAM FNDG</v>
          </cell>
          <cell r="D1077" t="str">
            <v>CP</v>
          </cell>
          <cell r="E1077" t="str">
            <v>L</v>
          </cell>
          <cell r="F1077">
            <v>39135</v>
          </cell>
          <cell r="G1077">
            <v>5.27</v>
          </cell>
          <cell r="H1077" t="str">
            <v>F</v>
          </cell>
          <cell r="I1077">
            <v>1</v>
          </cell>
          <cell r="K1077" t="str">
            <v>A-1</v>
          </cell>
          <cell r="L1077" t="str">
            <v>P-1</v>
          </cell>
          <cell r="M1077">
            <v>999</v>
          </cell>
          <cell r="N1077" t="str">
            <v>Other-Asset Related</v>
          </cell>
          <cell r="O1077">
            <v>999</v>
          </cell>
          <cell r="P1077" t="str">
            <v>Other-Asset Related</v>
          </cell>
          <cell r="Q1077">
            <v>999</v>
          </cell>
          <cell r="R1077" t="str">
            <v>Other-Asset Related</v>
          </cell>
          <cell r="S1077">
            <v>215</v>
          </cell>
          <cell r="T1077" t="str">
            <v>CASH EQUIV</v>
          </cell>
          <cell r="U1077">
            <v>215</v>
          </cell>
          <cell r="V1077" t="str">
            <v>CASH EQUIV</v>
          </cell>
          <cell r="W1077">
            <v>215</v>
          </cell>
          <cell r="X1077" t="str">
            <v>CASH EQUIVALENT</v>
          </cell>
          <cell r="Y1077">
            <v>1952285</v>
          </cell>
          <cell r="Z1077" t="str">
            <v>AEG</v>
          </cell>
          <cell r="AA1077">
            <v>9701</v>
          </cell>
          <cell r="AB1077" t="str">
            <v>TA INTL BERMUDA, LTD</v>
          </cell>
          <cell r="AC1077">
            <v>8710</v>
          </cell>
          <cell r="AD1077" t="str">
            <v>REI1 1D I</v>
          </cell>
          <cell r="AE1077">
            <v>182</v>
          </cell>
          <cell r="AF1077" t="str">
            <v>1827A000087IA</v>
          </cell>
          <cell r="AH1077">
            <v>39086</v>
          </cell>
          <cell r="AI1077">
            <v>39086</v>
          </cell>
          <cell r="AJ1077" t="str">
            <v>MUNICIPAL</v>
          </cell>
          <cell r="AK1077" t="str">
            <v>MUNICIPAL</v>
          </cell>
          <cell r="AL1077">
            <v>50</v>
          </cell>
          <cell r="AM1077">
            <v>0</v>
          </cell>
          <cell r="AN1077">
            <v>0</v>
          </cell>
          <cell r="AO1077" t="str">
            <v>US</v>
          </cell>
          <cell r="AP1077" t="str">
            <v>U.S. DOLLARS</v>
          </cell>
          <cell r="AQ1077">
            <v>10043900.300000001</v>
          </cell>
          <cell r="AR1077">
            <v>5.3818000000000001</v>
          </cell>
          <cell r="AS1077">
            <v>41168.83</v>
          </cell>
          <cell r="AT1077">
            <v>0</v>
          </cell>
          <cell r="AU1077">
            <v>5.3080999999999996</v>
          </cell>
          <cell r="AV1077">
            <v>0</v>
          </cell>
          <cell r="AW1077">
            <v>41168.83</v>
          </cell>
          <cell r="AX1077">
            <v>0</v>
          </cell>
          <cell r="AY1077">
            <v>0</v>
          </cell>
          <cell r="AZ1077">
            <v>0</v>
          </cell>
          <cell r="BA1077" t="str">
            <v>Purchase</v>
          </cell>
          <cell r="BB1077">
            <v>100</v>
          </cell>
        </row>
        <row r="1078">
          <cell r="A1078" t="str">
            <v>I</v>
          </cell>
          <cell r="B1078" t="str">
            <v>38869PAB0</v>
          </cell>
          <cell r="C1078" t="str">
            <v>GRAPHIC PACKAGE</v>
          </cell>
          <cell r="D1078" t="str">
            <v>EXCHGD</v>
          </cell>
          <cell r="E1078" t="str">
            <v>L</v>
          </cell>
          <cell r="F1078">
            <v>40770</v>
          </cell>
          <cell r="G1078">
            <v>8.5</v>
          </cell>
          <cell r="H1078" t="str">
            <v>F</v>
          </cell>
          <cell r="I1078">
            <v>4</v>
          </cell>
          <cell r="J1078" t="str">
            <v>E</v>
          </cell>
          <cell r="K1078" t="str">
            <v>B-</v>
          </cell>
          <cell r="L1078" t="str">
            <v>B2</v>
          </cell>
          <cell r="M1078">
            <v>19</v>
          </cell>
          <cell r="N1078" t="str">
            <v>PACKAGING</v>
          </cell>
          <cell r="O1078">
            <v>15</v>
          </cell>
          <cell r="P1078" t="str">
            <v>CAPITAL GOODS</v>
          </cell>
          <cell r="Q1078">
            <v>5</v>
          </cell>
          <cell r="R1078" t="str">
            <v>INDUSTRIALS</v>
          </cell>
          <cell r="S1078">
            <v>170</v>
          </cell>
          <cell r="T1078" t="str">
            <v>CORP-NONCONVERTIBLE</v>
          </cell>
          <cell r="U1078">
            <v>170</v>
          </cell>
          <cell r="V1078" t="str">
            <v>CORP-NONCONVERTIBLE</v>
          </cell>
          <cell r="W1078">
            <v>65</v>
          </cell>
          <cell r="X1078" t="str">
            <v>FIXED INCOME</v>
          </cell>
          <cell r="Y1078">
            <v>1464086</v>
          </cell>
          <cell r="Z1078" t="str">
            <v>AEG</v>
          </cell>
          <cell r="AA1078">
            <v>401</v>
          </cell>
          <cell r="AB1078" t="str">
            <v>TRANSAMERICA OCCIDENTAL LIFE INS CO (TOLIC)</v>
          </cell>
          <cell r="AC1078">
            <v>153</v>
          </cell>
          <cell r="AD1078" t="str">
            <v>REI1 04</v>
          </cell>
          <cell r="AE1078">
            <v>162</v>
          </cell>
          <cell r="AF1078" t="str">
            <v>1627A00008700</v>
          </cell>
          <cell r="AH1078">
            <v>38449</v>
          </cell>
          <cell r="AI1078">
            <v>38454</v>
          </cell>
          <cell r="AJ1078" t="str">
            <v>HY PUBLIC - DOMESTIC</v>
          </cell>
          <cell r="AK1078" t="str">
            <v>HIGH YIELD - PUB DOMESTIC</v>
          </cell>
          <cell r="AL1078">
            <v>200</v>
          </cell>
          <cell r="AM1078">
            <v>0</v>
          </cell>
          <cell r="AN1078">
            <v>0</v>
          </cell>
          <cell r="AO1078" t="str">
            <v>US</v>
          </cell>
          <cell r="AP1078" t="str">
            <v>U.S. DOLLARS</v>
          </cell>
          <cell r="AQ1078">
            <v>1041830.21</v>
          </cell>
          <cell r="AR1078">
            <v>6.6792999999999996</v>
          </cell>
          <cell r="AS1078">
            <v>0</v>
          </cell>
          <cell r="AT1078">
            <v>1180.73</v>
          </cell>
          <cell r="AU1078">
            <v>7.0179999999999998</v>
          </cell>
          <cell r="AV1078">
            <v>0</v>
          </cell>
          <cell r="AW1078">
            <v>5902.6</v>
          </cell>
          <cell r="AX1078">
            <v>0</v>
          </cell>
          <cell r="AY1078">
            <v>39194.44</v>
          </cell>
          <cell r="AZ1078">
            <v>32111.11</v>
          </cell>
          <cell r="BA1078" t="str">
            <v>Purchase</v>
          </cell>
          <cell r="BB1078">
            <v>100</v>
          </cell>
        </row>
        <row r="1079">
          <cell r="A1079" t="str">
            <v>I</v>
          </cell>
          <cell r="B1079" t="str">
            <v>39153VAD6</v>
          </cell>
          <cell r="C1079" t="str">
            <v>GREAT AMERICA LEASING REC</v>
          </cell>
          <cell r="D1079" t="str">
            <v>2005-1 A4  144A</v>
          </cell>
          <cell r="E1079" t="str">
            <v>L</v>
          </cell>
          <cell r="F1079">
            <v>40410</v>
          </cell>
          <cell r="G1079">
            <v>4.97</v>
          </cell>
          <cell r="H1079" t="str">
            <v>F</v>
          </cell>
          <cell r="I1079">
            <v>1</v>
          </cell>
          <cell r="J1079" t="str">
            <v>E</v>
          </cell>
          <cell r="K1079" t="str">
            <v>AAA</v>
          </cell>
          <cell r="L1079" t="str">
            <v>Aaa</v>
          </cell>
          <cell r="M1079">
            <v>999</v>
          </cell>
          <cell r="N1079" t="str">
            <v>Other-Asset Related</v>
          </cell>
          <cell r="O1079">
            <v>999</v>
          </cell>
          <cell r="P1079" t="str">
            <v>Other-Asset Related</v>
          </cell>
          <cell r="Q1079">
            <v>999</v>
          </cell>
          <cell r="R1079" t="str">
            <v>Other-Asset Related</v>
          </cell>
          <cell r="S1079">
            <v>133</v>
          </cell>
          <cell r="T1079" t="str">
            <v>ABS EQUIPMENT LEASE</v>
          </cell>
          <cell r="U1079">
            <v>130</v>
          </cell>
          <cell r="V1079" t="str">
            <v>ABS NON-HOUSING</v>
          </cell>
          <cell r="W1079">
            <v>65</v>
          </cell>
          <cell r="X1079" t="str">
            <v>FIXED INCOME</v>
          </cell>
          <cell r="Y1079">
            <v>1606782</v>
          </cell>
          <cell r="Z1079" t="str">
            <v>AEG</v>
          </cell>
          <cell r="AA1079">
            <v>401</v>
          </cell>
          <cell r="AB1079" t="str">
            <v>TRANSAMERICA OCCIDENTAL LIFE INS CO (TOLIC)</v>
          </cell>
          <cell r="AC1079">
            <v>852</v>
          </cell>
          <cell r="AD1079" t="str">
            <v>REI2 04 1</v>
          </cell>
          <cell r="AE1079">
            <v>161</v>
          </cell>
          <cell r="AF1079" t="str">
            <v>1617A000087TR</v>
          </cell>
          <cell r="AH1079">
            <v>38639</v>
          </cell>
          <cell r="AI1079">
            <v>38644</v>
          </cell>
          <cell r="AJ1079" t="str">
            <v>IG/ABS PUB - DOMESTIC</v>
          </cell>
          <cell r="AK1079" t="str">
            <v>IG - ABS DOMESTIC</v>
          </cell>
          <cell r="AL1079">
            <v>200</v>
          </cell>
          <cell r="AM1079">
            <v>3</v>
          </cell>
          <cell r="AN1079">
            <v>3</v>
          </cell>
          <cell r="AO1079" t="str">
            <v>US</v>
          </cell>
          <cell r="AP1079" t="str">
            <v>U.S. DOLLARS</v>
          </cell>
          <cell r="AQ1079">
            <v>1249810.45</v>
          </cell>
          <cell r="AR1079">
            <v>5.0324</v>
          </cell>
          <cell r="AS1079">
            <v>7.85</v>
          </cell>
          <cell r="AT1079">
            <v>0</v>
          </cell>
          <cell r="AU1079">
            <v>5.03</v>
          </cell>
          <cell r="AV1079">
            <v>5177.08</v>
          </cell>
          <cell r="AW1079">
            <v>5184.93</v>
          </cell>
          <cell r="AX1079">
            <v>0</v>
          </cell>
          <cell r="AY1079">
            <v>1898.26</v>
          </cell>
          <cell r="AZ1079">
            <v>1898.26</v>
          </cell>
          <cell r="BA1079" t="str">
            <v>Purchase</v>
          </cell>
          <cell r="BB1079">
            <v>100</v>
          </cell>
        </row>
        <row r="1080">
          <cell r="A1080" t="str">
            <v>I</v>
          </cell>
          <cell r="B1080" t="str">
            <v>39153VAD6</v>
          </cell>
          <cell r="C1080" t="str">
            <v>GREAT AMERICA LEASING REC</v>
          </cell>
          <cell r="D1080" t="str">
            <v>2005-1 A4  144A</v>
          </cell>
          <cell r="E1080" t="str">
            <v>L</v>
          </cell>
          <cell r="F1080">
            <v>40410</v>
          </cell>
          <cell r="G1080">
            <v>4.97</v>
          </cell>
          <cell r="H1080" t="str">
            <v>F</v>
          </cell>
          <cell r="I1080">
            <v>1</v>
          </cell>
          <cell r="J1080" t="str">
            <v>E</v>
          </cell>
          <cell r="K1080" t="str">
            <v>AAA</v>
          </cell>
          <cell r="L1080" t="str">
            <v>Aaa</v>
          </cell>
          <cell r="M1080">
            <v>999</v>
          </cell>
          <cell r="N1080" t="str">
            <v>Other-Asset Related</v>
          </cell>
          <cell r="O1080">
            <v>999</v>
          </cell>
          <cell r="P1080" t="str">
            <v>Other-Asset Related</v>
          </cell>
          <cell r="Q1080">
            <v>999</v>
          </cell>
          <cell r="R1080" t="str">
            <v>Other-Asset Related</v>
          </cell>
          <cell r="S1080">
            <v>133</v>
          </cell>
          <cell r="T1080" t="str">
            <v>ABS EQUIPMENT LEASE</v>
          </cell>
          <cell r="U1080">
            <v>130</v>
          </cell>
          <cell r="V1080" t="str">
            <v>ABS NON-HOUSING</v>
          </cell>
          <cell r="W1080">
            <v>65</v>
          </cell>
          <cell r="X1080" t="str">
            <v>FIXED INCOME</v>
          </cell>
          <cell r="Y1080">
            <v>1606782</v>
          </cell>
          <cell r="Z1080" t="str">
            <v>AEG</v>
          </cell>
          <cell r="AA1080">
            <v>401</v>
          </cell>
          <cell r="AB1080" t="str">
            <v>TRANSAMERICA OCCIDENTAL LIFE INS CO (TOLIC)</v>
          </cell>
          <cell r="AC1080">
            <v>852</v>
          </cell>
          <cell r="AD1080" t="str">
            <v>REI2 04 1</v>
          </cell>
          <cell r="AE1080">
            <v>161</v>
          </cell>
          <cell r="AF1080" t="str">
            <v>1617A000087TR</v>
          </cell>
          <cell r="AH1080">
            <v>38639</v>
          </cell>
          <cell r="AI1080">
            <v>38644</v>
          </cell>
          <cell r="AJ1080" t="str">
            <v>IG/ABS PUB - DOMESTIC</v>
          </cell>
          <cell r="AK1080" t="str">
            <v>IG - ABS DOMESTIC</v>
          </cell>
          <cell r="AL1080">
            <v>200</v>
          </cell>
          <cell r="AM1080">
            <v>3</v>
          </cell>
          <cell r="AN1080">
            <v>3</v>
          </cell>
          <cell r="AO1080" t="str">
            <v>US</v>
          </cell>
          <cell r="AP1080" t="str">
            <v>U.S. DOLLARS</v>
          </cell>
          <cell r="AQ1080">
            <v>0</v>
          </cell>
          <cell r="AR1080">
            <v>5.0324</v>
          </cell>
          <cell r="AS1080">
            <v>0</v>
          </cell>
          <cell r="AT1080">
            <v>0</v>
          </cell>
          <cell r="AU1080">
            <v>5.03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 t="str">
            <v>Purchase</v>
          </cell>
          <cell r="BB1080">
            <v>100</v>
          </cell>
        </row>
        <row r="1081">
          <cell r="A1081" t="str">
            <v>I</v>
          </cell>
          <cell r="B1081" t="str">
            <v>393505BK7</v>
          </cell>
          <cell r="C1081" t="str">
            <v>GREEN TREE FINL CORP</v>
          </cell>
          <cell r="D1081" t="str">
            <v>1993-3 A7</v>
          </cell>
          <cell r="E1081" t="str">
            <v>L</v>
          </cell>
          <cell r="F1081">
            <v>43388</v>
          </cell>
          <cell r="G1081">
            <v>6.4</v>
          </cell>
          <cell r="H1081" t="str">
            <v>F</v>
          </cell>
          <cell r="I1081">
            <v>1</v>
          </cell>
          <cell r="J1081" t="str">
            <v>E</v>
          </cell>
          <cell r="K1081" t="str">
            <v>NR</v>
          </cell>
          <cell r="L1081" t="str">
            <v>Aa2</v>
          </cell>
          <cell r="M1081">
            <v>999</v>
          </cell>
          <cell r="N1081" t="str">
            <v>Other-Asset Related</v>
          </cell>
          <cell r="O1081">
            <v>999</v>
          </cell>
          <cell r="P1081" t="str">
            <v>Other-Asset Related</v>
          </cell>
          <cell r="Q1081">
            <v>999</v>
          </cell>
          <cell r="R1081" t="str">
            <v>Other-Asset Related</v>
          </cell>
          <cell r="S1081">
            <v>141</v>
          </cell>
          <cell r="T1081" t="str">
            <v>ABS MANUFACTURED HOUSING</v>
          </cell>
          <cell r="U1081">
            <v>140</v>
          </cell>
          <cell r="V1081" t="str">
            <v>ABS HOUSING RELATED</v>
          </cell>
          <cell r="W1081">
            <v>65</v>
          </cell>
          <cell r="X1081" t="str">
            <v>FIXED INCOME</v>
          </cell>
          <cell r="Y1081">
            <v>368845</v>
          </cell>
          <cell r="Z1081" t="str">
            <v>AEG</v>
          </cell>
          <cell r="AA1081">
            <v>401</v>
          </cell>
          <cell r="AB1081" t="str">
            <v>TRANSAMERICA OCCIDENTAL LIFE INS CO (TOLIC)</v>
          </cell>
          <cell r="AC1081">
            <v>415</v>
          </cell>
          <cell r="AD1081" t="str">
            <v>REI4 04DE</v>
          </cell>
          <cell r="AE1081">
            <v>163</v>
          </cell>
          <cell r="AF1081" t="str">
            <v>1637A00008700</v>
          </cell>
          <cell r="AH1081">
            <v>36361</v>
          </cell>
          <cell r="AI1081">
            <v>36361</v>
          </cell>
          <cell r="AJ1081" t="str">
            <v>ABS/HOUSING RELATED</v>
          </cell>
          <cell r="AK1081" t="str">
            <v>MBS - ABS/HSG RELATED</v>
          </cell>
          <cell r="AL1081">
            <v>200</v>
          </cell>
          <cell r="AM1081">
            <v>0</v>
          </cell>
          <cell r="AN1081">
            <v>0</v>
          </cell>
          <cell r="AO1081" t="str">
            <v>US</v>
          </cell>
          <cell r="AP1081" t="str">
            <v>U.S. DOLLARS</v>
          </cell>
          <cell r="AQ1081">
            <v>623132.87</v>
          </cell>
          <cell r="AR1081">
            <v>6.8379000000000003</v>
          </cell>
          <cell r="AS1081">
            <v>136.54</v>
          </cell>
          <cell r="AT1081">
            <v>0</v>
          </cell>
          <cell r="AU1081">
            <v>0</v>
          </cell>
          <cell r="AV1081">
            <v>3349.4</v>
          </cell>
          <cell r="AW1081">
            <v>3485.94</v>
          </cell>
          <cell r="AX1081">
            <v>0</v>
          </cell>
          <cell r="AY1081">
            <v>1786.35</v>
          </cell>
          <cell r="AZ1081">
            <v>1786.35</v>
          </cell>
          <cell r="BA1081" t="str">
            <v>Security Contribution</v>
          </cell>
          <cell r="BB1081">
            <v>102</v>
          </cell>
        </row>
        <row r="1082">
          <cell r="A1082" t="str">
            <v>I</v>
          </cell>
          <cell r="B1082" t="str">
            <v>393505BK7</v>
          </cell>
          <cell r="C1082" t="str">
            <v>GREEN TREE FINL CORP</v>
          </cell>
          <cell r="D1082" t="str">
            <v>1993-3 A7</v>
          </cell>
          <cell r="E1082" t="str">
            <v>L</v>
          </cell>
          <cell r="F1082">
            <v>43388</v>
          </cell>
          <cell r="G1082">
            <v>6.4</v>
          </cell>
          <cell r="H1082" t="str">
            <v>F</v>
          </cell>
          <cell r="I1082">
            <v>1</v>
          </cell>
          <cell r="J1082" t="str">
            <v>E</v>
          </cell>
          <cell r="K1082" t="str">
            <v>NR</v>
          </cell>
          <cell r="L1082" t="str">
            <v>Aa2</v>
          </cell>
          <cell r="M1082">
            <v>999</v>
          </cell>
          <cell r="N1082" t="str">
            <v>Other-Asset Related</v>
          </cell>
          <cell r="O1082">
            <v>999</v>
          </cell>
          <cell r="P1082" t="str">
            <v>Other-Asset Related</v>
          </cell>
          <cell r="Q1082">
            <v>999</v>
          </cell>
          <cell r="R1082" t="str">
            <v>Other-Asset Related</v>
          </cell>
          <cell r="S1082">
            <v>141</v>
          </cell>
          <cell r="T1082" t="str">
            <v>ABS MANUFACTURED HOUSING</v>
          </cell>
          <cell r="U1082">
            <v>140</v>
          </cell>
          <cell r="V1082" t="str">
            <v>ABS HOUSING RELATED</v>
          </cell>
          <cell r="W1082">
            <v>65</v>
          </cell>
          <cell r="X1082" t="str">
            <v>FIXED INCOME</v>
          </cell>
          <cell r="Y1082">
            <v>368845</v>
          </cell>
          <cell r="Z1082" t="str">
            <v>AEG</v>
          </cell>
          <cell r="AA1082">
            <v>401</v>
          </cell>
          <cell r="AB1082" t="str">
            <v>TRANSAMERICA OCCIDENTAL LIFE INS CO (TOLIC)</v>
          </cell>
          <cell r="AC1082">
            <v>415</v>
          </cell>
          <cell r="AD1082" t="str">
            <v>REI4 04DE</v>
          </cell>
          <cell r="AE1082">
            <v>163</v>
          </cell>
          <cell r="AF1082" t="str">
            <v>1637A00008700</v>
          </cell>
          <cell r="AH1082">
            <v>36361</v>
          </cell>
          <cell r="AI1082">
            <v>36361</v>
          </cell>
          <cell r="AJ1082" t="str">
            <v>ABS/HOUSING RELATED</v>
          </cell>
          <cell r="AK1082" t="str">
            <v>MBS - ABS/HSG RELATED</v>
          </cell>
          <cell r="AL1082">
            <v>200</v>
          </cell>
          <cell r="AM1082">
            <v>0</v>
          </cell>
          <cell r="AN1082">
            <v>0</v>
          </cell>
          <cell r="AO1082" t="str">
            <v>US</v>
          </cell>
          <cell r="AP1082" t="str">
            <v>U.S. DOLLARS</v>
          </cell>
          <cell r="AQ1082">
            <v>0</v>
          </cell>
          <cell r="AR1082">
            <v>6.8379000000000003</v>
          </cell>
          <cell r="AS1082">
            <v>114.39</v>
          </cell>
          <cell r="AT1082">
            <v>0</v>
          </cell>
          <cell r="AU1082">
            <v>0</v>
          </cell>
          <cell r="AV1082">
            <v>76.39</v>
          </cell>
          <cell r="AW1082">
            <v>150.04</v>
          </cell>
          <cell r="AX1082">
            <v>0</v>
          </cell>
          <cell r="AY1082">
            <v>0</v>
          </cell>
          <cell r="AZ1082">
            <v>40.74</v>
          </cell>
          <cell r="BA1082" t="str">
            <v>Security Contribution</v>
          </cell>
          <cell r="BB1082">
            <v>102</v>
          </cell>
        </row>
        <row r="1083">
          <cell r="A1083" t="str">
            <v>I</v>
          </cell>
          <cell r="B1083" t="str">
            <v>393505BK7</v>
          </cell>
          <cell r="C1083" t="str">
            <v>GREEN TREE FINL CORP</v>
          </cell>
          <cell r="D1083" t="str">
            <v>1993-3 A7</v>
          </cell>
          <cell r="E1083" t="str">
            <v>L</v>
          </cell>
          <cell r="F1083">
            <v>43388</v>
          </cell>
          <cell r="G1083">
            <v>6.4</v>
          </cell>
          <cell r="H1083" t="str">
            <v>F</v>
          </cell>
          <cell r="I1083">
            <v>1</v>
          </cell>
          <cell r="J1083" t="str">
            <v>E</v>
          </cell>
          <cell r="K1083" t="str">
            <v>NR</v>
          </cell>
          <cell r="L1083" t="str">
            <v>Aa2</v>
          </cell>
          <cell r="M1083">
            <v>999</v>
          </cell>
          <cell r="N1083" t="str">
            <v>Other-Asset Related</v>
          </cell>
          <cell r="O1083">
            <v>999</v>
          </cell>
          <cell r="P1083" t="str">
            <v>Other-Asset Related</v>
          </cell>
          <cell r="Q1083">
            <v>999</v>
          </cell>
          <cell r="R1083" t="str">
            <v>Other-Asset Related</v>
          </cell>
          <cell r="S1083">
            <v>141</v>
          </cell>
          <cell r="T1083" t="str">
            <v>ABS MANUFACTURED HOUSING</v>
          </cell>
          <cell r="U1083">
            <v>140</v>
          </cell>
          <cell r="V1083" t="str">
            <v>ABS HOUSING RELATED</v>
          </cell>
          <cell r="W1083">
            <v>65</v>
          </cell>
          <cell r="X1083" t="str">
            <v>FIXED INCOME</v>
          </cell>
          <cell r="Y1083">
            <v>368846</v>
          </cell>
          <cell r="Z1083" t="str">
            <v>AEG</v>
          </cell>
          <cell r="AA1083">
            <v>401</v>
          </cell>
          <cell r="AB1083" t="str">
            <v>TRANSAMERICA OCCIDENTAL LIFE INS CO (TOLIC)</v>
          </cell>
          <cell r="AC1083">
            <v>415</v>
          </cell>
          <cell r="AD1083" t="str">
            <v>REI4 04DE</v>
          </cell>
          <cell r="AE1083">
            <v>163</v>
          </cell>
          <cell r="AF1083" t="str">
            <v>1637A00008700</v>
          </cell>
          <cell r="AH1083">
            <v>36361</v>
          </cell>
          <cell r="AI1083">
            <v>36361</v>
          </cell>
          <cell r="AJ1083" t="str">
            <v>ABS/HOUSING RELATED</v>
          </cell>
          <cell r="AK1083" t="str">
            <v>MBS - ABS/HSG RELATED</v>
          </cell>
          <cell r="AL1083">
            <v>200</v>
          </cell>
          <cell r="AM1083">
            <v>0</v>
          </cell>
          <cell r="AN1083">
            <v>0</v>
          </cell>
          <cell r="AO1083" t="str">
            <v>US</v>
          </cell>
          <cell r="AP1083" t="str">
            <v>U.S. DOLLARS</v>
          </cell>
          <cell r="AQ1083">
            <v>623132.87</v>
          </cell>
          <cell r="AR1083">
            <v>6.8379000000000003</v>
          </cell>
          <cell r="AS1083">
            <v>136.54</v>
          </cell>
          <cell r="AT1083">
            <v>0</v>
          </cell>
          <cell r="AU1083">
            <v>0</v>
          </cell>
          <cell r="AV1083">
            <v>3349.39</v>
          </cell>
          <cell r="AW1083">
            <v>3485.93</v>
          </cell>
          <cell r="AX1083">
            <v>0</v>
          </cell>
          <cell r="AY1083">
            <v>1786.35</v>
          </cell>
          <cell r="AZ1083">
            <v>1786.35</v>
          </cell>
          <cell r="BA1083" t="str">
            <v>Security Contribution</v>
          </cell>
          <cell r="BB1083">
            <v>102</v>
          </cell>
        </row>
        <row r="1084">
          <cell r="A1084" t="str">
            <v>I</v>
          </cell>
          <cell r="B1084" t="str">
            <v>393505BK7</v>
          </cell>
          <cell r="C1084" t="str">
            <v>GREEN TREE FINL CORP</v>
          </cell>
          <cell r="D1084" t="str">
            <v>1993-3 A7</v>
          </cell>
          <cell r="E1084" t="str">
            <v>L</v>
          </cell>
          <cell r="F1084">
            <v>43388</v>
          </cell>
          <cell r="G1084">
            <v>6.4</v>
          </cell>
          <cell r="H1084" t="str">
            <v>F</v>
          </cell>
          <cell r="I1084">
            <v>1</v>
          </cell>
          <cell r="J1084" t="str">
            <v>E</v>
          </cell>
          <cell r="K1084" t="str">
            <v>NR</v>
          </cell>
          <cell r="L1084" t="str">
            <v>Aa2</v>
          </cell>
          <cell r="M1084">
            <v>999</v>
          </cell>
          <cell r="N1084" t="str">
            <v>Other-Asset Related</v>
          </cell>
          <cell r="O1084">
            <v>999</v>
          </cell>
          <cell r="P1084" t="str">
            <v>Other-Asset Related</v>
          </cell>
          <cell r="Q1084">
            <v>999</v>
          </cell>
          <cell r="R1084" t="str">
            <v>Other-Asset Related</v>
          </cell>
          <cell r="S1084">
            <v>141</v>
          </cell>
          <cell r="T1084" t="str">
            <v>ABS MANUFACTURED HOUSING</v>
          </cell>
          <cell r="U1084">
            <v>140</v>
          </cell>
          <cell r="V1084" t="str">
            <v>ABS HOUSING RELATED</v>
          </cell>
          <cell r="W1084">
            <v>65</v>
          </cell>
          <cell r="X1084" t="str">
            <v>FIXED INCOME</v>
          </cell>
          <cell r="Y1084">
            <v>368846</v>
          </cell>
          <cell r="Z1084" t="str">
            <v>AEG</v>
          </cell>
          <cell r="AA1084">
            <v>401</v>
          </cell>
          <cell r="AB1084" t="str">
            <v>TRANSAMERICA OCCIDENTAL LIFE INS CO (TOLIC)</v>
          </cell>
          <cell r="AC1084">
            <v>415</v>
          </cell>
          <cell r="AD1084" t="str">
            <v>REI4 04DE</v>
          </cell>
          <cell r="AE1084">
            <v>163</v>
          </cell>
          <cell r="AF1084" t="str">
            <v>1637A00008700</v>
          </cell>
          <cell r="AH1084">
            <v>36361</v>
          </cell>
          <cell r="AI1084">
            <v>36361</v>
          </cell>
          <cell r="AJ1084" t="str">
            <v>ABS/HOUSING RELATED</v>
          </cell>
          <cell r="AK1084" t="str">
            <v>MBS - ABS/HSG RELATED</v>
          </cell>
          <cell r="AL1084">
            <v>200</v>
          </cell>
          <cell r="AM1084">
            <v>0</v>
          </cell>
          <cell r="AN1084">
            <v>0</v>
          </cell>
          <cell r="AO1084" t="str">
            <v>US</v>
          </cell>
          <cell r="AP1084" t="str">
            <v>U.S. DOLLARS</v>
          </cell>
          <cell r="AQ1084">
            <v>0</v>
          </cell>
          <cell r="AR1084">
            <v>6.8379000000000003</v>
          </cell>
          <cell r="AS1084">
            <v>114.39</v>
          </cell>
          <cell r="AT1084">
            <v>0</v>
          </cell>
          <cell r="AU1084">
            <v>0</v>
          </cell>
          <cell r="AV1084">
            <v>76.39</v>
          </cell>
          <cell r="AW1084">
            <v>150.04</v>
          </cell>
          <cell r="AX1084">
            <v>0</v>
          </cell>
          <cell r="AY1084">
            <v>0</v>
          </cell>
          <cell r="AZ1084">
            <v>40.74</v>
          </cell>
          <cell r="BA1084" t="str">
            <v>Security Contribution</v>
          </cell>
          <cell r="BB1084">
            <v>102</v>
          </cell>
        </row>
        <row r="1085">
          <cell r="A1085" t="str">
            <v>I</v>
          </cell>
          <cell r="B1085" t="str">
            <v>395384AE0</v>
          </cell>
          <cell r="C1085" t="str">
            <v>GREENPOINT FINANCIAL CORP</v>
          </cell>
          <cell r="E1085" t="str">
            <v>L</v>
          </cell>
          <cell r="F1085">
            <v>39605</v>
          </cell>
          <cell r="G1085">
            <v>3.2</v>
          </cell>
          <cell r="H1085" t="str">
            <v>F</v>
          </cell>
          <cell r="I1085">
            <v>2</v>
          </cell>
          <cell r="J1085" t="str">
            <v>E</v>
          </cell>
          <cell r="K1085" t="str">
            <v>BBB+</v>
          </cell>
          <cell r="L1085" t="str">
            <v>A3</v>
          </cell>
          <cell r="M1085">
            <v>105</v>
          </cell>
          <cell r="N1085" t="str">
            <v>BANKING-US</v>
          </cell>
          <cell r="O1085">
            <v>105</v>
          </cell>
          <cell r="P1085" t="str">
            <v>BANKING</v>
          </cell>
          <cell r="Q1085">
            <v>105</v>
          </cell>
          <cell r="R1085" t="str">
            <v>FINANCIALS</v>
          </cell>
          <cell r="S1085">
            <v>170</v>
          </cell>
          <cell r="T1085" t="str">
            <v>CORP-NONCONVERTIBLE</v>
          </cell>
          <cell r="U1085">
            <v>170</v>
          </cell>
          <cell r="V1085" t="str">
            <v>CORP-NONCONVERTIBLE</v>
          </cell>
          <cell r="W1085">
            <v>65</v>
          </cell>
          <cell r="X1085" t="str">
            <v>FIXED INCOME</v>
          </cell>
          <cell r="Y1085">
            <v>1319885</v>
          </cell>
          <cell r="Z1085" t="str">
            <v>AEG</v>
          </cell>
          <cell r="AA1085">
            <v>401</v>
          </cell>
          <cell r="AB1085" t="str">
            <v>TRANSAMERICA OCCIDENTAL LIFE INS CO (TOLIC)</v>
          </cell>
          <cell r="AC1085">
            <v>153</v>
          </cell>
          <cell r="AD1085" t="str">
            <v>REI1 04</v>
          </cell>
          <cell r="AE1085">
            <v>162</v>
          </cell>
          <cell r="AF1085" t="str">
            <v>1627A00008700</v>
          </cell>
          <cell r="AH1085">
            <v>38218</v>
          </cell>
          <cell r="AI1085">
            <v>38223</v>
          </cell>
          <cell r="AJ1085" t="str">
            <v>IG PUBLIC-DOMESTIC</v>
          </cell>
          <cell r="AK1085" t="str">
            <v>IG - PUB DOMESTIC</v>
          </cell>
          <cell r="AL1085">
            <v>200</v>
          </cell>
          <cell r="AM1085">
            <v>3</v>
          </cell>
          <cell r="AN1085">
            <v>0</v>
          </cell>
          <cell r="AO1085" t="str">
            <v>US</v>
          </cell>
          <cell r="AP1085" t="str">
            <v>U.S. DOLLARS</v>
          </cell>
          <cell r="AQ1085">
            <v>4958860.55</v>
          </cell>
          <cell r="AR1085">
            <v>3.83</v>
          </cell>
          <cell r="AS1085">
            <v>2396.37</v>
          </cell>
          <cell r="AT1085">
            <v>0</v>
          </cell>
          <cell r="AU1085">
            <v>4.83</v>
          </cell>
          <cell r="AV1085">
            <v>0</v>
          </cell>
          <cell r="AW1085">
            <v>15729.7</v>
          </cell>
          <cell r="AX1085">
            <v>0</v>
          </cell>
          <cell r="AY1085">
            <v>24444.44</v>
          </cell>
          <cell r="AZ1085">
            <v>11111.11</v>
          </cell>
          <cell r="BA1085" t="str">
            <v>Purchase</v>
          </cell>
          <cell r="BB1085">
            <v>100</v>
          </cell>
        </row>
        <row r="1086">
          <cell r="A1086" t="str">
            <v>I</v>
          </cell>
          <cell r="B1086" t="str">
            <v>395384AE0</v>
          </cell>
          <cell r="C1086" t="str">
            <v>GREENPOINT FINANCIAL CORP</v>
          </cell>
          <cell r="E1086" t="str">
            <v>L</v>
          </cell>
          <cell r="F1086">
            <v>39605</v>
          </cell>
          <cell r="G1086">
            <v>3.2</v>
          </cell>
          <cell r="H1086" t="str">
            <v>F</v>
          </cell>
          <cell r="I1086">
            <v>2</v>
          </cell>
          <cell r="J1086" t="str">
            <v>E</v>
          </cell>
          <cell r="K1086" t="str">
            <v>BBB+</v>
          </cell>
          <cell r="L1086" t="str">
            <v>A3</v>
          </cell>
          <cell r="M1086">
            <v>105</v>
          </cell>
          <cell r="N1086" t="str">
            <v>BANKING-US</v>
          </cell>
          <cell r="O1086">
            <v>105</v>
          </cell>
          <cell r="P1086" t="str">
            <v>BANKING</v>
          </cell>
          <cell r="Q1086">
            <v>105</v>
          </cell>
          <cell r="R1086" t="str">
            <v>FINANCIALS</v>
          </cell>
          <cell r="S1086">
            <v>170</v>
          </cell>
          <cell r="T1086" t="str">
            <v>CORP-NONCONVERTIBLE</v>
          </cell>
          <cell r="U1086">
            <v>170</v>
          </cell>
          <cell r="V1086" t="str">
            <v>CORP-NONCONVERTIBLE</v>
          </cell>
          <cell r="W1086">
            <v>65</v>
          </cell>
          <cell r="X1086" t="str">
            <v>FIXED INCOME</v>
          </cell>
          <cell r="Y1086">
            <v>1319886</v>
          </cell>
          <cell r="Z1086" t="str">
            <v>AEG</v>
          </cell>
          <cell r="AA1086">
            <v>401</v>
          </cell>
          <cell r="AB1086" t="str">
            <v>TRANSAMERICA OCCIDENTAL LIFE INS CO (TOLIC)</v>
          </cell>
          <cell r="AC1086">
            <v>153</v>
          </cell>
          <cell r="AD1086" t="str">
            <v>REI1 04</v>
          </cell>
          <cell r="AE1086">
            <v>162</v>
          </cell>
          <cell r="AF1086" t="str">
            <v>1627A00008700</v>
          </cell>
          <cell r="AH1086">
            <v>38218</v>
          </cell>
          <cell r="AI1086">
            <v>38223</v>
          </cell>
          <cell r="AJ1086" t="str">
            <v>IG PUBLIC-DOMESTIC</v>
          </cell>
          <cell r="AK1086" t="str">
            <v>IG - PUB DOMESTIC</v>
          </cell>
          <cell r="AL1086">
            <v>200</v>
          </cell>
          <cell r="AM1086">
            <v>3</v>
          </cell>
          <cell r="AN1086">
            <v>0</v>
          </cell>
          <cell r="AO1086" t="str">
            <v>US</v>
          </cell>
          <cell r="AP1086" t="str">
            <v>U.S. DOLLARS</v>
          </cell>
          <cell r="AQ1086">
            <v>481009.47</v>
          </cell>
          <cell r="AR1086">
            <v>3.83</v>
          </cell>
          <cell r="AS1086">
            <v>232.44</v>
          </cell>
          <cell r="AT1086">
            <v>0</v>
          </cell>
          <cell r="AU1086">
            <v>4.83</v>
          </cell>
          <cell r="AV1086">
            <v>0</v>
          </cell>
          <cell r="AW1086">
            <v>1525.77</v>
          </cell>
          <cell r="AX1086">
            <v>0</v>
          </cell>
          <cell r="AY1086">
            <v>2371.11</v>
          </cell>
          <cell r="AZ1086">
            <v>1077.78</v>
          </cell>
          <cell r="BA1086" t="str">
            <v>Purchase</v>
          </cell>
          <cell r="BB1086">
            <v>100</v>
          </cell>
        </row>
        <row r="1087">
          <cell r="A1087" t="str">
            <v>I</v>
          </cell>
          <cell r="B1087" t="str">
            <v>396789ET2</v>
          </cell>
          <cell r="C1087" t="str">
            <v>GREENWICH CAP COMM FNDG CORP</v>
          </cell>
          <cell r="D1087" t="str">
            <v>2003-C2 B</v>
          </cell>
          <cell r="E1087" t="str">
            <v>L</v>
          </cell>
          <cell r="F1087">
            <v>49675</v>
          </cell>
          <cell r="G1087">
            <v>0</v>
          </cell>
          <cell r="H1087" t="str">
            <v>F</v>
          </cell>
          <cell r="I1087" t="str">
            <v>N/A</v>
          </cell>
          <cell r="J1087" t="str">
            <v>E</v>
          </cell>
          <cell r="K1087" t="str">
            <v>AAA</v>
          </cell>
          <cell r="L1087" t="str">
            <v>Aaa</v>
          </cell>
          <cell r="M1087">
            <v>999</v>
          </cell>
          <cell r="N1087" t="str">
            <v>Other-Asset Related</v>
          </cell>
          <cell r="O1087">
            <v>999</v>
          </cell>
          <cell r="P1087" t="str">
            <v>Other-Asset Related</v>
          </cell>
          <cell r="Q1087">
            <v>999</v>
          </cell>
          <cell r="R1087" t="str">
            <v>Other-Asset Related</v>
          </cell>
          <cell r="S1087">
            <v>70</v>
          </cell>
          <cell r="T1087" t="str">
            <v>CMBS</v>
          </cell>
          <cell r="U1087">
            <v>70</v>
          </cell>
          <cell r="V1087" t="str">
            <v>CMBS</v>
          </cell>
          <cell r="W1087">
            <v>65</v>
          </cell>
          <cell r="X1087" t="str">
            <v>FIXED INCOME</v>
          </cell>
          <cell r="Y1087">
            <v>1433222</v>
          </cell>
          <cell r="Z1087" t="str">
            <v>AEG</v>
          </cell>
          <cell r="AA1087">
            <v>401</v>
          </cell>
          <cell r="AB1087" t="str">
            <v>TRANSAMERICA OCCIDENTAL LIFE INS CO (TOLIC)</v>
          </cell>
          <cell r="AC1087">
            <v>853</v>
          </cell>
          <cell r="AD1087" t="str">
            <v>REI2 04 2</v>
          </cell>
          <cell r="AE1087">
            <v>165</v>
          </cell>
          <cell r="AF1087" t="str">
            <v>1657A000087UL</v>
          </cell>
          <cell r="AH1087">
            <v>1</v>
          </cell>
          <cell r="AI1087">
            <v>438323</v>
          </cell>
          <cell r="AJ1087" t="str">
            <v>CMBS</v>
          </cell>
          <cell r="AK1087" t="str">
            <v>MBS - CMBS</v>
          </cell>
          <cell r="AL1087">
            <v>200</v>
          </cell>
          <cell r="AM1087">
            <v>0</v>
          </cell>
          <cell r="AN1087">
            <v>0</v>
          </cell>
          <cell r="AO1087" t="str">
            <v>US</v>
          </cell>
          <cell r="AP1087" t="str">
            <v>U.S. DOLLARS</v>
          </cell>
          <cell r="AQ1087">
            <v>0</v>
          </cell>
          <cell r="AR1087">
            <v>5.0199999999999996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 t="str">
            <v>Financial Adjustment</v>
          </cell>
          <cell r="BB1087">
            <v>1000</v>
          </cell>
        </row>
        <row r="1088">
          <cell r="A1088" t="str">
            <v>I</v>
          </cell>
          <cell r="B1088" t="str">
            <v>396789ET2</v>
          </cell>
          <cell r="C1088" t="str">
            <v>GREENWICH CAP COMM FNDG CORP</v>
          </cell>
          <cell r="D1088" t="str">
            <v>2003-C2 B</v>
          </cell>
          <cell r="E1088" t="str">
            <v>L</v>
          </cell>
          <cell r="F1088">
            <v>49675</v>
          </cell>
          <cell r="G1088">
            <v>5.0339999999999998</v>
          </cell>
          <cell r="H1088" t="str">
            <v>F</v>
          </cell>
          <cell r="I1088">
            <v>1</v>
          </cell>
          <cell r="J1088" t="str">
            <v>E</v>
          </cell>
          <cell r="K1088" t="str">
            <v>AAA</v>
          </cell>
          <cell r="L1088" t="str">
            <v>Aaa</v>
          </cell>
          <cell r="M1088">
            <v>999</v>
          </cell>
          <cell r="N1088" t="str">
            <v>Other-Asset Related</v>
          </cell>
          <cell r="O1088">
            <v>999</v>
          </cell>
          <cell r="P1088" t="str">
            <v>Other-Asset Related</v>
          </cell>
          <cell r="Q1088">
            <v>999</v>
          </cell>
          <cell r="R1088" t="str">
            <v>Other-Asset Related</v>
          </cell>
          <cell r="S1088">
            <v>70</v>
          </cell>
          <cell r="T1088" t="str">
            <v>CMBS</v>
          </cell>
          <cell r="U1088">
            <v>70</v>
          </cell>
          <cell r="V1088" t="str">
            <v>CMBS</v>
          </cell>
          <cell r="W1088">
            <v>65</v>
          </cell>
          <cell r="X1088" t="str">
            <v>FIXED INCOME</v>
          </cell>
          <cell r="Y1088">
            <v>1433222</v>
          </cell>
          <cell r="Z1088" t="str">
            <v>AEG</v>
          </cell>
          <cell r="AA1088">
            <v>401</v>
          </cell>
          <cell r="AB1088" t="str">
            <v>TRANSAMERICA OCCIDENTAL LIFE INS CO (TOLIC)</v>
          </cell>
          <cell r="AC1088">
            <v>853</v>
          </cell>
          <cell r="AD1088" t="str">
            <v>REI2 04 2</v>
          </cell>
          <cell r="AE1088">
            <v>165</v>
          </cell>
          <cell r="AF1088" t="str">
            <v>1657A000087UL</v>
          </cell>
          <cell r="AH1088">
            <v>37963</v>
          </cell>
          <cell r="AI1088">
            <v>37978</v>
          </cell>
          <cell r="AJ1088" t="str">
            <v>CMBS</v>
          </cell>
          <cell r="AK1088" t="str">
            <v>MBS - CMBS</v>
          </cell>
          <cell r="AL1088">
            <v>200</v>
          </cell>
          <cell r="AM1088">
            <v>8</v>
          </cell>
          <cell r="AN1088">
            <v>10</v>
          </cell>
          <cell r="AO1088" t="str">
            <v>US</v>
          </cell>
          <cell r="AP1088" t="str">
            <v>U.S. DOLLARS</v>
          </cell>
          <cell r="AQ1088">
            <v>10034836.23</v>
          </cell>
          <cell r="AR1088">
            <v>5.0199999999999996</v>
          </cell>
          <cell r="AS1088">
            <v>0</v>
          </cell>
          <cell r="AT1088">
            <v>418.76</v>
          </cell>
          <cell r="AU1088">
            <v>5.0149999999999997</v>
          </cell>
          <cell r="AV1088">
            <v>41950</v>
          </cell>
          <cell r="AW1088">
            <v>41531.24</v>
          </cell>
          <cell r="AX1088">
            <v>0</v>
          </cell>
          <cell r="AY1088">
            <v>41950</v>
          </cell>
          <cell r="AZ1088">
            <v>41950</v>
          </cell>
          <cell r="BA1088" t="str">
            <v>Intra Legal Entity Purchase</v>
          </cell>
          <cell r="BB1088">
            <v>123</v>
          </cell>
        </row>
        <row r="1089">
          <cell r="A1089" t="str">
            <v>I</v>
          </cell>
          <cell r="B1089" t="str">
            <v>396789ET2</v>
          </cell>
          <cell r="C1089" t="str">
            <v>GREENWICH CAP COMM FNDG CORP</v>
          </cell>
          <cell r="D1089" t="str">
            <v>2003-C2 B</v>
          </cell>
          <cell r="E1089" t="str">
            <v>L</v>
          </cell>
          <cell r="F1089">
            <v>49675</v>
          </cell>
          <cell r="G1089">
            <v>5.0339999999999998</v>
          </cell>
          <cell r="H1089" t="str">
            <v>F</v>
          </cell>
          <cell r="I1089">
            <v>1</v>
          </cell>
          <cell r="J1089" t="str">
            <v>E</v>
          </cell>
          <cell r="K1089" t="str">
            <v>AAA</v>
          </cell>
          <cell r="L1089" t="str">
            <v>Aaa</v>
          </cell>
          <cell r="M1089">
            <v>999</v>
          </cell>
          <cell r="N1089" t="str">
            <v>Other-Asset Related</v>
          </cell>
          <cell r="O1089">
            <v>999</v>
          </cell>
          <cell r="P1089" t="str">
            <v>Other-Asset Related</v>
          </cell>
          <cell r="Q1089">
            <v>999</v>
          </cell>
          <cell r="R1089" t="str">
            <v>Other-Asset Related</v>
          </cell>
          <cell r="S1089">
            <v>70</v>
          </cell>
          <cell r="T1089" t="str">
            <v>CMBS</v>
          </cell>
          <cell r="U1089">
            <v>70</v>
          </cell>
          <cell r="V1089" t="str">
            <v>CMBS</v>
          </cell>
          <cell r="W1089">
            <v>65</v>
          </cell>
          <cell r="X1089" t="str">
            <v>FIXED INCOME</v>
          </cell>
          <cell r="Y1089">
            <v>1433222</v>
          </cell>
          <cell r="Z1089" t="str">
            <v>AEG</v>
          </cell>
          <cell r="AA1089">
            <v>401</v>
          </cell>
          <cell r="AB1089" t="str">
            <v>TRANSAMERICA OCCIDENTAL LIFE INS CO (TOLIC)</v>
          </cell>
          <cell r="AC1089">
            <v>853</v>
          </cell>
          <cell r="AD1089" t="str">
            <v>REI2 04 2</v>
          </cell>
          <cell r="AE1089">
            <v>165</v>
          </cell>
          <cell r="AF1089" t="str">
            <v>1657A000087UL</v>
          </cell>
          <cell r="AH1089">
            <v>37963</v>
          </cell>
          <cell r="AI1089">
            <v>37978</v>
          </cell>
          <cell r="AJ1089" t="str">
            <v>CMBS</v>
          </cell>
          <cell r="AK1089" t="str">
            <v>MBS - CMBS</v>
          </cell>
          <cell r="AL1089">
            <v>200</v>
          </cell>
          <cell r="AM1089">
            <v>8</v>
          </cell>
          <cell r="AN1089">
            <v>10</v>
          </cell>
          <cell r="AO1089" t="str">
            <v>US</v>
          </cell>
          <cell r="AP1089" t="str">
            <v>U.S. DOLLARS</v>
          </cell>
          <cell r="AQ1089">
            <v>0</v>
          </cell>
          <cell r="AR1089">
            <v>5.0199999999999996</v>
          </cell>
          <cell r="AS1089">
            <v>0</v>
          </cell>
          <cell r="AT1089">
            <v>0</v>
          </cell>
          <cell r="AU1089">
            <v>5.0149999999999997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 t="str">
            <v>Intra Legal Entity Purchase</v>
          </cell>
          <cell r="BB1089">
            <v>123</v>
          </cell>
        </row>
        <row r="1090">
          <cell r="A1090" t="str">
            <v>I</v>
          </cell>
          <cell r="B1090" t="str">
            <v>401719AD1</v>
          </cell>
          <cell r="C1090" t="str">
            <v>GUILD FINANCE CORP</v>
          </cell>
          <cell r="D1090" t="str">
            <v>A 4</v>
          </cell>
          <cell r="E1090" t="str">
            <v>L</v>
          </cell>
          <cell r="F1090">
            <v>42614</v>
          </cell>
          <cell r="G1090">
            <v>9.3000000000000007</v>
          </cell>
          <cell r="H1090" t="str">
            <v>F</v>
          </cell>
          <cell r="I1090">
            <v>1</v>
          </cell>
          <cell r="K1090" t="str">
            <v>AAA</v>
          </cell>
          <cell r="L1090" t="str">
            <v>Aaa</v>
          </cell>
          <cell r="M1090">
            <v>999</v>
          </cell>
          <cell r="N1090" t="str">
            <v>Other-Asset Related</v>
          </cell>
          <cell r="O1090">
            <v>999</v>
          </cell>
          <cell r="P1090" t="str">
            <v>Other-Asset Related</v>
          </cell>
          <cell r="Q1090">
            <v>999</v>
          </cell>
          <cell r="R1090" t="str">
            <v>Other-Asset Related</v>
          </cell>
          <cell r="S1090">
            <v>152</v>
          </cell>
          <cell r="T1090" t="str">
            <v>CMO NON AGENCY - FNMA</v>
          </cell>
          <cell r="U1090">
            <v>150</v>
          </cell>
          <cell r="V1090" t="str">
            <v>CMO NON AGENCY</v>
          </cell>
          <cell r="W1090">
            <v>65</v>
          </cell>
          <cell r="X1090" t="str">
            <v>FIXED INCOME</v>
          </cell>
          <cell r="Y1090">
            <v>368868</v>
          </cell>
          <cell r="Z1090" t="str">
            <v>AEG</v>
          </cell>
          <cell r="AA1090">
            <v>401</v>
          </cell>
          <cell r="AB1090" t="str">
            <v>TRANSAMERICA OCCIDENTAL LIFE INS CO (TOLIC)</v>
          </cell>
          <cell r="AC1090">
            <v>177</v>
          </cell>
          <cell r="AD1090" t="str">
            <v>REI2 04</v>
          </cell>
          <cell r="AE1090">
            <v>170</v>
          </cell>
          <cell r="AF1090" t="str">
            <v>1707A00008702</v>
          </cell>
          <cell r="AH1090">
            <v>36361</v>
          </cell>
          <cell r="AI1090">
            <v>36361</v>
          </cell>
          <cell r="AJ1090" t="str">
            <v>CMO</v>
          </cell>
          <cell r="AK1090" t="str">
            <v>MBS - CMO</v>
          </cell>
          <cell r="AL1090">
            <v>200</v>
          </cell>
          <cell r="AM1090">
            <v>0</v>
          </cell>
          <cell r="AN1090">
            <v>0</v>
          </cell>
          <cell r="AO1090" t="str">
            <v>US</v>
          </cell>
          <cell r="AP1090" t="str">
            <v>U.S. DOLLARS</v>
          </cell>
          <cell r="AQ1090">
            <v>0</v>
          </cell>
          <cell r="AR1090">
            <v>9.0984999999999996</v>
          </cell>
          <cell r="AS1090">
            <v>0</v>
          </cell>
          <cell r="AT1090">
            <v>36.18</v>
          </cell>
          <cell r="AU1090">
            <v>0</v>
          </cell>
          <cell r="AV1090">
            <v>7209.57</v>
          </cell>
          <cell r="AW1090">
            <v>1165.4100000000001</v>
          </cell>
          <cell r="AX1090">
            <v>0</v>
          </cell>
          <cell r="AY1090">
            <v>0</v>
          </cell>
          <cell r="AZ1090">
            <v>6007.98</v>
          </cell>
          <cell r="BA1090" t="str">
            <v>Security Contribution</v>
          </cell>
          <cell r="BB1090">
            <v>102</v>
          </cell>
        </row>
        <row r="1091">
          <cell r="A1091" t="str">
            <v>I</v>
          </cell>
          <cell r="B1091" t="str">
            <v>401719AD1</v>
          </cell>
          <cell r="C1091" t="str">
            <v>GUILD FINANCE CORP</v>
          </cell>
          <cell r="D1091" t="str">
            <v>A 4</v>
          </cell>
          <cell r="E1091" t="str">
            <v>L</v>
          </cell>
          <cell r="F1091">
            <v>42614</v>
          </cell>
          <cell r="G1091">
            <v>9.3000000000000007</v>
          </cell>
          <cell r="H1091" t="str">
            <v>F</v>
          </cell>
          <cell r="I1091">
            <v>1</v>
          </cell>
          <cell r="K1091" t="str">
            <v>AAA</v>
          </cell>
          <cell r="L1091" t="str">
            <v>Aaa</v>
          </cell>
          <cell r="M1091">
            <v>999</v>
          </cell>
          <cell r="N1091" t="str">
            <v>Other-Asset Related</v>
          </cell>
          <cell r="O1091">
            <v>999</v>
          </cell>
          <cell r="P1091" t="str">
            <v>Other-Asset Related</v>
          </cell>
          <cell r="Q1091">
            <v>999</v>
          </cell>
          <cell r="R1091" t="str">
            <v>Other-Asset Related</v>
          </cell>
          <cell r="S1091">
            <v>152</v>
          </cell>
          <cell r="T1091" t="str">
            <v>CMO NON AGENCY - FNMA</v>
          </cell>
          <cell r="U1091">
            <v>150</v>
          </cell>
          <cell r="V1091" t="str">
            <v>CMO NON AGENCY</v>
          </cell>
          <cell r="W1091">
            <v>65</v>
          </cell>
          <cell r="X1091" t="str">
            <v>FIXED INCOME</v>
          </cell>
          <cell r="Y1091">
            <v>368868</v>
          </cell>
          <cell r="Z1091" t="str">
            <v>AEG</v>
          </cell>
          <cell r="AA1091">
            <v>401</v>
          </cell>
          <cell r="AB1091" t="str">
            <v>TRANSAMERICA OCCIDENTAL LIFE INS CO (TOLIC)</v>
          </cell>
          <cell r="AC1091">
            <v>177</v>
          </cell>
          <cell r="AD1091" t="str">
            <v>REI2 04</v>
          </cell>
          <cell r="AE1091">
            <v>170</v>
          </cell>
          <cell r="AF1091" t="str">
            <v>1707A00008702</v>
          </cell>
          <cell r="AH1091">
            <v>36361</v>
          </cell>
          <cell r="AI1091">
            <v>36361</v>
          </cell>
          <cell r="AJ1091" t="str">
            <v>CMO</v>
          </cell>
          <cell r="AK1091" t="str">
            <v>MBS - CMO</v>
          </cell>
          <cell r="AL1091">
            <v>200</v>
          </cell>
          <cell r="AM1091">
            <v>0</v>
          </cell>
          <cell r="AN1091">
            <v>0</v>
          </cell>
          <cell r="AO1091" t="str">
            <v>US</v>
          </cell>
          <cell r="AP1091" t="str">
            <v>U.S. DOLLARS</v>
          </cell>
          <cell r="AQ1091">
            <v>0</v>
          </cell>
          <cell r="AR1091">
            <v>9.0984999999999996</v>
          </cell>
          <cell r="AS1091">
            <v>36.18</v>
          </cell>
          <cell r="AT1091">
            <v>0</v>
          </cell>
          <cell r="AU1091">
            <v>0</v>
          </cell>
          <cell r="AV1091">
            <v>182.45</v>
          </cell>
          <cell r="AW1091">
            <v>-24.63</v>
          </cell>
          <cell r="AX1091">
            <v>0</v>
          </cell>
          <cell r="AY1091">
            <v>0</v>
          </cell>
          <cell r="AZ1091">
            <v>243.26</v>
          </cell>
          <cell r="BA1091" t="str">
            <v>Security Contribution</v>
          </cell>
          <cell r="BB1091">
            <v>102</v>
          </cell>
        </row>
        <row r="1092">
          <cell r="A1092" t="str">
            <v>I</v>
          </cell>
          <cell r="B1092" t="str">
            <v>401719AD1</v>
          </cell>
          <cell r="C1092" t="str">
            <v>GUILD FINANCE CORP</v>
          </cell>
          <cell r="D1092" t="str">
            <v>A 4</v>
          </cell>
          <cell r="E1092" t="str">
            <v>L</v>
          </cell>
          <cell r="F1092">
            <v>42614</v>
          </cell>
          <cell r="G1092">
            <v>9.3000000000000007</v>
          </cell>
          <cell r="H1092" t="str">
            <v>F</v>
          </cell>
          <cell r="I1092">
            <v>1</v>
          </cell>
          <cell r="K1092" t="str">
            <v>AAA</v>
          </cell>
          <cell r="L1092" t="str">
            <v>Aaa</v>
          </cell>
          <cell r="M1092">
            <v>999</v>
          </cell>
          <cell r="N1092" t="str">
            <v>Other-Asset Related</v>
          </cell>
          <cell r="O1092">
            <v>999</v>
          </cell>
          <cell r="P1092" t="str">
            <v>Other-Asset Related</v>
          </cell>
          <cell r="Q1092">
            <v>999</v>
          </cell>
          <cell r="R1092" t="str">
            <v>Other-Asset Related</v>
          </cell>
          <cell r="S1092">
            <v>152</v>
          </cell>
          <cell r="T1092" t="str">
            <v>CMO NON AGENCY - FNMA</v>
          </cell>
          <cell r="U1092">
            <v>150</v>
          </cell>
          <cell r="V1092" t="str">
            <v>CMO NON AGENCY</v>
          </cell>
          <cell r="W1092">
            <v>65</v>
          </cell>
          <cell r="X1092" t="str">
            <v>FIXED INCOME</v>
          </cell>
          <cell r="Y1092">
            <v>1945793</v>
          </cell>
          <cell r="Z1092" t="str">
            <v>AEG</v>
          </cell>
          <cell r="AA1092">
            <v>401</v>
          </cell>
          <cell r="AB1092" t="str">
            <v>TRANSAMERICA OCCIDENTAL LIFE INS CO (TOLIC)</v>
          </cell>
          <cell r="AC1092">
            <v>177</v>
          </cell>
          <cell r="AD1092" t="str">
            <v>REI2 04</v>
          </cell>
          <cell r="AE1092">
            <v>170</v>
          </cell>
          <cell r="AF1092" t="str">
            <v>1707A00008702</v>
          </cell>
          <cell r="AH1092">
            <v>39052</v>
          </cell>
          <cell r="AI1092">
            <v>39052</v>
          </cell>
          <cell r="AJ1092" t="str">
            <v>CMO</v>
          </cell>
          <cell r="AK1092" t="str">
            <v>MBS - CMO</v>
          </cell>
          <cell r="AL1092">
            <v>200</v>
          </cell>
          <cell r="AM1092">
            <v>0</v>
          </cell>
          <cell r="AN1092">
            <v>0</v>
          </cell>
          <cell r="AO1092" t="str">
            <v>US</v>
          </cell>
          <cell r="AP1092" t="str">
            <v>U.S. DOLLARS</v>
          </cell>
          <cell r="AQ1092">
            <v>0</v>
          </cell>
          <cell r="AR1092">
            <v>9.0984999999999996</v>
          </cell>
          <cell r="AS1092">
            <v>0</v>
          </cell>
          <cell r="AT1092">
            <v>0</v>
          </cell>
          <cell r="AU1092">
            <v>0</v>
          </cell>
          <cell r="AV1092">
            <v>-4688.43</v>
          </cell>
          <cell r="AW1092">
            <v>0</v>
          </cell>
          <cell r="AX1092">
            <v>0</v>
          </cell>
          <cell r="AY1092">
            <v>0</v>
          </cell>
          <cell r="AZ1092">
            <v>-4688.43</v>
          </cell>
          <cell r="BA1092" t="str">
            <v>MBS/CMO Pay Down</v>
          </cell>
          <cell r="BB1092">
            <v>203</v>
          </cell>
        </row>
        <row r="1093">
          <cell r="A1093" t="str">
            <v>I</v>
          </cell>
          <cell r="B1093" t="str">
            <v>401719AD1</v>
          </cell>
          <cell r="C1093" t="str">
            <v>GUILD FINANCE CORP</v>
          </cell>
          <cell r="D1093" t="str">
            <v>A 4</v>
          </cell>
          <cell r="E1093" t="str">
            <v>L</v>
          </cell>
          <cell r="F1093">
            <v>42614</v>
          </cell>
          <cell r="G1093">
            <v>9.3000000000000007</v>
          </cell>
          <cell r="H1093" t="str">
            <v>F</v>
          </cell>
          <cell r="I1093">
            <v>1</v>
          </cell>
          <cell r="K1093" t="str">
            <v>AAA</v>
          </cell>
          <cell r="L1093" t="str">
            <v>Aaa</v>
          </cell>
          <cell r="M1093">
            <v>999</v>
          </cell>
          <cell r="N1093" t="str">
            <v>Other-Asset Related</v>
          </cell>
          <cell r="O1093">
            <v>999</v>
          </cell>
          <cell r="P1093" t="str">
            <v>Other-Asset Related</v>
          </cell>
          <cell r="Q1093">
            <v>999</v>
          </cell>
          <cell r="R1093" t="str">
            <v>Other-Asset Related</v>
          </cell>
          <cell r="S1093">
            <v>152</v>
          </cell>
          <cell r="T1093" t="str">
            <v>CMO NON AGENCY - FNMA</v>
          </cell>
          <cell r="U1093">
            <v>150</v>
          </cell>
          <cell r="V1093" t="str">
            <v>CMO NON AGENCY</v>
          </cell>
          <cell r="W1093">
            <v>65</v>
          </cell>
          <cell r="X1093" t="str">
            <v>FIXED INCOME</v>
          </cell>
          <cell r="Y1093">
            <v>1947256</v>
          </cell>
          <cell r="Z1093" t="str">
            <v>AEG</v>
          </cell>
          <cell r="AA1093">
            <v>401</v>
          </cell>
          <cell r="AB1093" t="str">
            <v>TRANSAMERICA OCCIDENTAL LIFE INS CO (TOLIC)</v>
          </cell>
          <cell r="AC1093">
            <v>177</v>
          </cell>
          <cell r="AD1093" t="str">
            <v>REI2 04</v>
          </cell>
          <cell r="AE1093">
            <v>170</v>
          </cell>
          <cell r="AF1093" t="str">
            <v>1707A00008702</v>
          </cell>
          <cell r="AH1093">
            <v>39080</v>
          </cell>
          <cell r="AI1093">
            <v>39107</v>
          </cell>
          <cell r="AJ1093" t="str">
            <v>CMO</v>
          </cell>
          <cell r="AK1093" t="str">
            <v>MBS - CMO</v>
          </cell>
          <cell r="AL1093">
            <v>200</v>
          </cell>
          <cell r="AM1093">
            <v>1</v>
          </cell>
          <cell r="AN1093">
            <v>4</v>
          </cell>
          <cell r="AO1093" t="str">
            <v>US</v>
          </cell>
          <cell r="AP1093" t="str">
            <v>U.S. DOLLARS</v>
          </cell>
          <cell r="AQ1093">
            <v>0</v>
          </cell>
          <cell r="AR1093">
            <v>9.0984999999999996</v>
          </cell>
          <cell r="AS1093">
            <v>0</v>
          </cell>
          <cell r="AT1093">
            <v>0</v>
          </cell>
          <cell r="AU1093">
            <v>0</v>
          </cell>
          <cell r="AV1093">
            <v>-2703.59</v>
          </cell>
          <cell r="AW1093">
            <v>0</v>
          </cell>
          <cell r="AX1093">
            <v>0</v>
          </cell>
          <cell r="AY1093">
            <v>0</v>
          </cell>
          <cell r="AZ1093">
            <v>-2703.59</v>
          </cell>
          <cell r="BA1093" t="str">
            <v>Sale or Pairoff Sale</v>
          </cell>
          <cell r="BB1093">
            <v>200</v>
          </cell>
        </row>
        <row r="1094">
          <cell r="A1094" t="str">
            <v>I</v>
          </cell>
          <cell r="B1094" t="str">
            <v>404119AV1</v>
          </cell>
          <cell r="C1094" t="str">
            <v>HCA INC</v>
          </cell>
          <cell r="D1094" t="str">
            <v>144A</v>
          </cell>
          <cell r="E1094" t="str">
            <v>L</v>
          </cell>
          <cell r="F1094">
            <v>42689</v>
          </cell>
          <cell r="G1094">
            <v>9.25</v>
          </cell>
          <cell r="H1094" t="str">
            <v>F</v>
          </cell>
          <cell r="I1094">
            <v>4</v>
          </cell>
          <cell r="J1094" t="str">
            <v>E</v>
          </cell>
          <cell r="K1094" t="str">
            <v>BB-</v>
          </cell>
          <cell r="L1094" t="str">
            <v>B2</v>
          </cell>
          <cell r="M1094">
            <v>54</v>
          </cell>
          <cell r="N1094" t="str">
            <v>HEALTH CARE</v>
          </cell>
          <cell r="O1094">
            <v>50</v>
          </cell>
          <cell r="P1094" t="str">
            <v>CONSUMER NON CYCLICAL</v>
          </cell>
          <cell r="Q1094">
            <v>5</v>
          </cell>
          <cell r="R1094" t="str">
            <v>INDUSTRIALS</v>
          </cell>
          <cell r="S1094">
            <v>170</v>
          </cell>
          <cell r="T1094" t="str">
            <v>CORP-NONCONVERTIBLE</v>
          </cell>
          <cell r="U1094">
            <v>170</v>
          </cell>
          <cell r="V1094" t="str">
            <v>CORP-NONCONVERTIBLE</v>
          </cell>
          <cell r="W1094">
            <v>65</v>
          </cell>
          <cell r="X1094" t="str">
            <v>FIXED INCOME</v>
          </cell>
          <cell r="Y1094">
            <v>1907500</v>
          </cell>
          <cell r="Z1094" t="str">
            <v>AEG</v>
          </cell>
          <cell r="AA1094">
            <v>401</v>
          </cell>
          <cell r="AB1094" t="str">
            <v>TRANSAMERICA OCCIDENTAL LIFE INS CO (TOLIC)</v>
          </cell>
          <cell r="AC1094">
            <v>177</v>
          </cell>
          <cell r="AD1094" t="str">
            <v>REI2 04</v>
          </cell>
          <cell r="AE1094">
            <v>170</v>
          </cell>
          <cell r="AF1094" t="str">
            <v>1707A00008702</v>
          </cell>
          <cell r="AH1094">
            <v>39030</v>
          </cell>
          <cell r="AI1094">
            <v>39038</v>
          </cell>
          <cell r="AJ1094" t="str">
            <v>HY PUBLIC - DOMESTIC</v>
          </cell>
          <cell r="AK1094" t="str">
            <v>HIGH YIELD - PUB DOMESTIC</v>
          </cell>
          <cell r="AL1094">
            <v>200</v>
          </cell>
          <cell r="AM1094">
            <v>6</v>
          </cell>
          <cell r="AN1094">
            <v>0</v>
          </cell>
          <cell r="AO1094" t="str">
            <v>US</v>
          </cell>
          <cell r="AP1094" t="str">
            <v>U.S. DOLLARS</v>
          </cell>
          <cell r="AQ1094">
            <v>5000000</v>
          </cell>
          <cell r="AR1094">
            <v>9.25</v>
          </cell>
          <cell r="AS1094">
            <v>0</v>
          </cell>
          <cell r="AT1094">
            <v>0</v>
          </cell>
          <cell r="AU1094">
            <v>9.25</v>
          </cell>
          <cell r="AV1094">
            <v>0</v>
          </cell>
          <cell r="AW1094">
            <v>38541.660000000003</v>
          </cell>
          <cell r="AX1094">
            <v>0</v>
          </cell>
          <cell r="AY1094">
            <v>95069.440000000002</v>
          </cell>
          <cell r="AZ1094">
            <v>56527.78</v>
          </cell>
          <cell r="BA1094" t="str">
            <v>Purchase</v>
          </cell>
          <cell r="BB1094">
            <v>100</v>
          </cell>
        </row>
        <row r="1095">
          <cell r="A1095" t="str">
            <v>I</v>
          </cell>
          <cell r="B1095" t="str">
            <v>404119AV1</v>
          </cell>
          <cell r="C1095" t="str">
            <v>HCA INC</v>
          </cell>
          <cell r="D1095" t="str">
            <v>144A</v>
          </cell>
          <cell r="E1095" t="str">
            <v>L</v>
          </cell>
          <cell r="F1095">
            <v>42689</v>
          </cell>
          <cell r="G1095">
            <v>9.25</v>
          </cell>
          <cell r="H1095" t="str">
            <v>F</v>
          </cell>
          <cell r="I1095">
            <v>4</v>
          </cell>
          <cell r="J1095" t="str">
            <v>E</v>
          </cell>
          <cell r="K1095" t="str">
            <v>BB-</v>
          </cell>
          <cell r="L1095" t="str">
            <v>B2</v>
          </cell>
          <cell r="M1095">
            <v>54</v>
          </cell>
          <cell r="N1095" t="str">
            <v>HEALTH CARE</v>
          </cell>
          <cell r="O1095">
            <v>50</v>
          </cell>
          <cell r="P1095" t="str">
            <v>CONSUMER NON CYCLICAL</v>
          </cell>
          <cell r="Q1095">
            <v>5</v>
          </cell>
          <cell r="R1095" t="str">
            <v>INDUSTRIALS</v>
          </cell>
          <cell r="S1095">
            <v>170</v>
          </cell>
          <cell r="T1095" t="str">
            <v>CORP-NONCONVERTIBLE</v>
          </cell>
          <cell r="U1095">
            <v>170</v>
          </cell>
          <cell r="V1095" t="str">
            <v>CORP-NONCONVERTIBLE</v>
          </cell>
          <cell r="W1095">
            <v>65</v>
          </cell>
          <cell r="X1095" t="str">
            <v>FIXED INCOME</v>
          </cell>
          <cell r="Y1095">
            <v>1939069</v>
          </cell>
          <cell r="Z1095" t="str">
            <v>AEG</v>
          </cell>
          <cell r="AA1095">
            <v>401</v>
          </cell>
          <cell r="AB1095" t="str">
            <v>TRANSAMERICA OCCIDENTAL LIFE INS CO (TOLIC)</v>
          </cell>
          <cell r="AC1095">
            <v>153</v>
          </cell>
          <cell r="AD1095" t="str">
            <v>REI1 04</v>
          </cell>
          <cell r="AE1095">
            <v>162</v>
          </cell>
          <cell r="AF1095" t="str">
            <v>1627A00008700</v>
          </cell>
          <cell r="AH1095">
            <v>39070</v>
          </cell>
          <cell r="AI1095">
            <v>39073</v>
          </cell>
          <cell r="AJ1095" t="str">
            <v>HY PUBLIC - DOMESTIC</v>
          </cell>
          <cell r="AK1095" t="str">
            <v>HIGH YIELD - PUB DOMESTIC</v>
          </cell>
          <cell r="AL1095">
            <v>200</v>
          </cell>
          <cell r="AM1095">
            <v>7</v>
          </cell>
          <cell r="AN1095">
            <v>0</v>
          </cell>
          <cell r="AO1095" t="str">
            <v>US</v>
          </cell>
          <cell r="AP1095" t="str">
            <v>U.S. DOLLARS</v>
          </cell>
          <cell r="AQ1095">
            <v>2664233.9300000002</v>
          </cell>
          <cell r="AR1095">
            <v>8.2553000000000001</v>
          </cell>
          <cell r="AS1095">
            <v>0</v>
          </cell>
          <cell r="AT1095">
            <v>1051.6600000000001</v>
          </cell>
          <cell r="AU1095">
            <v>8.2553000000000001</v>
          </cell>
          <cell r="AV1095">
            <v>0</v>
          </cell>
          <cell r="AW1095">
            <v>18219.169999999998</v>
          </cell>
          <cell r="AX1095">
            <v>0</v>
          </cell>
          <cell r="AY1095">
            <v>47534.720000000001</v>
          </cell>
          <cell r="AZ1095">
            <v>28263.89</v>
          </cell>
          <cell r="BA1095" t="str">
            <v>Purchase</v>
          </cell>
          <cell r="BB1095">
            <v>100</v>
          </cell>
        </row>
        <row r="1096">
          <cell r="A1096" t="str">
            <v>I</v>
          </cell>
          <cell r="B1096" t="str">
            <v>4041A0BK3</v>
          </cell>
          <cell r="C1096" t="str">
            <v>HBOS TREASURY SRVCS PLC</v>
          </cell>
          <cell r="D1096" t="str">
            <v>144A</v>
          </cell>
          <cell r="E1096" t="str">
            <v>L</v>
          </cell>
          <cell r="F1096">
            <v>40071</v>
          </cell>
          <cell r="G1096">
            <v>4</v>
          </cell>
          <cell r="H1096" t="str">
            <v>F</v>
          </cell>
          <cell r="I1096">
            <v>1</v>
          </cell>
          <cell r="J1096" t="str">
            <v>E</v>
          </cell>
          <cell r="K1096" t="str">
            <v>AA</v>
          </cell>
          <cell r="L1096" t="str">
            <v>Aa2</v>
          </cell>
          <cell r="M1096">
            <v>116</v>
          </cell>
          <cell r="N1096" t="str">
            <v>BANKING-NON-US</v>
          </cell>
          <cell r="O1096">
            <v>105</v>
          </cell>
          <cell r="P1096" t="str">
            <v>BANKING</v>
          </cell>
          <cell r="Q1096">
            <v>105</v>
          </cell>
          <cell r="R1096" t="str">
            <v>FINANCIALS</v>
          </cell>
          <cell r="S1096">
            <v>170</v>
          </cell>
          <cell r="T1096" t="str">
            <v>CORP-NONCONVERTIBLE</v>
          </cell>
          <cell r="U1096">
            <v>170</v>
          </cell>
          <cell r="V1096" t="str">
            <v>CORP-NONCONVERTIBLE</v>
          </cell>
          <cell r="W1096">
            <v>65</v>
          </cell>
          <cell r="X1096" t="str">
            <v>FIXED INCOME</v>
          </cell>
          <cell r="Y1096">
            <v>1328356</v>
          </cell>
          <cell r="Z1096" t="str">
            <v>AEG</v>
          </cell>
          <cell r="AA1096">
            <v>401</v>
          </cell>
          <cell r="AB1096" t="str">
            <v>TRANSAMERICA OCCIDENTAL LIFE INS CO (TOLIC)</v>
          </cell>
          <cell r="AC1096">
            <v>153</v>
          </cell>
          <cell r="AD1096" t="str">
            <v>REI1 04</v>
          </cell>
          <cell r="AE1096">
            <v>162</v>
          </cell>
          <cell r="AF1096" t="str">
            <v>1627A00008700</v>
          </cell>
          <cell r="AH1096">
            <v>38237</v>
          </cell>
          <cell r="AI1096">
            <v>38245</v>
          </cell>
          <cell r="AJ1096" t="str">
            <v>IG PUBLIC-DOMESTIC</v>
          </cell>
          <cell r="AK1096" t="str">
            <v>IG - PUB DOMESTIC</v>
          </cell>
          <cell r="AL1096">
            <v>200</v>
          </cell>
          <cell r="AM1096">
            <v>4</v>
          </cell>
          <cell r="AN1096">
            <v>0</v>
          </cell>
          <cell r="AO1096" t="str">
            <v>GB</v>
          </cell>
          <cell r="AP1096" t="str">
            <v>U.S. DOLLARS</v>
          </cell>
          <cell r="AQ1096">
            <v>998534.32</v>
          </cell>
          <cell r="AR1096">
            <v>4.0579999999999998</v>
          </cell>
          <cell r="AS1096">
            <v>54.48</v>
          </cell>
          <cell r="AT1096">
            <v>0</v>
          </cell>
          <cell r="AU1096">
            <v>4.0579999999999998</v>
          </cell>
          <cell r="AV1096">
            <v>0</v>
          </cell>
          <cell r="AW1096">
            <v>3387.81</v>
          </cell>
          <cell r="AX1096">
            <v>0</v>
          </cell>
          <cell r="AY1096">
            <v>15111.11</v>
          </cell>
          <cell r="AZ1096">
            <v>11777.78</v>
          </cell>
          <cell r="BA1096" t="str">
            <v>Purchase</v>
          </cell>
          <cell r="BB1096">
            <v>100</v>
          </cell>
        </row>
        <row r="1097">
          <cell r="A1097" t="str">
            <v>I</v>
          </cell>
          <cell r="B1097" t="str">
            <v>404280AA7</v>
          </cell>
          <cell r="C1097" t="str">
            <v>HSBC HOLDINGS PLC</v>
          </cell>
          <cell r="E1097" t="str">
            <v>L</v>
          </cell>
          <cell r="F1097">
            <v>40009</v>
          </cell>
          <cell r="G1097">
            <v>7.5</v>
          </cell>
          <cell r="H1097" t="str">
            <v>F</v>
          </cell>
          <cell r="I1097">
            <v>1</v>
          </cell>
          <cell r="J1097" t="str">
            <v>E</v>
          </cell>
          <cell r="K1097" t="str">
            <v>A+</v>
          </cell>
          <cell r="L1097" t="str">
            <v>Aa3</v>
          </cell>
          <cell r="M1097">
            <v>116</v>
          </cell>
          <cell r="N1097" t="str">
            <v>BANKING-NON-US</v>
          </cell>
          <cell r="O1097">
            <v>105</v>
          </cell>
          <cell r="P1097" t="str">
            <v>BANKING</v>
          </cell>
          <cell r="Q1097">
            <v>105</v>
          </cell>
          <cell r="R1097" t="str">
            <v>FINANCIALS</v>
          </cell>
          <cell r="S1097">
            <v>170</v>
          </cell>
          <cell r="T1097" t="str">
            <v>CORP-NONCONVERTIBLE</v>
          </cell>
          <cell r="U1097">
            <v>170</v>
          </cell>
          <cell r="V1097" t="str">
            <v>CORP-NONCONVERTIBLE</v>
          </cell>
          <cell r="W1097">
            <v>65</v>
          </cell>
          <cell r="X1097" t="str">
            <v>FIXED INCOME</v>
          </cell>
          <cell r="Y1097">
            <v>1433193</v>
          </cell>
          <cell r="Z1097" t="str">
            <v>AEG</v>
          </cell>
          <cell r="AA1097">
            <v>401</v>
          </cell>
          <cell r="AB1097" t="str">
            <v>TRANSAMERICA OCCIDENTAL LIFE INS CO (TOLIC)</v>
          </cell>
          <cell r="AC1097">
            <v>852</v>
          </cell>
          <cell r="AD1097" t="str">
            <v>REI2 04 1</v>
          </cell>
          <cell r="AE1097">
            <v>161</v>
          </cell>
          <cell r="AF1097" t="str">
            <v>1617A000087TR</v>
          </cell>
          <cell r="AH1097">
            <v>37103</v>
          </cell>
          <cell r="AI1097">
            <v>37106</v>
          </cell>
          <cell r="AJ1097" t="str">
            <v>IG PUBLIC - FOREIGN</v>
          </cell>
          <cell r="AK1097" t="str">
            <v>IG - PUB FOREIGN</v>
          </cell>
          <cell r="AL1097">
            <v>200</v>
          </cell>
          <cell r="AM1097">
            <v>6</v>
          </cell>
          <cell r="AN1097">
            <v>0</v>
          </cell>
          <cell r="AO1097" t="str">
            <v>GB</v>
          </cell>
          <cell r="AP1097" t="str">
            <v>U.S. DOLLARS</v>
          </cell>
          <cell r="AQ1097">
            <v>3077243.12</v>
          </cell>
          <cell r="AR1097">
            <v>6.3490000000000002</v>
          </cell>
          <cell r="AS1097">
            <v>0</v>
          </cell>
          <cell r="AT1097">
            <v>2438.6</v>
          </cell>
          <cell r="AU1097">
            <v>6.3486000000000002</v>
          </cell>
          <cell r="AV1097">
            <v>112500</v>
          </cell>
          <cell r="AW1097">
            <v>16311.4</v>
          </cell>
          <cell r="AX1097">
            <v>0</v>
          </cell>
          <cell r="AY1097">
            <v>10000</v>
          </cell>
          <cell r="AZ1097">
            <v>103750</v>
          </cell>
          <cell r="BA1097" t="str">
            <v>Intra Legal Entity Purchase</v>
          </cell>
          <cell r="BB1097">
            <v>123</v>
          </cell>
        </row>
        <row r="1098">
          <cell r="A1098" t="str">
            <v>I</v>
          </cell>
          <cell r="B1098" t="str">
            <v>404280AB5</v>
          </cell>
          <cell r="C1098" t="str">
            <v>HSBC HOLDINGS PLC</v>
          </cell>
          <cell r="E1098" t="str">
            <v>L</v>
          </cell>
          <cell r="F1098">
            <v>41255</v>
          </cell>
          <cell r="G1098">
            <v>5.25</v>
          </cell>
          <cell r="H1098" t="str">
            <v>F</v>
          </cell>
          <cell r="I1098">
            <v>1</v>
          </cell>
          <cell r="K1098" t="str">
            <v>A+</v>
          </cell>
          <cell r="L1098" t="str">
            <v>Aa3</v>
          </cell>
          <cell r="M1098">
            <v>116</v>
          </cell>
          <cell r="N1098" t="str">
            <v>BANKING-NON-US</v>
          </cell>
          <cell r="O1098">
            <v>105</v>
          </cell>
          <cell r="P1098" t="str">
            <v>BANKING</v>
          </cell>
          <cell r="Q1098">
            <v>105</v>
          </cell>
          <cell r="R1098" t="str">
            <v>FINANCIALS</v>
          </cell>
          <cell r="S1098">
            <v>170</v>
          </cell>
          <cell r="T1098" t="str">
            <v>CORP-NONCONVERTIBLE</v>
          </cell>
          <cell r="U1098">
            <v>170</v>
          </cell>
          <cell r="V1098" t="str">
            <v>CORP-NONCONVERTIBLE</v>
          </cell>
          <cell r="W1098">
            <v>65</v>
          </cell>
          <cell r="X1098" t="str">
            <v>FIXED INCOME</v>
          </cell>
          <cell r="Y1098">
            <v>1424901</v>
          </cell>
          <cell r="Z1098" t="str">
            <v>AEG</v>
          </cell>
          <cell r="AA1098">
            <v>401</v>
          </cell>
          <cell r="AB1098" t="str">
            <v>TRANSAMERICA OCCIDENTAL LIFE INS CO (TOLIC)</v>
          </cell>
          <cell r="AC1098">
            <v>153</v>
          </cell>
          <cell r="AD1098" t="str">
            <v>REI1 04</v>
          </cell>
          <cell r="AE1098">
            <v>162</v>
          </cell>
          <cell r="AF1098" t="str">
            <v>1627A00008700</v>
          </cell>
          <cell r="AH1098">
            <v>38384</v>
          </cell>
          <cell r="AI1098">
            <v>38384</v>
          </cell>
          <cell r="AJ1098" t="str">
            <v>IG PUBLIC-DOMESTIC</v>
          </cell>
          <cell r="AK1098" t="str">
            <v>IG - PUB DOMESTIC</v>
          </cell>
          <cell r="AL1098">
            <v>200</v>
          </cell>
          <cell r="AM1098">
            <v>0</v>
          </cell>
          <cell r="AN1098">
            <v>0</v>
          </cell>
          <cell r="AO1098" t="str">
            <v>GB</v>
          </cell>
          <cell r="AP1098" t="str">
            <v>U.S. DOLLARS</v>
          </cell>
          <cell r="AQ1098">
            <v>2577534.65</v>
          </cell>
          <cell r="AR1098">
            <v>4.6387</v>
          </cell>
          <cell r="AS1098">
            <v>0</v>
          </cell>
          <cell r="AT1098">
            <v>1038.33</v>
          </cell>
          <cell r="AU1098">
            <v>0</v>
          </cell>
          <cell r="AV1098">
            <v>0</v>
          </cell>
          <cell r="AW1098">
            <v>9899.17</v>
          </cell>
          <cell r="AX1098">
            <v>0</v>
          </cell>
          <cell r="AY1098">
            <v>17864.580000000002</v>
          </cell>
          <cell r="AZ1098">
            <v>6927.08</v>
          </cell>
          <cell r="BA1098" t="str">
            <v>Purchase</v>
          </cell>
          <cell r="BB1098">
            <v>100</v>
          </cell>
        </row>
        <row r="1099">
          <cell r="A1099" t="str">
            <v>I</v>
          </cell>
          <cell r="B1099" t="str">
            <v>406216AR2</v>
          </cell>
          <cell r="C1099" t="str">
            <v>HALLIBURTON COMPANY</v>
          </cell>
          <cell r="D1099" t="str">
            <v>EXCHGD</v>
          </cell>
          <cell r="E1099" t="str">
            <v>L</v>
          </cell>
          <cell r="F1099">
            <v>40466</v>
          </cell>
          <cell r="G1099">
            <v>5.5</v>
          </cell>
          <cell r="H1099" t="str">
            <v>F</v>
          </cell>
          <cell r="I1099">
            <v>2</v>
          </cell>
          <cell r="J1099" t="str">
            <v>E</v>
          </cell>
          <cell r="K1099" t="str">
            <v>BBB+</v>
          </cell>
          <cell r="L1099" t="str">
            <v>Baa1</v>
          </cell>
          <cell r="M1099">
            <v>67</v>
          </cell>
          <cell r="N1099" t="str">
            <v>OIL FIELD SERVICES</v>
          </cell>
          <cell r="O1099">
            <v>65</v>
          </cell>
          <cell r="P1099" t="str">
            <v>ENERGY</v>
          </cell>
          <cell r="Q1099">
            <v>5</v>
          </cell>
          <cell r="R1099" t="str">
            <v>INDUSTRIALS</v>
          </cell>
          <cell r="S1099">
            <v>170</v>
          </cell>
          <cell r="T1099" t="str">
            <v>CORP-NONCONVERTIBLE</v>
          </cell>
          <cell r="U1099">
            <v>170</v>
          </cell>
          <cell r="V1099" t="str">
            <v>CORP-NONCONVERTIBLE</v>
          </cell>
          <cell r="W1099">
            <v>65</v>
          </cell>
          <cell r="X1099" t="str">
            <v>FIXED INCOME</v>
          </cell>
          <cell r="Y1099">
            <v>1358989</v>
          </cell>
          <cell r="Z1099" t="str">
            <v>AEG</v>
          </cell>
          <cell r="AA1099">
            <v>1001</v>
          </cell>
          <cell r="AB1099" t="str">
            <v>TFLIC LIFE INSURANCE COMPANY</v>
          </cell>
          <cell r="AC1099">
            <v>362</v>
          </cell>
          <cell r="AD1099" t="str">
            <v>REI1 10</v>
          </cell>
          <cell r="AE1099">
            <v>701</v>
          </cell>
          <cell r="AF1099" t="str">
            <v>7017A00008700</v>
          </cell>
          <cell r="AH1099">
            <v>38294</v>
          </cell>
          <cell r="AI1099">
            <v>38299</v>
          </cell>
          <cell r="AJ1099" t="str">
            <v>IG PUBLIC-DOMESTIC</v>
          </cell>
          <cell r="AK1099" t="str">
            <v>IG - PUB DOMESTIC</v>
          </cell>
          <cell r="AL1099">
            <v>200</v>
          </cell>
          <cell r="AM1099">
            <v>5</v>
          </cell>
          <cell r="AN1099">
            <v>0</v>
          </cell>
          <cell r="AO1099" t="str">
            <v>US</v>
          </cell>
          <cell r="AP1099" t="str">
            <v>U.S. DOLLARS</v>
          </cell>
          <cell r="AQ1099">
            <v>5185988.79</v>
          </cell>
          <cell r="AR1099">
            <v>4.399</v>
          </cell>
          <cell r="AS1099">
            <v>0</v>
          </cell>
          <cell r="AT1099">
            <v>3852.7</v>
          </cell>
          <cell r="AU1099">
            <v>4.399</v>
          </cell>
          <cell r="AV1099">
            <v>0</v>
          </cell>
          <cell r="AW1099">
            <v>19063.96</v>
          </cell>
          <cell r="AX1099">
            <v>0</v>
          </cell>
          <cell r="AY1099">
            <v>80972.22</v>
          </cell>
          <cell r="AZ1099">
            <v>58055.56</v>
          </cell>
          <cell r="BA1099" t="str">
            <v>Purchase</v>
          </cell>
          <cell r="BB1099">
            <v>100</v>
          </cell>
        </row>
        <row r="1100">
          <cell r="A1100" t="str">
            <v>I</v>
          </cell>
          <cell r="B1100" t="str">
            <v>411352AA5</v>
          </cell>
          <cell r="C1100" t="str">
            <v>HANSON PLC</v>
          </cell>
          <cell r="E1100" t="str">
            <v>L</v>
          </cell>
          <cell r="F1100">
            <v>40448</v>
          </cell>
          <cell r="G1100">
            <v>7.875</v>
          </cell>
          <cell r="H1100" t="str">
            <v>F</v>
          </cell>
          <cell r="I1100">
            <v>2</v>
          </cell>
          <cell r="J1100" t="str">
            <v>E</v>
          </cell>
          <cell r="K1100" t="str">
            <v>BBB+</v>
          </cell>
          <cell r="L1100" t="str">
            <v>Baa1</v>
          </cell>
          <cell r="M1100">
            <v>16</v>
          </cell>
          <cell r="N1100" t="str">
            <v>BUILDING MATERIALS</v>
          </cell>
          <cell r="O1100">
            <v>15</v>
          </cell>
          <cell r="P1100" t="str">
            <v>CAPITAL GOODS</v>
          </cell>
          <cell r="Q1100">
            <v>5</v>
          </cell>
          <cell r="R1100" t="str">
            <v>INDUSTRIALS</v>
          </cell>
          <cell r="S1100">
            <v>170</v>
          </cell>
          <cell r="T1100" t="str">
            <v>CORP-NONCONVERTIBLE</v>
          </cell>
          <cell r="U1100">
            <v>170</v>
          </cell>
          <cell r="V1100" t="str">
            <v>CORP-NONCONVERTIBLE</v>
          </cell>
          <cell r="W1100">
            <v>65</v>
          </cell>
          <cell r="X1100" t="str">
            <v>FIXED INCOME</v>
          </cell>
          <cell r="Y1100">
            <v>513337</v>
          </cell>
          <cell r="Z1100" t="str">
            <v>AEG</v>
          </cell>
          <cell r="AA1100">
            <v>401</v>
          </cell>
          <cell r="AB1100" t="str">
            <v>TRANSAMERICA OCCIDENTAL LIFE INS CO (TOLIC)</v>
          </cell>
          <cell r="AC1100">
            <v>178</v>
          </cell>
          <cell r="AD1100" t="str">
            <v>REI3 04 1</v>
          </cell>
          <cell r="AE1100">
            <v>151</v>
          </cell>
          <cell r="AF1100" t="str">
            <v>1517A00008700</v>
          </cell>
          <cell r="AH1100">
            <v>36791</v>
          </cell>
          <cell r="AI1100">
            <v>36796</v>
          </cell>
          <cell r="AJ1100" t="str">
            <v>IG PUBLIC-DOMESTIC</v>
          </cell>
          <cell r="AK1100" t="str">
            <v>IG - PUB DOMESTIC</v>
          </cell>
          <cell r="AL1100">
            <v>200</v>
          </cell>
          <cell r="AM1100">
            <v>7</v>
          </cell>
          <cell r="AN1100">
            <v>0</v>
          </cell>
          <cell r="AO1100" t="str">
            <v>GB</v>
          </cell>
          <cell r="AP1100" t="str">
            <v>U.S. DOLLARS</v>
          </cell>
          <cell r="AQ1100">
            <v>4483555.24</v>
          </cell>
          <cell r="AR1100">
            <v>7.9869000000000003</v>
          </cell>
          <cell r="AS1100">
            <v>428.57</v>
          </cell>
          <cell r="AT1100">
            <v>0</v>
          </cell>
          <cell r="AU1100">
            <v>7.9869000000000003</v>
          </cell>
          <cell r="AV1100">
            <v>0</v>
          </cell>
          <cell r="AW1100">
            <v>29959.82</v>
          </cell>
          <cell r="AX1100">
            <v>0</v>
          </cell>
          <cell r="AY1100">
            <v>122062.5</v>
          </cell>
          <cell r="AZ1100">
            <v>92531.25</v>
          </cell>
          <cell r="BA1100" t="str">
            <v>Purchase</v>
          </cell>
          <cell r="BB1100">
            <v>100</v>
          </cell>
        </row>
        <row r="1101">
          <cell r="A1101" t="str">
            <v>I</v>
          </cell>
          <cell r="B1101" t="str">
            <v>411352AA5</v>
          </cell>
          <cell r="C1101" t="str">
            <v>HANSON PLC</v>
          </cell>
          <cell r="E1101" t="str">
            <v>L</v>
          </cell>
          <cell r="F1101">
            <v>40448</v>
          </cell>
          <cell r="G1101">
            <v>7.875</v>
          </cell>
          <cell r="H1101" t="str">
            <v>F</v>
          </cell>
          <cell r="I1101">
            <v>2</v>
          </cell>
          <cell r="J1101" t="str">
            <v>E</v>
          </cell>
          <cell r="K1101" t="str">
            <v>BBB+</v>
          </cell>
          <cell r="L1101" t="str">
            <v>Baa1</v>
          </cell>
          <cell r="M1101">
            <v>16</v>
          </cell>
          <cell r="N1101" t="str">
            <v>BUILDING MATERIALS</v>
          </cell>
          <cell r="O1101">
            <v>15</v>
          </cell>
          <cell r="P1101" t="str">
            <v>CAPITAL GOODS</v>
          </cell>
          <cell r="Q1101">
            <v>5</v>
          </cell>
          <cell r="R1101" t="str">
            <v>INDUSTRIALS</v>
          </cell>
          <cell r="S1101">
            <v>170</v>
          </cell>
          <cell r="T1101" t="str">
            <v>CORP-NONCONVERTIBLE</v>
          </cell>
          <cell r="U1101">
            <v>170</v>
          </cell>
          <cell r="V1101" t="str">
            <v>CORP-NONCONVERTIBLE</v>
          </cell>
          <cell r="W1101">
            <v>65</v>
          </cell>
          <cell r="X1101" t="str">
            <v>FIXED INCOME</v>
          </cell>
          <cell r="Y1101">
            <v>513339</v>
          </cell>
          <cell r="Z1101" t="str">
            <v>AEG</v>
          </cell>
          <cell r="AA1101">
            <v>401</v>
          </cell>
          <cell r="AB1101" t="str">
            <v>TRANSAMERICA OCCIDENTAL LIFE INS CO (TOLIC)</v>
          </cell>
          <cell r="AC1101">
            <v>416</v>
          </cell>
          <cell r="AD1101" t="str">
            <v>REI5 04</v>
          </cell>
          <cell r="AE1101">
            <v>166</v>
          </cell>
          <cell r="AF1101" t="str">
            <v>1667A00008700</v>
          </cell>
          <cell r="AH1101">
            <v>36791</v>
          </cell>
          <cell r="AI1101">
            <v>36796</v>
          </cell>
          <cell r="AJ1101" t="str">
            <v>IG PUBLIC-DOMESTIC</v>
          </cell>
          <cell r="AK1101" t="str">
            <v>IG - PUB DOMESTIC</v>
          </cell>
          <cell r="AL1101">
            <v>200</v>
          </cell>
          <cell r="AM1101">
            <v>7</v>
          </cell>
          <cell r="AN1101">
            <v>0</v>
          </cell>
          <cell r="AO1101" t="str">
            <v>GB</v>
          </cell>
          <cell r="AP1101" t="str">
            <v>U.S. DOLLARS</v>
          </cell>
          <cell r="AQ1101">
            <v>498172.8</v>
          </cell>
          <cell r="AR1101">
            <v>7.9869000000000003</v>
          </cell>
          <cell r="AS1101">
            <v>47.61</v>
          </cell>
          <cell r="AT1101">
            <v>0</v>
          </cell>
          <cell r="AU1101">
            <v>7.9869000000000003</v>
          </cell>
          <cell r="AV1101">
            <v>0</v>
          </cell>
          <cell r="AW1101">
            <v>3328.86</v>
          </cell>
          <cell r="AX1101">
            <v>0</v>
          </cell>
          <cell r="AY1101">
            <v>13562.5</v>
          </cell>
          <cell r="AZ1101">
            <v>10281.25</v>
          </cell>
          <cell r="BA1101" t="str">
            <v>Purchase</v>
          </cell>
          <cell r="BB1101">
            <v>100</v>
          </cell>
        </row>
        <row r="1102">
          <cell r="A1102" t="str">
            <v>I</v>
          </cell>
          <cell r="B1102" t="str">
            <v>411352AA5</v>
          </cell>
          <cell r="C1102" t="str">
            <v>HANSON PLC</v>
          </cell>
          <cell r="E1102" t="str">
            <v>L</v>
          </cell>
          <cell r="F1102">
            <v>40448</v>
          </cell>
          <cell r="G1102">
            <v>7.875</v>
          </cell>
          <cell r="H1102" t="str">
            <v>F</v>
          </cell>
          <cell r="I1102">
            <v>2</v>
          </cell>
          <cell r="J1102" t="str">
            <v>E</v>
          </cell>
          <cell r="K1102" t="str">
            <v>BBB+</v>
          </cell>
          <cell r="L1102" t="str">
            <v>Baa1</v>
          </cell>
          <cell r="M1102">
            <v>16</v>
          </cell>
          <cell r="N1102" t="str">
            <v>BUILDING MATERIALS</v>
          </cell>
          <cell r="O1102">
            <v>15</v>
          </cell>
          <cell r="P1102" t="str">
            <v>CAPITAL GOODS</v>
          </cell>
          <cell r="Q1102">
            <v>5</v>
          </cell>
          <cell r="R1102" t="str">
            <v>INDUSTRIALS</v>
          </cell>
          <cell r="S1102">
            <v>170</v>
          </cell>
          <cell r="T1102" t="str">
            <v>CORP-NONCONVERTIBLE</v>
          </cell>
          <cell r="U1102">
            <v>170</v>
          </cell>
          <cell r="V1102" t="str">
            <v>CORP-NONCONVERTIBLE</v>
          </cell>
          <cell r="W1102">
            <v>65</v>
          </cell>
          <cell r="X1102" t="str">
            <v>FIXED INCOME</v>
          </cell>
          <cell r="Y1102">
            <v>1395713</v>
          </cell>
          <cell r="Z1102" t="str">
            <v>AEG</v>
          </cell>
          <cell r="AA1102">
            <v>1001</v>
          </cell>
          <cell r="AB1102" t="str">
            <v>TFLIC LIFE INSURANCE COMPANY</v>
          </cell>
          <cell r="AC1102">
            <v>362</v>
          </cell>
          <cell r="AD1102" t="str">
            <v>REI1 10</v>
          </cell>
          <cell r="AE1102">
            <v>701</v>
          </cell>
          <cell r="AF1102" t="str">
            <v>7017A00008700</v>
          </cell>
          <cell r="AH1102">
            <v>36791</v>
          </cell>
          <cell r="AI1102">
            <v>36796</v>
          </cell>
          <cell r="AJ1102" t="str">
            <v>IG PUBLIC-DOMESTIC</v>
          </cell>
          <cell r="AK1102" t="str">
            <v>IG - PUB DOMESTIC</v>
          </cell>
          <cell r="AL1102">
            <v>200</v>
          </cell>
          <cell r="AM1102">
            <v>7</v>
          </cell>
          <cell r="AN1102">
            <v>0</v>
          </cell>
          <cell r="AO1102" t="str">
            <v>GB</v>
          </cell>
          <cell r="AP1102" t="str">
            <v>U.S. DOLLARS</v>
          </cell>
          <cell r="AQ1102">
            <v>1992691.22</v>
          </cell>
          <cell r="AR1102">
            <v>7.9869000000000003</v>
          </cell>
          <cell r="AS1102">
            <v>190.48</v>
          </cell>
          <cell r="AT1102">
            <v>0</v>
          </cell>
          <cell r="AU1102">
            <v>7.9869000000000003</v>
          </cell>
          <cell r="AV1102">
            <v>0</v>
          </cell>
          <cell r="AW1102">
            <v>13315.48</v>
          </cell>
          <cell r="AX1102">
            <v>0</v>
          </cell>
          <cell r="AY1102">
            <v>54250</v>
          </cell>
          <cell r="AZ1102">
            <v>41125</v>
          </cell>
          <cell r="BA1102" t="str">
            <v>Security Contribution</v>
          </cell>
          <cell r="BB1102">
            <v>102</v>
          </cell>
        </row>
        <row r="1103">
          <cell r="A1103" t="str">
            <v>I</v>
          </cell>
          <cell r="B1103" t="str">
            <v>411352AA5</v>
          </cell>
          <cell r="C1103" t="str">
            <v>HANSON PLC</v>
          </cell>
          <cell r="E1103" t="str">
            <v>L</v>
          </cell>
          <cell r="F1103">
            <v>40448</v>
          </cell>
          <cell r="G1103">
            <v>7.875</v>
          </cell>
          <cell r="H1103" t="str">
            <v>F</v>
          </cell>
          <cell r="I1103">
            <v>2</v>
          </cell>
          <cell r="J1103" t="str">
            <v>E</v>
          </cell>
          <cell r="K1103" t="str">
            <v>BBB+</v>
          </cell>
          <cell r="L1103" t="str">
            <v>Baa1</v>
          </cell>
          <cell r="M1103">
            <v>16</v>
          </cell>
          <cell r="N1103" t="str">
            <v>BUILDING MATERIALS</v>
          </cell>
          <cell r="O1103">
            <v>15</v>
          </cell>
          <cell r="P1103" t="str">
            <v>CAPITAL GOODS</v>
          </cell>
          <cell r="Q1103">
            <v>5</v>
          </cell>
          <cell r="R1103" t="str">
            <v>INDUSTRIALS</v>
          </cell>
          <cell r="S1103">
            <v>170</v>
          </cell>
          <cell r="T1103" t="str">
            <v>CORP-NONCONVERTIBLE</v>
          </cell>
          <cell r="U1103">
            <v>170</v>
          </cell>
          <cell r="V1103" t="str">
            <v>CORP-NONCONVERTIBLE</v>
          </cell>
          <cell r="W1103">
            <v>65</v>
          </cell>
          <cell r="X1103" t="str">
            <v>FIXED INCOME</v>
          </cell>
          <cell r="Y1103">
            <v>1433223</v>
          </cell>
          <cell r="Z1103" t="str">
            <v>AEG</v>
          </cell>
          <cell r="AA1103">
            <v>401</v>
          </cell>
          <cell r="AB1103" t="str">
            <v>TRANSAMERICA OCCIDENTAL LIFE INS CO (TOLIC)</v>
          </cell>
          <cell r="AC1103">
            <v>853</v>
          </cell>
          <cell r="AD1103" t="str">
            <v>REI2 04 2</v>
          </cell>
          <cell r="AE1103">
            <v>165</v>
          </cell>
          <cell r="AF1103" t="str">
            <v>1657A000087UL</v>
          </cell>
          <cell r="AH1103">
            <v>36791</v>
          </cell>
          <cell r="AI1103">
            <v>36796</v>
          </cell>
          <cell r="AJ1103" t="str">
            <v>IG PUBLIC-DOMESTIC</v>
          </cell>
          <cell r="AK1103" t="str">
            <v>IG - PUB DOMESTIC</v>
          </cell>
          <cell r="AL1103">
            <v>200</v>
          </cell>
          <cell r="AM1103">
            <v>7</v>
          </cell>
          <cell r="AN1103">
            <v>0</v>
          </cell>
          <cell r="AO1103" t="str">
            <v>GB</v>
          </cell>
          <cell r="AP1103" t="str">
            <v>U.S. DOLLARS</v>
          </cell>
          <cell r="AQ1103">
            <v>747259.21</v>
          </cell>
          <cell r="AR1103">
            <v>7.9869000000000003</v>
          </cell>
          <cell r="AS1103">
            <v>71.430000000000007</v>
          </cell>
          <cell r="AT1103">
            <v>0</v>
          </cell>
          <cell r="AU1103">
            <v>7.9859999999999998</v>
          </cell>
          <cell r="AV1103">
            <v>0</v>
          </cell>
          <cell r="AW1103">
            <v>4993.3</v>
          </cell>
          <cell r="AX1103">
            <v>0</v>
          </cell>
          <cell r="AY1103">
            <v>20343.75</v>
          </cell>
          <cell r="AZ1103">
            <v>15421.88</v>
          </cell>
          <cell r="BA1103" t="str">
            <v>Intra Legal Entity Purchase</v>
          </cell>
          <cell r="BB1103">
            <v>123</v>
          </cell>
        </row>
        <row r="1104">
          <cell r="A1104" t="str">
            <v>I</v>
          </cell>
          <cell r="B1104" t="str">
            <v>4128A0AA1</v>
          </cell>
          <cell r="C1104" t="str">
            <v>HARLEY DAVIDSON FUNDING</v>
          </cell>
          <cell r="D1104" t="str">
            <v>144A</v>
          </cell>
          <cell r="E1104" t="str">
            <v>L</v>
          </cell>
          <cell r="F1104">
            <v>39797</v>
          </cell>
          <cell r="G1104">
            <v>3.625</v>
          </cell>
          <cell r="H1104" t="str">
            <v>F</v>
          </cell>
          <cell r="I1104">
            <v>1</v>
          </cell>
          <cell r="J1104" t="str">
            <v>E</v>
          </cell>
          <cell r="K1104" t="str">
            <v>A+</v>
          </cell>
          <cell r="L1104" t="str">
            <v>A1</v>
          </cell>
          <cell r="M1104">
            <v>17</v>
          </cell>
          <cell r="N1104" t="str">
            <v>DIVERSIFIED MANUFTG</v>
          </cell>
          <cell r="O1104">
            <v>15</v>
          </cell>
          <cell r="P1104" t="str">
            <v>CAPITAL GOODS</v>
          </cell>
          <cell r="Q1104">
            <v>5</v>
          </cell>
          <cell r="R1104" t="str">
            <v>INDUSTRIALS</v>
          </cell>
          <cell r="S1104">
            <v>170</v>
          </cell>
          <cell r="T1104" t="str">
            <v>CORP-NONCONVERTIBLE</v>
          </cell>
          <cell r="U1104">
            <v>170</v>
          </cell>
          <cell r="V1104" t="str">
            <v>CORP-NONCONVERTIBLE</v>
          </cell>
          <cell r="W1104">
            <v>65</v>
          </cell>
          <cell r="X1104" t="str">
            <v>FIXED INCOME</v>
          </cell>
          <cell r="Y1104">
            <v>1176353</v>
          </cell>
          <cell r="Z1104" t="str">
            <v>AEG</v>
          </cell>
          <cell r="AA1104">
            <v>401</v>
          </cell>
          <cell r="AB1104" t="str">
            <v>TRANSAMERICA OCCIDENTAL LIFE INS CO (TOLIC)</v>
          </cell>
          <cell r="AC1104">
            <v>415</v>
          </cell>
          <cell r="AD1104" t="str">
            <v>REI4 04DE</v>
          </cell>
          <cell r="AE1104">
            <v>163</v>
          </cell>
          <cell r="AF1104" t="str">
            <v>1637A00008700</v>
          </cell>
          <cell r="AH1104">
            <v>37943</v>
          </cell>
          <cell r="AI1104">
            <v>37946</v>
          </cell>
          <cell r="AJ1104" t="str">
            <v>IG PUBLIC-DOMESTIC</v>
          </cell>
          <cell r="AK1104" t="str">
            <v>IG - PUB DOMESTIC</v>
          </cell>
          <cell r="AL1104">
            <v>200</v>
          </cell>
          <cell r="AM1104">
            <v>5</v>
          </cell>
          <cell r="AN1104">
            <v>0</v>
          </cell>
          <cell r="AO1104" t="str">
            <v>US</v>
          </cell>
          <cell r="AP1104" t="str">
            <v>U.S. DOLLARS</v>
          </cell>
          <cell r="AQ1104">
            <v>1999863.23</v>
          </cell>
          <cell r="AR1104">
            <v>3.6271</v>
          </cell>
          <cell r="AS1104">
            <v>0</v>
          </cell>
          <cell r="AT1104">
            <v>32.35</v>
          </cell>
          <cell r="AU1104">
            <v>3.6280000000000001</v>
          </cell>
          <cell r="AV1104">
            <v>0</v>
          </cell>
          <cell r="AW1104">
            <v>6009.32</v>
          </cell>
          <cell r="AX1104">
            <v>0</v>
          </cell>
          <cell r="AY1104">
            <v>9263.89</v>
          </cell>
          <cell r="AZ1104">
            <v>3222.22</v>
          </cell>
          <cell r="BA1104" t="str">
            <v>Purchase</v>
          </cell>
          <cell r="BB1104">
            <v>100</v>
          </cell>
        </row>
        <row r="1105">
          <cell r="A1105" t="str">
            <v>I</v>
          </cell>
          <cell r="B1105" t="str">
            <v>413875AJ4</v>
          </cell>
          <cell r="C1105" t="str">
            <v>HARRIS CORP</v>
          </cell>
          <cell r="E1105" t="str">
            <v>L</v>
          </cell>
          <cell r="F1105">
            <v>42278</v>
          </cell>
          <cell r="G1105">
            <v>5</v>
          </cell>
          <cell r="H1105" t="str">
            <v>F</v>
          </cell>
          <cell r="I1105">
            <v>2</v>
          </cell>
          <cell r="J1105" t="str">
            <v>E</v>
          </cell>
          <cell r="K1105" t="str">
            <v>BBB</v>
          </cell>
          <cell r="L1105" t="str">
            <v>Baa2</v>
          </cell>
          <cell r="M1105">
            <v>15</v>
          </cell>
          <cell r="N1105" t="str">
            <v>AEROSPACE/DEFENSE</v>
          </cell>
          <cell r="O1105">
            <v>15</v>
          </cell>
          <cell r="P1105" t="str">
            <v>CAPITAL GOODS</v>
          </cell>
          <cell r="Q1105">
            <v>5</v>
          </cell>
          <cell r="R1105" t="str">
            <v>INDUSTRIALS</v>
          </cell>
          <cell r="S1105">
            <v>170</v>
          </cell>
          <cell r="T1105" t="str">
            <v>CORP-NONCONVERTIBLE</v>
          </cell>
          <cell r="U1105">
            <v>170</v>
          </cell>
          <cell r="V1105" t="str">
            <v>CORP-NONCONVERTIBLE</v>
          </cell>
          <cell r="W1105">
            <v>65</v>
          </cell>
          <cell r="X1105" t="str">
            <v>FIXED INCOME</v>
          </cell>
          <cell r="Y1105">
            <v>1691183</v>
          </cell>
          <cell r="Z1105" t="str">
            <v>AEG</v>
          </cell>
          <cell r="AA1105">
            <v>1001</v>
          </cell>
          <cell r="AB1105" t="str">
            <v>TFLIC LIFE INSURANCE COMPANY</v>
          </cell>
          <cell r="AC1105">
            <v>362</v>
          </cell>
          <cell r="AD1105" t="str">
            <v>REI1 10</v>
          </cell>
          <cell r="AE1105">
            <v>701</v>
          </cell>
          <cell r="AF1105" t="str">
            <v>7017A00008700</v>
          </cell>
          <cell r="AH1105">
            <v>38758</v>
          </cell>
          <cell r="AI1105">
            <v>38763</v>
          </cell>
          <cell r="AJ1105" t="str">
            <v>IG PUBLIC-DOMESTIC</v>
          </cell>
          <cell r="AK1105" t="str">
            <v>IG - PUB DOMESTIC</v>
          </cell>
          <cell r="AL1105">
            <v>200</v>
          </cell>
          <cell r="AM1105">
            <v>7</v>
          </cell>
          <cell r="AN1105">
            <v>0</v>
          </cell>
          <cell r="AO1105" t="str">
            <v>US</v>
          </cell>
          <cell r="AP1105" t="str">
            <v>U.S. DOLLARS</v>
          </cell>
          <cell r="AQ1105">
            <v>3107630.07</v>
          </cell>
          <cell r="AR1105">
            <v>5.6449999999999996</v>
          </cell>
          <cell r="AS1105">
            <v>1091.8499999999999</v>
          </cell>
          <cell r="AT1105">
            <v>0</v>
          </cell>
          <cell r="AU1105">
            <v>5.6449999999999996</v>
          </cell>
          <cell r="AV1105">
            <v>0</v>
          </cell>
          <cell r="AW1105">
            <v>14633.52</v>
          </cell>
          <cell r="AX1105">
            <v>0</v>
          </cell>
          <cell r="AY1105">
            <v>54166.67</v>
          </cell>
          <cell r="AZ1105">
            <v>40625</v>
          </cell>
          <cell r="BA1105" t="str">
            <v>Purchase</v>
          </cell>
          <cell r="BB1105">
            <v>100</v>
          </cell>
        </row>
        <row r="1106">
          <cell r="A1106" t="str">
            <v>I</v>
          </cell>
          <cell r="B1106" t="str">
            <v>420029AF7</v>
          </cell>
          <cell r="C1106" t="str">
            <v>HAWAIIAN TELCOM COMMUNIC</v>
          </cell>
          <cell r="D1106" t="str">
            <v>EXCHGD B</v>
          </cell>
          <cell r="E1106" t="str">
            <v>L</v>
          </cell>
          <cell r="F1106">
            <v>42125</v>
          </cell>
          <cell r="G1106">
            <v>12.5</v>
          </cell>
          <cell r="H1106" t="str">
            <v>F</v>
          </cell>
          <cell r="I1106">
            <v>5</v>
          </cell>
          <cell r="J1106" t="str">
            <v>E</v>
          </cell>
          <cell r="K1106" t="str">
            <v>CCC+</v>
          </cell>
          <cell r="L1106" t="str">
            <v>B3</v>
          </cell>
          <cell r="M1106">
            <v>92</v>
          </cell>
          <cell r="N1106" t="str">
            <v>WIRELINES</v>
          </cell>
          <cell r="O1106">
            <v>90</v>
          </cell>
          <cell r="P1106" t="str">
            <v>COMMUNICATIONS</v>
          </cell>
          <cell r="Q1106">
            <v>5</v>
          </cell>
          <cell r="R1106" t="str">
            <v>INDUSTRIALS</v>
          </cell>
          <cell r="S1106">
            <v>170</v>
          </cell>
          <cell r="T1106" t="str">
            <v>CORP-NONCONVERTIBLE</v>
          </cell>
          <cell r="U1106">
            <v>170</v>
          </cell>
          <cell r="V1106" t="str">
            <v>CORP-NONCONVERTIBLE</v>
          </cell>
          <cell r="W1106">
            <v>65</v>
          </cell>
          <cell r="X1106" t="str">
            <v>FIXED INCOME</v>
          </cell>
          <cell r="Y1106">
            <v>1757690</v>
          </cell>
          <cell r="Z1106" t="str">
            <v>AEG</v>
          </cell>
          <cell r="AA1106">
            <v>401</v>
          </cell>
          <cell r="AB1106" t="str">
            <v>TRANSAMERICA OCCIDENTAL LIFE INS CO (TOLIC)</v>
          </cell>
          <cell r="AC1106">
            <v>153</v>
          </cell>
          <cell r="AD1106" t="str">
            <v>REI1 04</v>
          </cell>
          <cell r="AE1106">
            <v>162</v>
          </cell>
          <cell r="AF1106" t="str">
            <v>1627A00008700</v>
          </cell>
          <cell r="AH1106">
            <v>38839</v>
          </cell>
          <cell r="AI1106">
            <v>38839</v>
          </cell>
          <cell r="AJ1106" t="str">
            <v>HY PUBLIC - DOMESTIC</v>
          </cell>
          <cell r="AK1106" t="str">
            <v>HIGH YIELD - PUB DOMESTIC</v>
          </cell>
          <cell r="AL1106">
            <v>200</v>
          </cell>
          <cell r="AM1106">
            <v>6</v>
          </cell>
          <cell r="AN1106">
            <v>0</v>
          </cell>
          <cell r="AO1106" t="str">
            <v>US</v>
          </cell>
          <cell r="AP1106" t="str">
            <v>U.S. DOLLARS</v>
          </cell>
          <cell r="AQ1106">
            <v>2143000</v>
          </cell>
          <cell r="AR1106">
            <v>12.5</v>
          </cell>
          <cell r="AS1106">
            <v>0</v>
          </cell>
          <cell r="AT1106">
            <v>0</v>
          </cell>
          <cell r="AU1106">
            <v>12.5</v>
          </cell>
          <cell r="AV1106">
            <v>0</v>
          </cell>
          <cell r="AW1106">
            <v>22322.92</v>
          </cell>
          <cell r="AX1106">
            <v>0</v>
          </cell>
          <cell r="AY1106">
            <v>66968.75</v>
          </cell>
          <cell r="AZ1106">
            <v>44645.83</v>
          </cell>
          <cell r="BA1106" t="str">
            <v>Tax Free Exchange</v>
          </cell>
          <cell r="BB1106">
            <v>142</v>
          </cell>
        </row>
        <row r="1107">
          <cell r="A1107" t="str">
            <v>I</v>
          </cell>
          <cell r="B1107" t="str">
            <v>42217KAL0</v>
          </cell>
          <cell r="C1107" t="str">
            <v>HEALTH CARE REIT</v>
          </cell>
          <cell r="E1107" t="str">
            <v>L</v>
          </cell>
          <cell r="F1107">
            <v>41593</v>
          </cell>
          <cell r="G1107">
            <v>6</v>
          </cell>
          <cell r="H1107" t="str">
            <v>F</v>
          </cell>
          <cell r="I1107">
            <v>2</v>
          </cell>
          <cell r="J1107" t="str">
            <v>E</v>
          </cell>
          <cell r="K1107" t="str">
            <v>BBB-</v>
          </cell>
          <cell r="L1107" t="str">
            <v>Baa3</v>
          </cell>
          <cell r="M1107">
            <v>111</v>
          </cell>
          <cell r="N1107" t="str">
            <v>REITS</v>
          </cell>
          <cell r="O1107">
            <v>111</v>
          </cell>
          <cell r="P1107" t="str">
            <v>REIT'S</v>
          </cell>
          <cell r="Q1107">
            <v>105</v>
          </cell>
          <cell r="R1107" t="str">
            <v>FINANCIALS</v>
          </cell>
          <cell r="S1107">
            <v>170</v>
          </cell>
          <cell r="T1107" t="str">
            <v>CORP-NONCONVERTIBLE</v>
          </cell>
          <cell r="U1107">
            <v>170</v>
          </cell>
          <cell r="V1107" t="str">
            <v>CORP-NONCONVERTIBLE</v>
          </cell>
          <cell r="W1107">
            <v>65</v>
          </cell>
          <cell r="X1107" t="str">
            <v>FIXED INCOME</v>
          </cell>
          <cell r="Y1107">
            <v>1163656</v>
          </cell>
          <cell r="Z1107" t="str">
            <v>AEG</v>
          </cell>
          <cell r="AA1107">
            <v>1001</v>
          </cell>
          <cell r="AB1107" t="str">
            <v>TFLIC LIFE INSURANCE COMPANY</v>
          </cell>
          <cell r="AC1107">
            <v>362</v>
          </cell>
          <cell r="AD1107" t="str">
            <v>REI1 10</v>
          </cell>
          <cell r="AE1107">
            <v>701</v>
          </cell>
          <cell r="AF1107" t="str">
            <v>7017A00008700</v>
          </cell>
          <cell r="AH1107">
            <v>37923</v>
          </cell>
          <cell r="AI1107">
            <v>37928</v>
          </cell>
          <cell r="AJ1107" t="str">
            <v>IG PUBLIC-DOMESTIC</v>
          </cell>
          <cell r="AK1107" t="str">
            <v>IG - PUB DOMESTIC</v>
          </cell>
          <cell r="AL1107">
            <v>200</v>
          </cell>
          <cell r="AM1107">
            <v>7</v>
          </cell>
          <cell r="AN1107">
            <v>0</v>
          </cell>
          <cell r="AO1107" t="str">
            <v>US</v>
          </cell>
          <cell r="AP1107" t="str">
            <v>U.S. DOLLARS</v>
          </cell>
          <cell r="AQ1107">
            <v>1998572.68</v>
          </cell>
          <cell r="AR1107">
            <v>6.0110000000000001</v>
          </cell>
          <cell r="AS1107">
            <v>0</v>
          </cell>
          <cell r="AT1107">
            <v>35.909999999999997</v>
          </cell>
          <cell r="AU1107">
            <v>6.0110000000000001</v>
          </cell>
          <cell r="AV1107">
            <v>0</v>
          </cell>
          <cell r="AW1107">
            <v>9964.09</v>
          </cell>
          <cell r="AX1107">
            <v>0</v>
          </cell>
          <cell r="AY1107">
            <v>25333.33</v>
          </cell>
          <cell r="AZ1107">
            <v>15333.33</v>
          </cell>
          <cell r="BA1107" t="str">
            <v>Purchase</v>
          </cell>
          <cell r="BB1107">
            <v>100</v>
          </cell>
        </row>
        <row r="1108">
          <cell r="A1108" t="str">
            <v>I</v>
          </cell>
          <cell r="B1108" t="str">
            <v>42823#AA1</v>
          </cell>
          <cell r="C1108" t="str">
            <v>HEWITT ASSOCIATES LLC</v>
          </cell>
          <cell r="E1108" t="str">
            <v>L</v>
          </cell>
          <cell r="F1108">
            <v>39598</v>
          </cell>
          <cell r="G1108">
            <v>7.45</v>
          </cell>
          <cell r="H1108" t="str">
            <v>F</v>
          </cell>
          <cell r="I1108">
            <v>1</v>
          </cell>
          <cell r="K1108" t="str">
            <v>NR</v>
          </cell>
          <cell r="L1108" t="str">
            <v>NR</v>
          </cell>
          <cell r="M1108">
            <v>112</v>
          </cell>
          <cell r="N1108" t="str">
            <v>OTHER-FINANCE</v>
          </cell>
          <cell r="O1108">
            <v>112</v>
          </cell>
          <cell r="P1108" t="str">
            <v>OTHER-FINANCE</v>
          </cell>
          <cell r="Q1108">
            <v>105</v>
          </cell>
          <cell r="R1108" t="str">
            <v>FINANCIALS</v>
          </cell>
          <cell r="S1108">
            <v>170</v>
          </cell>
          <cell r="T1108" t="str">
            <v>CORP-NONCONVERTIBLE</v>
          </cell>
          <cell r="U1108">
            <v>170</v>
          </cell>
          <cell r="V1108" t="str">
            <v>CORP-NONCONVERTIBLE</v>
          </cell>
          <cell r="W1108">
            <v>65</v>
          </cell>
          <cell r="X1108" t="str">
            <v>FIXED INCOME</v>
          </cell>
          <cell r="Y1108">
            <v>369025</v>
          </cell>
          <cell r="Z1108" t="str">
            <v>AEG</v>
          </cell>
          <cell r="AA1108">
            <v>401</v>
          </cell>
          <cell r="AB1108" t="str">
            <v>TRANSAMERICA OCCIDENTAL LIFE INS CO (TOLIC)</v>
          </cell>
          <cell r="AC1108">
            <v>415</v>
          </cell>
          <cell r="AD1108" t="str">
            <v>REI4 04DE</v>
          </cell>
          <cell r="AE1108">
            <v>163</v>
          </cell>
          <cell r="AF1108" t="str">
            <v>1637A00008700</v>
          </cell>
          <cell r="AH1108">
            <v>36361</v>
          </cell>
          <cell r="AI1108">
            <v>36361</v>
          </cell>
          <cell r="AJ1108" t="str">
            <v>IG PRIVATE - DOMESTIC</v>
          </cell>
          <cell r="AK1108" t="str">
            <v>DOMESTIC - IG PRV DOM</v>
          </cell>
          <cell r="AL1108">
            <v>200</v>
          </cell>
          <cell r="AM1108">
            <v>0</v>
          </cell>
          <cell r="AN1108">
            <v>0</v>
          </cell>
          <cell r="AO1108" t="str">
            <v>US</v>
          </cell>
          <cell r="AP1108" t="str">
            <v>U.S. DOLLARS</v>
          </cell>
          <cell r="AQ1108">
            <v>398807.79</v>
          </cell>
          <cell r="AR1108">
            <v>7.8113999999999999</v>
          </cell>
          <cell r="AS1108">
            <v>87.33</v>
          </cell>
          <cell r="AT1108">
            <v>0</v>
          </cell>
          <cell r="AU1108">
            <v>0</v>
          </cell>
          <cell r="AV1108">
            <v>0</v>
          </cell>
          <cell r="AW1108">
            <v>2570.66</v>
          </cell>
          <cell r="AX1108">
            <v>0</v>
          </cell>
          <cell r="AY1108">
            <v>5049.4399999999996</v>
          </cell>
          <cell r="AZ1108">
            <v>2566.11</v>
          </cell>
          <cell r="BA1108" t="str">
            <v>Security Contribution</v>
          </cell>
          <cell r="BB1108">
            <v>102</v>
          </cell>
        </row>
        <row r="1109">
          <cell r="A1109" t="str">
            <v>I</v>
          </cell>
          <cell r="B1109" t="str">
            <v>42823#AA1</v>
          </cell>
          <cell r="C1109" t="str">
            <v>HEWITT ASSOCIATES LLC</v>
          </cell>
          <cell r="E1109" t="str">
            <v>L</v>
          </cell>
          <cell r="F1109">
            <v>39598</v>
          </cell>
          <cell r="G1109">
            <v>7.45</v>
          </cell>
          <cell r="H1109" t="str">
            <v>F</v>
          </cell>
          <cell r="I1109">
            <v>1</v>
          </cell>
          <cell r="K1109" t="str">
            <v>NR</v>
          </cell>
          <cell r="L1109" t="str">
            <v>NR</v>
          </cell>
          <cell r="M1109">
            <v>112</v>
          </cell>
          <cell r="N1109" t="str">
            <v>OTHER-FINANCE</v>
          </cell>
          <cell r="O1109">
            <v>112</v>
          </cell>
          <cell r="P1109" t="str">
            <v>OTHER-FINANCE</v>
          </cell>
          <cell r="Q1109">
            <v>105</v>
          </cell>
          <cell r="R1109" t="str">
            <v>FINANCIALS</v>
          </cell>
          <cell r="S1109">
            <v>170</v>
          </cell>
          <cell r="T1109" t="str">
            <v>CORP-NONCONVERTIBLE</v>
          </cell>
          <cell r="U1109">
            <v>170</v>
          </cell>
          <cell r="V1109" t="str">
            <v>CORP-NONCONVERTIBLE</v>
          </cell>
          <cell r="W1109">
            <v>65</v>
          </cell>
          <cell r="X1109" t="str">
            <v>FIXED INCOME</v>
          </cell>
          <cell r="Y1109">
            <v>369026</v>
          </cell>
          <cell r="Z1109" t="str">
            <v>AEG</v>
          </cell>
          <cell r="AA1109">
            <v>401</v>
          </cell>
          <cell r="AB1109" t="str">
            <v>TRANSAMERICA OCCIDENTAL LIFE INS CO (TOLIC)</v>
          </cell>
          <cell r="AC1109">
            <v>415</v>
          </cell>
          <cell r="AD1109" t="str">
            <v>REI4 04DE</v>
          </cell>
          <cell r="AE1109">
            <v>163</v>
          </cell>
          <cell r="AF1109" t="str">
            <v>1637A00008700</v>
          </cell>
          <cell r="AH1109">
            <v>36361</v>
          </cell>
          <cell r="AI1109">
            <v>36361</v>
          </cell>
          <cell r="AJ1109" t="str">
            <v>IG PRIVATE - DOMESTIC</v>
          </cell>
          <cell r="AK1109" t="str">
            <v>DOMESTIC - IG PRV DOM</v>
          </cell>
          <cell r="AL1109">
            <v>200</v>
          </cell>
          <cell r="AM1109">
            <v>0</v>
          </cell>
          <cell r="AN1109">
            <v>0</v>
          </cell>
          <cell r="AO1109" t="str">
            <v>US</v>
          </cell>
          <cell r="AP1109" t="str">
            <v>U.S. DOLLARS</v>
          </cell>
          <cell r="AQ1109">
            <v>398807.79</v>
          </cell>
          <cell r="AR1109">
            <v>7.8113999999999999</v>
          </cell>
          <cell r="AS1109">
            <v>87.33</v>
          </cell>
          <cell r="AT1109">
            <v>0</v>
          </cell>
          <cell r="AU1109">
            <v>0</v>
          </cell>
          <cell r="AV1109">
            <v>0</v>
          </cell>
          <cell r="AW1109">
            <v>2570.66</v>
          </cell>
          <cell r="AX1109">
            <v>0</v>
          </cell>
          <cell r="AY1109">
            <v>5049.4399999999996</v>
          </cell>
          <cell r="AZ1109">
            <v>2566.11</v>
          </cell>
          <cell r="BA1109" t="str">
            <v>Security Contribution</v>
          </cell>
          <cell r="BB1109">
            <v>102</v>
          </cell>
        </row>
        <row r="1110">
          <cell r="A1110" t="str">
            <v>I</v>
          </cell>
          <cell r="B1110" t="str">
            <v>432848AT6</v>
          </cell>
          <cell r="C1110" t="str">
            <v>HILTON HOTELS CORP</v>
          </cell>
          <cell r="E1110" t="str">
            <v>L</v>
          </cell>
          <cell r="F1110">
            <v>40589</v>
          </cell>
          <cell r="G1110">
            <v>8.25</v>
          </cell>
          <cell r="H1110" t="str">
            <v>F</v>
          </cell>
          <cell r="I1110">
            <v>3</v>
          </cell>
          <cell r="J1110" t="str">
            <v>E</v>
          </cell>
          <cell r="K1110" t="str">
            <v>BB</v>
          </cell>
          <cell r="L1110" t="str">
            <v>Ba2</v>
          </cell>
          <cell r="M1110">
            <v>34</v>
          </cell>
          <cell r="N1110" t="str">
            <v>LODGING</v>
          </cell>
          <cell r="O1110">
            <v>30</v>
          </cell>
          <cell r="P1110" t="str">
            <v>CONSUMER CYCLICAL</v>
          </cell>
          <cell r="Q1110">
            <v>5</v>
          </cell>
          <cell r="R1110" t="str">
            <v>INDUSTRIALS</v>
          </cell>
          <cell r="S1110">
            <v>170</v>
          </cell>
          <cell r="T1110" t="str">
            <v>CORP-NONCONVERTIBLE</v>
          </cell>
          <cell r="U1110">
            <v>170</v>
          </cell>
          <cell r="V1110" t="str">
            <v>CORP-NONCONVERTIBLE</v>
          </cell>
          <cell r="W1110">
            <v>65</v>
          </cell>
          <cell r="X1110" t="str">
            <v>FIXED INCOME</v>
          </cell>
          <cell r="Y1110">
            <v>1362965</v>
          </cell>
          <cell r="Z1110" t="str">
            <v>AEG</v>
          </cell>
          <cell r="AA1110">
            <v>1001</v>
          </cell>
          <cell r="AB1110" t="str">
            <v>TFLIC LIFE INSURANCE COMPANY</v>
          </cell>
          <cell r="AC1110">
            <v>362</v>
          </cell>
          <cell r="AD1110" t="str">
            <v>REI1 10</v>
          </cell>
          <cell r="AE1110">
            <v>701</v>
          </cell>
          <cell r="AF1110" t="str">
            <v>7017A00008700</v>
          </cell>
          <cell r="AH1110">
            <v>38301</v>
          </cell>
          <cell r="AI1110">
            <v>38307</v>
          </cell>
          <cell r="AJ1110" t="str">
            <v>HY PUBLIC - DOMESTIC</v>
          </cell>
          <cell r="AK1110" t="str">
            <v>HIGH YIELD - PUB DOMESTIC</v>
          </cell>
          <cell r="AL1110">
            <v>200</v>
          </cell>
          <cell r="AM1110">
            <v>5</v>
          </cell>
          <cell r="AN1110">
            <v>0</v>
          </cell>
          <cell r="AO1110" t="str">
            <v>US</v>
          </cell>
          <cell r="AP1110" t="str">
            <v>U.S. DOLLARS</v>
          </cell>
          <cell r="AQ1110">
            <v>2948936.62</v>
          </cell>
          <cell r="AR1110">
            <v>4.7930000000000001</v>
          </cell>
          <cell r="AS1110">
            <v>0</v>
          </cell>
          <cell r="AT1110">
            <v>6003.24</v>
          </cell>
          <cell r="AU1110">
            <v>4.7930000000000001</v>
          </cell>
          <cell r="AV1110">
            <v>0</v>
          </cell>
          <cell r="AW1110">
            <v>12009.26</v>
          </cell>
          <cell r="AX1110">
            <v>0</v>
          </cell>
          <cell r="AY1110">
            <v>99669.17</v>
          </cell>
          <cell r="AZ1110">
            <v>81656.67</v>
          </cell>
          <cell r="BA1110" t="str">
            <v>Purchase</v>
          </cell>
          <cell r="BB1110">
            <v>100</v>
          </cell>
        </row>
        <row r="1111">
          <cell r="A1111" t="str">
            <v>I</v>
          </cell>
          <cell r="B1111" t="str">
            <v>432848AT6</v>
          </cell>
          <cell r="C1111" t="str">
            <v>HILTON HOTELS CORP</v>
          </cell>
          <cell r="E1111" t="str">
            <v>L</v>
          </cell>
          <cell r="F1111">
            <v>40589</v>
          </cell>
          <cell r="G1111">
            <v>8.25</v>
          </cell>
          <cell r="H1111" t="str">
            <v>F</v>
          </cell>
          <cell r="I1111">
            <v>3</v>
          </cell>
          <cell r="J1111" t="str">
            <v>E</v>
          </cell>
          <cell r="K1111" t="str">
            <v>BB</v>
          </cell>
          <cell r="L1111" t="str">
            <v>Ba2</v>
          </cell>
          <cell r="M1111">
            <v>34</v>
          </cell>
          <cell r="N1111" t="str">
            <v>LODGING</v>
          </cell>
          <cell r="O1111">
            <v>30</v>
          </cell>
          <cell r="P1111" t="str">
            <v>CONSUMER CYCLICAL</v>
          </cell>
          <cell r="Q1111">
            <v>5</v>
          </cell>
          <cell r="R1111" t="str">
            <v>INDUSTRIALS</v>
          </cell>
          <cell r="S1111">
            <v>170</v>
          </cell>
          <cell r="T1111" t="str">
            <v>CORP-NONCONVERTIBLE</v>
          </cell>
          <cell r="U1111">
            <v>170</v>
          </cell>
          <cell r="V1111" t="str">
            <v>CORP-NONCONVERTIBLE</v>
          </cell>
          <cell r="W1111">
            <v>65</v>
          </cell>
          <cell r="X1111" t="str">
            <v>FIXED INCOME</v>
          </cell>
          <cell r="Y1111">
            <v>1364346</v>
          </cell>
          <cell r="Z1111" t="str">
            <v>AEG</v>
          </cell>
          <cell r="AA1111">
            <v>1001</v>
          </cell>
          <cell r="AB1111" t="str">
            <v>TFLIC LIFE INSURANCE COMPANY</v>
          </cell>
          <cell r="AC1111">
            <v>362</v>
          </cell>
          <cell r="AD1111" t="str">
            <v>REI1 10</v>
          </cell>
          <cell r="AE1111">
            <v>701</v>
          </cell>
          <cell r="AF1111" t="str">
            <v>7017A00008700</v>
          </cell>
          <cell r="AH1111">
            <v>38303</v>
          </cell>
          <cell r="AI1111">
            <v>38308</v>
          </cell>
          <cell r="AJ1111" t="str">
            <v>HY PUBLIC - DOMESTIC</v>
          </cell>
          <cell r="AK1111" t="str">
            <v>HIGH YIELD - PUB DOMESTIC</v>
          </cell>
          <cell r="AL1111">
            <v>200</v>
          </cell>
          <cell r="AM1111">
            <v>5</v>
          </cell>
          <cell r="AN1111">
            <v>0</v>
          </cell>
          <cell r="AO1111" t="str">
            <v>US</v>
          </cell>
          <cell r="AP1111" t="str">
            <v>U.S. DOLLARS</v>
          </cell>
          <cell r="AQ1111">
            <v>1126991.17</v>
          </cell>
          <cell r="AR1111">
            <v>4.7561</v>
          </cell>
          <cell r="AS1111">
            <v>0</v>
          </cell>
          <cell r="AT1111">
            <v>2320.5100000000002</v>
          </cell>
          <cell r="AU1111">
            <v>4.7560000000000002</v>
          </cell>
          <cell r="AV1111">
            <v>0</v>
          </cell>
          <cell r="AW1111">
            <v>4554.49</v>
          </cell>
          <cell r="AX1111">
            <v>0</v>
          </cell>
          <cell r="AY1111">
            <v>38041.67</v>
          </cell>
          <cell r="AZ1111">
            <v>31166.67</v>
          </cell>
          <cell r="BA1111" t="str">
            <v>Purchase</v>
          </cell>
          <cell r="BB1111">
            <v>100</v>
          </cell>
        </row>
        <row r="1112">
          <cell r="A1112" t="str">
            <v>I</v>
          </cell>
          <cell r="B1112" t="str">
            <v>432848AT6</v>
          </cell>
          <cell r="C1112" t="str">
            <v>HILTON HOTELS CORP</v>
          </cell>
          <cell r="E1112" t="str">
            <v>L</v>
          </cell>
          <cell r="F1112">
            <v>40589</v>
          </cell>
          <cell r="G1112">
            <v>8.25</v>
          </cell>
          <cell r="H1112" t="str">
            <v>F</v>
          </cell>
          <cell r="I1112">
            <v>3</v>
          </cell>
          <cell r="J1112" t="str">
            <v>E</v>
          </cell>
          <cell r="K1112" t="str">
            <v>BB</v>
          </cell>
          <cell r="L1112" t="str">
            <v>Ba2</v>
          </cell>
          <cell r="M1112">
            <v>34</v>
          </cell>
          <cell r="N1112" t="str">
            <v>LODGING</v>
          </cell>
          <cell r="O1112">
            <v>30</v>
          </cell>
          <cell r="P1112" t="str">
            <v>CONSUMER CYCLICAL</v>
          </cell>
          <cell r="Q1112">
            <v>5</v>
          </cell>
          <cell r="R1112" t="str">
            <v>INDUSTRIALS</v>
          </cell>
          <cell r="S1112">
            <v>170</v>
          </cell>
          <cell r="T1112" t="str">
            <v>CORP-NONCONVERTIBLE</v>
          </cell>
          <cell r="U1112">
            <v>170</v>
          </cell>
          <cell r="V1112" t="str">
            <v>CORP-NONCONVERTIBLE</v>
          </cell>
          <cell r="W1112">
            <v>65</v>
          </cell>
          <cell r="X1112" t="str">
            <v>FIXED INCOME</v>
          </cell>
          <cell r="Y1112">
            <v>1367426</v>
          </cell>
          <cell r="Z1112" t="str">
            <v>AEG</v>
          </cell>
          <cell r="AA1112">
            <v>401</v>
          </cell>
          <cell r="AB1112" t="str">
            <v>TRANSAMERICA OCCIDENTAL LIFE INS CO (TOLIC)</v>
          </cell>
          <cell r="AC1112">
            <v>153</v>
          </cell>
          <cell r="AD1112" t="str">
            <v>REI1 04</v>
          </cell>
          <cell r="AE1112">
            <v>162</v>
          </cell>
          <cell r="AF1112" t="str">
            <v>1627A00008700</v>
          </cell>
          <cell r="AH1112">
            <v>38308</v>
          </cell>
          <cell r="AI1112">
            <v>38313</v>
          </cell>
          <cell r="AJ1112" t="str">
            <v>HY PUBLIC - DOMESTIC</v>
          </cell>
          <cell r="AK1112" t="str">
            <v>HIGH YIELD - PUB DOMESTIC</v>
          </cell>
          <cell r="AL1112">
            <v>200</v>
          </cell>
          <cell r="AM1112">
            <v>5</v>
          </cell>
          <cell r="AN1112">
            <v>0</v>
          </cell>
          <cell r="AO1112" t="str">
            <v>US</v>
          </cell>
          <cell r="AP1112" t="str">
            <v>U.S. DOLLARS</v>
          </cell>
          <cell r="AQ1112">
            <v>485937.89</v>
          </cell>
          <cell r="AR1112">
            <v>4.6769999999999996</v>
          </cell>
          <cell r="AS1112">
            <v>0</v>
          </cell>
          <cell r="AT1112">
            <v>1024.82</v>
          </cell>
          <cell r="AU1112">
            <v>4.6769999999999996</v>
          </cell>
          <cell r="AV1112">
            <v>0</v>
          </cell>
          <cell r="AW1112">
            <v>1931.43</v>
          </cell>
          <cell r="AX1112">
            <v>0</v>
          </cell>
          <cell r="AY1112">
            <v>16357.92</v>
          </cell>
          <cell r="AZ1112">
            <v>13401.67</v>
          </cell>
          <cell r="BA1112" t="str">
            <v>Purchase</v>
          </cell>
          <cell r="BB1112">
            <v>100</v>
          </cell>
        </row>
        <row r="1113">
          <cell r="A1113" t="str">
            <v>I</v>
          </cell>
          <cell r="B1113" t="str">
            <v>437076AP7</v>
          </cell>
          <cell r="C1113" t="str">
            <v>HOME DEPOT INC</v>
          </cell>
          <cell r="E1113" t="str">
            <v>L</v>
          </cell>
          <cell r="F1113">
            <v>42461</v>
          </cell>
          <cell r="G1113">
            <v>5.4</v>
          </cell>
          <cell r="H1113" t="str">
            <v>F</v>
          </cell>
          <cell r="I1113">
            <v>1</v>
          </cell>
          <cell r="J1113" t="str">
            <v>E</v>
          </cell>
          <cell r="K1113" t="str">
            <v>A+</v>
          </cell>
          <cell r="L1113" t="str">
            <v>Aa3</v>
          </cell>
          <cell r="M1113">
            <v>37</v>
          </cell>
          <cell r="N1113" t="str">
            <v>RETAILERS</v>
          </cell>
          <cell r="O1113">
            <v>30</v>
          </cell>
          <cell r="P1113" t="str">
            <v>CONSUMER CYCLICAL</v>
          </cell>
          <cell r="Q1113">
            <v>5</v>
          </cell>
          <cell r="R1113" t="str">
            <v>INDUSTRIALS</v>
          </cell>
          <cell r="S1113">
            <v>170</v>
          </cell>
          <cell r="T1113" t="str">
            <v>CORP-NONCONVERTIBLE</v>
          </cell>
          <cell r="U1113">
            <v>170</v>
          </cell>
          <cell r="V1113" t="str">
            <v>CORP-NONCONVERTIBLE</v>
          </cell>
          <cell r="W1113">
            <v>65</v>
          </cell>
          <cell r="X1113" t="str">
            <v>FIXED INCOME</v>
          </cell>
          <cell r="Y1113">
            <v>1726416</v>
          </cell>
          <cell r="Z1113" t="str">
            <v>AEG</v>
          </cell>
          <cell r="AA1113">
            <v>401</v>
          </cell>
          <cell r="AB1113" t="str">
            <v>TRANSAMERICA OCCIDENTAL LIFE INS CO (TOLIC)</v>
          </cell>
          <cell r="AC1113">
            <v>415</v>
          </cell>
          <cell r="AD1113" t="str">
            <v>REI4 04DE</v>
          </cell>
          <cell r="AE1113">
            <v>163</v>
          </cell>
          <cell r="AF1113" t="str">
            <v>1637A00008700</v>
          </cell>
          <cell r="AH1113">
            <v>38797</v>
          </cell>
          <cell r="AI1113">
            <v>38800</v>
          </cell>
          <cell r="AJ1113" t="str">
            <v>IG PUBLIC-DOMESTIC</v>
          </cell>
          <cell r="AK1113" t="str">
            <v>IG - PUB DOMESTIC</v>
          </cell>
          <cell r="AL1113">
            <v>200</v>
          </cell>
          <cell r="AM1113">
            <v>8</v>
          </cell>
          <cell r="AN1113">
            <v>0</v>
          </cell>
          <cell r="AO1113" t="str">
            <v>US</v>
          </cell>
          <cell r="AP1113" t="str">
            <v>U.S. DOLLARS</v>
          </cell>
          <cell r="AQ1113">
            <v>995346.65</v>
          </cell>
          <cell r="AR1113">
            <v>5.4649000000000001</v>
          </cell>
          <cell r="AS1113">
            <v>62.92</v>
          </cell>
          <cell r="AT1113">
            <v>0</v>
          </cell>
          <cell r="AU1113">
            <v>5.4649000000000001</v>
          </cell>
          <cell r="AV1113">
            <v>0</v>
          </cell>
          <cell r="AW1113">
            <v>4562.92</v>
          </cell>
          <cell r="AX1113">
            <v>0</v>
          </cell>
          <cell r="AY1113">
            <v>22500</v>
          </cell>
          <cell r="AZ1113">
            <v>18000</v>
          </cell>
          <cell r="BA1113" t="str">
            <v>Purchase</v>
          </cell>
          <cell r="BB1113">
            <v>100</v>
          </cell>
        </row>
        <row r="1114">
          <cell r="A1114" t="str">
            <v>I</v>
          </cell>
          <cell r="B1114" t="str">
            <v>437076AP7</v>
          </cell>
          <cell r="C1114" t="str">
            <v>HOME DEPOT INC</v>
          </cell>
          <cell r="E1114" t="str">
            <v>L</v>
          </cell>
          <cell r="F1114">
            <v>42461</v>
          </cell>
          <cell r="G1114">
            <v>5.4</v>
          </cell>
          <cell r="H1114" t="str">
            <v>F</v>
          </cell>
          <cell r="I1114">
            <v>1</v>
          </cell>
          <cell r="J1114" t="str">
            <v>E</v>
          </cell>
          <cell r="K1114" t="str">
            <v>A+</v>
          </cell>
          <cell r="L1114" t="str">
            <v>Aa3</v>
          </cell>
          <cell r="M1114">
            <v>37</v>
          </cell>
          <cell r="N1114" t="str">
            <v>RETAILERS</v>
          </cell>
          <cell r="O1114">
            <v>30</v>
          </cell>
          <cell r="P1114" t="str">
            <v>CONSUMER CYCLICAL</v>
          </cell>
          <cell r="Q1114">
            <v>5</v>
          </cell>
          <cell r="R1114" t="str">
            <v>INDUSTRIALS</v>
          </cell>
          <cell r="S1114">
            <v>170</v>
          </cell>
          <cell r="T1114" t="str">
            <v>CORP-NONCONVERTIBLE</v>
          </cell>
          <cell r="U1114">
            <v>170</v>
          </cell>
          <cell r="V1114" t="str">
            <v>CORP-NONCONVERTIBLE</v>
          </cell>
          <cell r="W1114">
            <v>65</v>
          </cell>
          <cell r="X1114" t="str">
            <v>FIXED INCOME</v>
          </cell>
          <cell r="Y1114">
            <v>1810517</v>
          </cell>
          <cell r="Z1114" t="str">
            <v>AEG</v>
          </cell>
          <cell r="AA1114">
            <v>401</v>
          </cell>
          <cell r="AB1114" t="str">
            <v>TRANSAMERICA OCCIDENTAL LIFE INS CO (TOLIC)</v>
          </cell>
          <cell r="AC1114">
            <v>415</v>
          </cell>
          <cell r="AD1114" t="str">
            <v>REI4 04DE</v>
          </cell>
          <cell r="AE1114">
            <v>163</v>
          </cell>
          <cell r="AF1114" t="str">
            <v>1637A00008700</v>
          </cell>
          <cell r="AH1114">
            <v>38910</v>
          </cell>
          <cell r="AI1114">
            <v>38915</v>
          </cell>
          <cell r="AJ1114" t="str">
            <v>IG PUBLIC-DOMESTIC</v>
          </cell>
          <cell r="AK1114" t="str">
            <v>IG - PUB DOMESTIC</v>
          </cell>
          <cell r="AL1114">
            <v>200</v>
          </cell>
          <cell r="AM1114">
            <v>7</v>
          </cell>
          <cell r="AN1114">
            <v>0</v>
          </cell>
          <cell r="AO1114" t="str">
            <v>US</v>
          </cell>
          <cell r="AP1114" t="str">
            <v>U.S. DOLLARS</v>
          </cell>
          <cell r="AQ1114">
            <v>481827.23</v>
          </cell>
          <cell r="AR1114">
            <v>5.9191000000000003</v>
          </cell>
          <cell r="AS1114">
            <v>141.03</v>
          </cell>
          <cell r="AT1114">
            <v>0</v>
          </cell>
          <cell r="AU1114">
            <v>5.9191000000000003</v>
          </cell>
          <cell r="AV1114">
            <v>0</v>
          </cell>
          <cell r="AW1114">
            <v>2391.0300000000002</v>
          </cell>
          <cell r="AX1114">
            <v>0</v>
          </cell>
          <cell r="AY1114">
            <v>11250</v>
          </cell>
          <cell r="AZ1114">
            <v>9000</v>
          </cell>
          <cell r="BA1114" t="str">
            <v>Purchase</v>
          </cell>
          <cell r="BB1114">
            <v>100</v>
          </cell>
        </row>
        <row r="1115">
          <cell r="A1115" t="str">
            <v>I</v>
          </cell>
          <cell r="B1115" t="str">
            <v>437076AR3</v>
          </cell>
          <cell r="C1115" t="str">
            <v>HOME DEPOT INC</v>
          </cell>
          <cell r="E1115" t="str">
            <v>L</v>
          </cell>
          <cell r="F1115">
            <v>41624</v>
          </cell>
          <cell r="G1115">
            <v>5.25</v>
          </cell>
          <cell r="H1115" t="str">
            <v>F</v>
          </cell>
          <cell r="I1115">
            <v>1</v>
          </cell>
          <cell r="J1115" t="str">
            <v>E</v>
          </cell>
          <cell r="K1115" t="str">
            <v>A+</v>
          </cell>
          <cell r="L1115" t="str">
            <v>Aa3</v>
          </cell>
          <cell r="M1115">
            <v>37</v>
          </cell>
          <cell r="N1115" t="str">
            <v>RETAILERS</v>
          </cell>
          <cell r="O1115">
            <v>30</v>
          </cell>
          <cell r="P1115" t="str">
            <v>CONSUMER CYCLICAL</v>
          </cell>
          <cell r="Q1115">
            <v>5</v>
          </cell>
          <cell r="R1115" t="str">
            <v>INDUSTRIALS</v>
          </cell>
          <cell r="S1115">
            <v>170</v>
          </cell>
          <cell r="T1115" t="str">
            <v>CORP-NONCONVERTIBLE</v>
          </cell>
          <cell r="U1115">
            <v>170</v>
          </cell>
          <cell r="V1115" t="str">
            <v>CORP-NONCONVERTIBLE</v>
          </cell>
          <cell r="W1115">
            <v>65</v>
          </cell>
          <cell r="X1115" t="str">
            <v>FIXED INCOME</v>
          </cell>
          <cell r="Y1115">
            <v>1935687</v>
          </cell>
          <cell r="Z1115" t="str">
            <v>AEG</v>
          </cell>
          <cell r="AA1115">
            <v>401</v>
          </cell>
          <cell r="AB1115" t="str">
            <v>TRANSAMERICA OCCIDENTAL LIFE INS CO (TOLIC)</v>
          </cell>
          <cell r="AC1115">
            <v>8814</v>
          </cell>
          <cell r="AD1115" t="str">
            <v>REI1 04 1</v>
          </cell>
          <cell r="AE1115">
            <v>162</v>
          </cell>
          <cell r="AF1115" t="str">
            <v>1627A000087SR</v>
          </cell>
          <cell r="AH1115">
            <v>39064</v>
          </cell>
          <cell r="AI1115">
            <v>39070</v>
          </cell>
          <cell r="AJ1115" t="str">
            <v>IG PUBLIC-DOMESTIC</v>
          </cell>
          <cell r="AK1115" t="str">
            <v>IG - PUB DOMESTIC</v>
          </cell>
          <cell r="AL1115">
            <v>200</v>
          </cell>
          <cell r="AM1115">
            <v>5</v>
          </cell>
          <cell r="AN1115">
            <v>0</v>
          </cell>
          <cell r="AO1115" t="str">
            <v>US</v>
          </cell>
          <cell r="AP1115" t="str">
            <v>U.S. DOLLARS</v>
          </cell>
          <cell r="AQ1115">
            <v>745730.48</v>
          </cell>
          <cell r="AR1115">
            <v>5.3491</v>
          </cell>
          <cell r="AS1115">
            <v>12.17</v>
          </cell>
          <cell r="AT1115">
            <v>0</v>
          </cell>
          <cell r="AU1115">
            <v>5.3491</v>
          </cell>
          <cell r="AV1115">
            <v>0</v>
          </cell>
          <cell r="AW1115">
            <v>3293.42</v>
          </cell>
          <cell r="AX1115">
            <v>0</v>
          </cell>
          <cell r="AY1115">
            <v>4593.75</v>
          </cell>
          <cell r="AZ1115">
            <v>1312.5</v>
          </cell>
          <cell r="BA1115" t="str">
            <v>Purchase</v>
          </cell>
          <cell r="BB1115">
            <v>100</v>
          </cell>
        </row>
        <row r="1116">
          <cell r="A1116" t="str">
            <v>I</v>
          </cell>
          <cell r="B1116" t="str">
            <v>43718NAB8</v>
          </cell>
          <cell r="C1116" t="str">
            <v>RESIDENTIAL FNDG I</v>
          </cell>
          <cell r="D1116" t="str">
            <v>2006-HI3 A2</v>
          </cell>
          <cell r="E1116" t="str">
            <v>L</v>
          </cell>
          <cell r="F1116">
            <v>49706</v>
          </cell>
          <cell r="G1116">
            <v>5.95</v>
          </cell>
          <cell r="H1116" t="str">
            <v>F</v>
          </cell>
          <cell r="I1116">
            <v>1</v>
          </cell>
          <cell r="J1116" t="str">
            <v>E</v>
          </cell>
          <cell r="K1116" t="str">
            <v>AAA</v>
          </cell>
          <cell r="L1116" t="str">
            <v>Aaa</v>
          </cell>
          <cell r="M1116">
            <v>999</v>
          </cell>
          <cell r="N1116" t="str">
            <v>Other-Asset Related</v>
          </cell>
          <cell r="O1116">
            <v>999</v>
          </cell>
          <cell r="P1116" t="str">
            <v>Other-Asset Related</v>
          </cell>
          <cell r="Q1116">
            <v>999</v>
          </cell>
          <cell r="R1116" t="str">
            <v>Other-Asset Related</v>
          </cell>
          <cell r="S1116">
            <v>140</v>
          </cell>
          <cell r="T1116" t="str">
            <v>ABS HOME EQUITY</v>
          </cell>
          <cell r="U1116">
            <v>140</v>
          </cell>
          <cell r="V1116" t="str">
            <v>ABS HOUSING RELATED</v>
          </cell>
          <cell r="W1116">
            <v>65</v>
          </cell>
          <cell r="X1116" t="str">
            <v>FIXED INCOME</v>
          </cell>
          <cell r="Y1116">
            <v>1814883</v>
          </cell>
          <cell r="Z1116" t="str">
            <v>AEG</v>
          </cell>
          <cell r="AA1116">
            <v>401</v>
          </cell>
          <cell r="AB1116" t="str">
            <v>TRANSAMERICA OCCIDENTAL LIFE INS CO (TOLIC)</v>
          </cell>
          <cell r="AC1116">
            <v>852</v>
          </cell>
          <cell r="AD1116" t="str">
            <v>REI2 04 1</v>
          </cell>
          <cell r="AE1116">
            <v>161</v>
          </cell>
          <cell r="AF1116" t="str">
            <v>1617A000087TR</v>
          </cell>
          <cell r="AH1116">
            <v>38917</v>
          </cell>
          <cell r="AI1116">
            <v>38919</v>
          </cell>
          <cell r="AJ1116" t="str">
            <v>ABS/HOUSING RELATED</v>
          </cell>
          <cell r="AK1116" t="str">
            <v>MBS - ABS/HSG RELATED</v>
          </cell>
          <cell r="AL1116">
            <v>200</v>
          </cell>
          <cell r="AM1116">
            <v>2</v>
          </cell>
          <cell r="AN1116">
            <v>2</v>
          </cell>
          <cell r="AO1116" t="str">
            <v>US</v>
          </cell>
          <cell r="AP1116" t="str">
            <v>U.S. DOLLARS</v>
          </cell>
          <cell r="AQ1116">
            <v>3991805.75</v>
          </cell>
          <cell r="AR1116">
            <v>5.62</v>
          </cell>
          <cell r="AS1116">
            <v>0</v>
          </cell>
          <cell r="AT1116">
            <v>1197.8699999999999</v>
          </cell>
          <cell r="AU1116">
            <v>5.8179999999999996</v>
          </cell>
          <cell r="AV1116">
            <v>19833.330000000002</v>
          </cell>
          <cell r="AW1116">
            <v>18635.46</v>
          </cell>
          <cell r="AX1116">
            <v>0</v>
          </cell>
          <cell r="AY1116">
            <v>19833.330000000002</v>
          </cell>
          <cell r="AZ1116">
            <v>19833.330000000002</v>
          </cell>
          <cell r="BA1116" t="str">
            <v>Purchase</v>
          </cell>
          <cell r="BB1116">
            <v>100</v>
          </cell>
        </row>
        <row r="1117">
          <cell r="A1117" t="str">
            <v>I</v>
          </cell>
          <cell r="B1117" t="str">
            <v>43718NAB8</v>
          </cell>
          <cell r="C1117" t="str">
            <v>RESIDENTIAL FNDG I</v>
          </cell>
          <cell r="D1117" t="str">
            <v>2006-HI3 A2</v>
          </cell>
          <cell r="E1117" t="str">
            <v>L</v>
          </cell>
          <cell r="F1117">
            <v>49706</v>
          </cell>
          <cell r="G1117">
            <v>5.95</v>
          </cell>
          <cell r="H1117" t="str">
            <v>F</v>
          </cell>
          <cell r="I1117">
            <v>1</v>
          </cell>
          <cell r="J1117" t="str">
            <v>E</v>
          </cell>
          <cell r="K1117" t="str">
            <v>AAA</v>
          </cell>
          <cell r="L1117" t="str">
            <v>Aaa</v>
          </cell>
          <cell r="M1117">
            <v>999</v>
          </cell>
          <cell r="N1117" t="str">
            <v>Other-Asset Related</v>
          </cell>
          <cell r="O1117">
            <v>999</v>
          </cell>
          <cell r="P1117" t="str">
            <v>Other-Asset Related</v>
          </cell>
          <cell r="Q1117">
            <v>999</v>
          </cell>
          <cell r="R1117" t="str">
            <v>Other-Asset Related</v>
          </cell>
          <cell r="S1117">
            <v>140</v>
          </cell>
          <cell r="T1117" t="str">
            <v>ABS HOME EQUITY</v>
          </cell>
          <cell r="U1117">
            <v>140</v>
          </cell>
          <cell r="V1117" t="str">
            <v>ABS HOUSING RELATED</v>
          </cell>
          <cell r="W1117">
            <v>65</v>
          </cell>
          <cell r="X1117" t="str">
            <v>FIXED INCOME</v>
          </cell>
          <cell r="Y1117">
            <v>1814883</v>
          </cell>
          <cell r="Z1117" t="str">
            <v>AEG</v>
          </cell>
          <cell r="AA1117">
            <v>401</v>
          </cell>
          <cell r="AB1117" t="str">
            <v>TRANSAMERICA OCCIDENTAL LIFE INS CO (TOLIC)</v>
          </cell>
          <cell r="AC1117">
            <v>852</v>
          </cell>
          <cell r="AD1117" t="str">
            <v>REI2 04 1</v>
          </cell>
          <cell r="AE1117">
            <v>161</v>
          </cell>
          <cell r="AF1117" t="str">
            <v>1617A000087TR</v>
          </cell>
          <cell r="AH1117">
            <v>38917</v>
          </cell>
          <cell r="AI1117">
            <v>38919</v>
          </cell>
          <cell r="AJ1117" t="str">
            <v>ABS/HOUSING RELATED</v>
          </cell>
          <cell r="AK1117" t="str">
            <v>MBS - ABS/HSG RELATED</v>
          </cell>
          <cell r="AL1117">
            <v>200</v>
          </cell>
          <cell r="AM1117">
            <v>2</v>
          </cell>
          <cell r="AN1117">
            <v>2</v>
          </cell>
          <cell r="AO1117" t="str">
            <v>US</v>
          </cell>
          <cell r="AP1117" t="str">
            <v>U.S. DOLLARS</v>
          </cell>
          <cell r="AQ1117">
            <v>0</v>
          </cell>
          <cell r="AR1117">
            <v>5.62</v>
          </cell>
          <cell r="AS1117">
            <v>0</v>
          </cell>
          <cell r="AT1117">
            <v>0</v>
          </cell>
          <cell r="AU1117">
            <v>5.8179999999999996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 t="str">
            <v>Purchase</v>
          </cell>
          <cell r="BB1117">
            <v>100</v>
          </cell>
        </row>
        <row r="1118">
          <cell r="A1118" t="str">
            <v>I</v>
          </cell>
          <cell r="B1118" t="str">
            <v>438516AK2</v>
          </cell>
          <cell r="C1118" t="str">
            <v>HONEYWELL  INTERNATIONAL INC</v>
          </cell>
          <cell r="E1118" t="str">
            <v>L</v>
          </cell>
          <cell r="F1118">
            <v>40238</v>
          </cell>
          <cell r="G1118">
            <v>7.5</v>
          </cell>
          <cell r="H1118" t="str">
            <v>F</v>
          </cell>
          <cell r="I1118">
            <v>1</v>
          </cell>
          <cell r="J1118" t="str">
            <v>E</v>
          </cell>
          <cell r="K1118" t="str">
            <v>A</v>
          </cell>
          <cell r="L1118" t="str">
            <v>A2</v>
          </cell>
          <cell r="M1118">
            <v>17</v>
          </cell>
          <cell r="N1118" t="str">
            <v>DIVERSIFIED MANUFTG</v>
          </cell>
          <cell r="O1118">
            <v>15</v>
          </cell>
          <cell r="P1118" t="str">
            <v>CAPITAL GOODS</v>
          </cell>
          <cell r="Q1118">
            <v>5</v>
          </cell>
          <cell r="R1118" t="str">
            <v>INDUSTRIALS</v>
          </cell>
          <cell r="S1118">
            <v>170</v>
          </cell>
          <cell r="T1118" t="str">
            <v>CORP-NONCONVERTIBLE</v>
          </cell>
          <cell r="U1118">
            <v>170</v>
          </cell>
          <cell r="V1118" t="str">
            <v>CORP-NONCONVERTIBLE</v>
          </cell>
          <cell r="W1118">
            <v>65</v>
          </cell>
          <cell r="X1118" t="str">
            <v>FIXED INCOME</v>
          </cell>
          <cell r="Y1118">
            <v>420362</v>
          </cell>
          <cell r="Z1118" t="str">
            <v>AEG</v>
          </cell>
          <cell r="AA1118">
            <v>401</v>
          </cell>
          <cell r="AB1118" t="str">
            <v>TRANSAMERICA OCCIDENTAL LIFE INS CO (TOLIC)</v>
          </cell>
          <cell r="AC1118">
            <v>153</v>
          </cell>
          <cell r="AD1118" t="str">
            <v>REI1 04</v>
          </cell>
          <cell r="AE1118">
            <v>162</v>
          </cell>
          <cell r="AF1118" t="str">
            <v>1627A00008700</v>
          </cell>
          <cell r="AH1118">
            <v>36643</v>
          </cell>
          <cell r="AI1118">
            <v>36648</v>
          </cell>
          <cell r="AJ1118" t="str">
            <v>IG PUBLIC-DOMESTIC</v>
          </cell>
          <cell r="AK1118" t="str">
            <v>IG - PUB DOMESTIC</v>
          </cell>
          <cell r="AL1118">
            <v>200</v>
          </cell>
          <cell r="AM1118">
            <v>7</v>
          </cell>
          <cell r="AN1118">
            <v>0</v>
          </cell>
          <cell r="AO1118" t="str">
            <v>US</v>
          </cell>
          <cell r="AP1118" t="str">
            <v>U.S. DOLLARS</v>
          </cell>
          <cell r="AQ1118">
            <v>4903108.88</v>
          </cell>
          <cell r="AR1118">
            <v>7.4729999999999999</v>
          </cell>
          <cell r="AS1118">
            <v>194.53</v>
          </cell>
          <cell r="AT1118">
            <v>0</v>
          </cell>
          <cell r="AU1118">
            <v>7.47</v>
          </cell>
          <cell r="AV1118">
            <v>0</v>
          </cell>
          <cell r="AW1118">
            <v>30819.53</v>
          </cell>
          <cell r="AX1118">
            <v>0</v>
          </cell>
          <cell r="AY1118">
            <v>153125</v>
          </cell>
          <cell r="AZ1118">
            <v>122500</v>
          </cell>
          <cell r="BA1118" t="str">
            <v>Purchase</v>
          </cell>
          <cell r="BB1118">
            <v>100</v>
          </cell>
        </row>
        <row r="1119">
          <cell r="A1119" t="str">
            <v>I</v>
          </cell>
          <cell r="B1119" t="str">
            <v>438516AK2</v>
          </cell>
          <cell r="C1119" t="str">
            <v>HONEYWELL  INTERNATIONAL INC</v>
          </cell>
          <cell r="E1119" t="str">
            <v>L</v>
          </cell>
          <cell r="F1119">
            <v>40238</v>
          </cell>
          <cell r="G1119">
            <v>7.5</v>
          </cell>
          <cell r="H1119" t="str">
            <v>F</v>
          </cell>
          <cell r="I1119">
            <v>1</v>
          </cell>
          <cell r="J1119" t="str">
            <v>E</v>
          </cell>
          <cell r="K1119" t="str">
            <v>A</v>
          </cell>
          <cell r="L1119" t="str">
            <v>A2</v>
          </cell>
          <cell r="M1119">
            <v>17</v>
          </cell>
          <cell r="N1119" t="str">
            <v>DIVERSIFIED MANUFTG</v>
          </cell>
          <cell r="O1119">
            <v>15</v>
          </cell>
          <cell r="P1119" t="str">
            <v>CAPITAL GOODS</v>
          </cell>
          <cell r="Q1119">
            <v>5</v>
          </cell>
          <cell r="R1119" t="str">
            <v>INDUSTRIALS</v>
          </cell>
          <cell r="S1119">
            <v>170</v>
          </cell>
          <cell r="T1119" t="str">
            <v>CORP-NONCONVERTIBLE</v>
          </cell>
          <cell r="U1119">
            <v>170</v>
          </cell>
          <cell r="V1119" t="str">
            <v>CORP-NONCONVERTIBLE</v>
          </cell>
          <cell r="W1119">
            <v>65</v>
          </cell>
          <cell r="X1119" t="str">
            <v>FIXED INCOME</v>
          </cell>
          <cell r="Y1119">
            <v>1424902</v>
          </cell>
          <cell r="Z1119" t="str">
            <v>AEG</v>
          </cell>
          <cell r="AA1119">
            <v>401</v>
          </cell>
          <cell r="AB1119" t="str">
            <v>TRANSAMERICA OCCIDENTAL LIFE INS CO (TOLIC)</v>
          </cell>
          <cell r="AC1119">
            <v>153</v>
          </cell>
          <cell r="AD1119" t="str">
            <v>REI1 04</v>
          </cell>
          <cell r="AE1119">
            <v>162</v>
          </cell>
          <cell r="AF1119" t="str">
            <v>1627A00008700</v>
          </cell>
          <cell r="AH1119">
            <v>38384</v>
          </cell>
          <cell r="AI1119">
            <v>38384</v>
          </cell>
          <cell r="AJ1119" t="str">
            <v>IG PUBLIC-DOMESTIC</v>
          </cell>
          <cell r="AK1119" t="str">
            <v>IG - PUB DOMESTIC</v>
          </cell>
          <cell r="AL1119">
            <v>200</v>
          </cell>
          <cell r="AM1119">
            <v>0</v>
          </cell>
          <cell r="AN1119">
            <v>0</v>
          </cell>
          <cell r="AO1119" t="str">
            <v>US</v>
          </cell>
          <cell r="AP1119" t="str">
            <v>U.S. DOLLARS</v>
          </cell>
          <cell r="AQ1119">
            <v>546631.65</v>
          </cell>
          <cell r="AR1119">
            <v>4.2393999999999998</v>
          </cell>
          <cell r="AS1119">
            <v>0</v>
          </cell>
          <cell r="AT1119">
            <v>1162.82</v>
          </cell>
          <cell r="AU1119">
            <v>0</v>
          </cell>
          <cell r="AV1119">
            <v>0</v>
          </cell>
          <cell r="AW1119">
            <v>1962.18</v>
          </cell>
          <cell r="AX1119">
            <v>0</v>
          </cell>
          <cell r="AY1119">
            <v>15625</v>
          </cell>
          <cell r="AZ1119">
            <v>12500</v>
          </cell>
          <cell r="BA1119" t="str">
            <v>Purchase</v>
          </cell>
          <cell r="BB1119">
            <v>100</v>
          </cell>
        </row>
        <row r="1120">
          <cell r="A1120" t="str">
            <v>I</v>
          </cell>
          <cell r="B1120" t="str">
            <v>438516AK2</v>
          </cell>
          <cell r="C1120" t="str">
            <v>HONEYWELL  INTERNATIONAL INC</v>
          </cell>
          <cell r="E1120" t="str">
            <v>L</v>
          </cell>
          <cell r="F1120">
            <v>40238</v>
          </cell>
          <cell r="G1120">
            <v>7.5</v>
          </cell>
          <cell r="H1120" t="str">
            <v>F</v>
          </cell>
          <cell r="I1120">
            <v>1</v>
          </cell>
          <cell r="J1120" t="str">
            <v>E</v>
          </cell>
          <cell r="K1120" t="str">
            <v>A</v>
          </cell>
          <cell r="L1120" t="str">
            <v>A2</v>
          </cell>
          <cell r="M1120">
            <v>17</v>
          </cell>
          <cell r="N1120" t="str">
            <v>DIVERSIFIED MANUFTG</v>
          </cell>
          <cell r="O1120">
            <v>15</v>
          </cell>
          <cell r="P1120" t="str">
            <v>CAPITAL GOODS</v>
          </cell>
          <cell r="Q1120">
            <v>5</v>
          </cell>
          <cell r="R1120" t="str">
            <v>INDUSTRIALS</v>
          </cell>
          <cell r="S1120">
            <v>170</v>
          </cell>
          <cell r="T1120" t="str">
            <v>CORP-NONCONVERTIBLE</v>
          </cell>
          <cell r="U1120">
            <v>170</v>
          </cell>
          <cell r="V1120" t="str">
            <v>CORP-NONCONVERTIBLE</v>
          </cell>
          <cell r="W1120">
            <v>65</v>
          </cell>
          <cell r="X1120" t="str">
            <v>FIXED INCOME</v>
          </cell>
          <cell r="Y1120">
            <v>1433224</v>
          </cell>
          <cell r="Z1120" t="str">
            <v>AEG</v>
          </cell>
          <cell r="AA1120">
            <v>401</v>
          </cell>
          <cell r="AB1120" t="str">
            <v>TRANSAMERICA OCCIDENTAL LIFE INS CO (TOLIC)</v>
          </cell>
          <cell r="AC1120">
            <v>853</v>
          </cell>
          <cell r="AD1120" t="str">
            <v>REI2 04 2</v>
          </cell>
          <cell r="AE1120">
            <v>165</v>
          </cell>
          <cell r="AF1120" t="str">
            <v>1657A000087UL</v>
          </cell>
          <cell r="AH1120">
            <v>36643</v>
          </cell>
          <cell r="AI1120">
            <v>36648</v>
          </cell>
          <cell r="AJ1120" t="str">
            <v>IG PUBLIC-DOMESTIC</v>
          </cell>
          <cell r="AK1120" t="str">
            <v>IG - PUB DOMESTIC</v>
          </cell>
          <cell r="AL1120">
            <v>200</v>
          </cell>
          <cell r="AM1120">
            <v>7</v>
          </cell>
          <cell r="AN1120">
            <v>0</v>
          </cell>
          <cell r="AO1120" t="str">
            <v>US</v>
          </cell>
          <cell r="AP1120" t="str">
            <v>U.S. DOLLARS</v>
          </cell>
          <cell r="AQ1120">
            <v>850539.3</v>
          </cell>
          <cell r="AR1120">
            <v>7.4729999999999999</v>
          </cell>
          <cell r="AS1120">
            <v>33.75</v>
          </cell>
          <cell r="AT1120">
            <v>0</v>
          </cell>
          <cell r="AU1120">
            <v>7.47</v>
          </cell>
          <cell r="AV1120">
            <v>0</v>
          </cell>
          <cell r="AW1120">
            <v>5346.25</v>
          </cell>
          <cell r="AX1120">
            <v>0</v>
          </cell>
          <cell r="AY1120">
            <v>26562.5</v>
          </cell>
          <cell r="AZ1120">
            <v>21250</v>
          </cell>
          <cell r="BA1120" t="str">
            <v>Intra Legal Entity Purchase</v>
          </cell>
          <cell r="BB1120">
            <v>123</v>
          </cell>
        </row>
        <row r="1121">
          <cell r="A1121" t="str">
            <v>I</v>
          </cell>
          <cell r="B1121" t="str">
            <v>438516AR7</v>
          </cell>
          <cell r="C1121" t="str">
            <v>HONEYWELL  INTERNATIONAL INC</v>
          </cell>
          <cell r="E1121" t="str">
            <v>L</v>
          </cell>
          <cell r="F1121">
            <v>49749</v>
          </cell>
          <cell r="G1121">
            <v>5.7</v>
          </cell>
          <cell r="H1121" t="str">
            <v>F</v>
          </cell>
          <cell r="I1121">
            <v>1</v>
          </cell>
          <cell r="J1121" t="str">
            <v>E</v>
          </cell>
          <cell r="K1121" t="str">
            <v>A</v>
          </cell>
          <cell r="L1121" t="str">
            <v>A2</v>
          </cell>
          <cell r="M1121">
            <v>17</v>
          </cell>
          <cell r="N1121" t="str">
            <v>DIVERSIFIED MANUFTG</v>
          </cell>
          <cell r="O1121">
            <v>15</v>
          </cell>
          <cell r="P1121" t="str">
            <v>CAPITAL GOODS</v>
          </cell>
          <cell r="Q1121">
            <v>5</v>
          </cell>
          <cell r="R1121" t="str">
            <v>INDUSTRIALS</v>
          </cell>
          <cell r="S1121">
            <v>170</v>
          </cell>
          <cell r="T1121" t="str">
            <v>CORP-NONCONVERTIBLE</v>
          </cell>
          <cell r="U1121">
            <v>170</v>
          </cell>
          <cell r="V1121" t="str">
            <v>CORP-NONCONVERTIBLE</v>
          </cell>
          <cell r="W1121">
            <v>65</v>
          </cell>
          <cell r="X1121" t="str">
            <v>FIXED INCOME</v>
          </cell>
          <cell r="Y1121">
            <v>1712479</v>
          </cell>
          <cell r="Z1121" t="str">
            <v>AEG</v>
          </cell>
          <cell r="AA1121">
            <v>401</v>
          </cell>
          <cell r="AB1121" t="str">
            <v>TRANSAMERICA OCCIDENTAL LIFE INS CO (TOLIC)</v>
          </cell>
          <cell r="AC1121">
            <v>8772</v>
          </cell>
          <cell r="AD1121" t="str">
            <v>REI1 04 E</v>
          </cell>
          <cell r="AE1121">
            <v>160</v>
          </cell>
          <cell r="AF1121" t="str">
            <v>1607U000087ER</v>
          </cell>
          <cell r="AH1121">
            <v>38785</v>
          </cell>
          <cell r="AI1121">
            <v>38790</v>
          </cell>
          <cell r="AJ1121" t="str">
            <v>IG PUBLIC-DOMESTIC</v>
          </cell>
          <cell r="AK1121" t="str">
            <v>IG - PUB DOMESTIC</v>
          </cell>
          <cell r="AL1121">
            <v>200</v>
          </cell>
          <cell r="AM1121">
            <v>14</v>
          </cell>
          <cell r="AN1121">
            <v>0</v>
          </cell>
          <cell r="AO1121" t="str">
            <v>US</v>
          </cell>
          <cell r="AP1121" t="str">
            <v>U.S. DOLLARS</v>
          </cell>
          <cell r="AQ1121">
            <v>1992520.57</v>
          </cell>
          <cell r="AR1121">
            <v>5.726</v>
          </cell>
          <cell r="AS1121">
            <v>54.22</v>
          </cell>
          <cell r="AT1121">
            <v>0</v>
          </cell>
          <cell r="AU1121">
            <v>5.726</v>
          </cell>
          <cell r="AV1121">
            <v>0</v>
          </cell>
          <cell r="AW1121">
            <v>9554.2199999999993</v>
          </cell>
          <cell r="AX1121">
            <v>0</v>
          </cell>
          <cell r="AY1121">
            <v>43066.67</v>
          </cell>
          <cell r="AZ1121">
            <v>33566.67</v>
          </cell>
          <cell r="BA1121" t="str">
            <v>Purchase</v>
          </cell>
          <cell r="BB1121">
            <v>100</v>
          </cell>
        </row>
        <row r="1122">
          <cell r="A1122" t="str">
            <v>I</v>
          </cell>
          <cell r="B1122" t="str">
            <v>441812FF6</v>
          </cell>
          <cell r="C1122" t="str">
            <v>HOUSEHOLD FINANCE CORP</v>
          </cell>
          <cell r="E1122" t="str">
            <v>L</v>
          </cell>
          <cell r="F1122">
            <v>39845</v>
          </cell>
          <cell r="G1122">
            <v>6.45</v>
          </cell>
          <cell r="H1122" t="str">
            <v>F</v>
          </cell>
          <cell r="I1122">
            <v>1</v>
          </cell>
          <cell r="J1122" t="str">
            <v>E</v>
          </cell>
          <cell r="K1122" t="str">
            <v>AA-</v>
          </cell>
          <cell r="L1122" t="str">
            <v>Aa3</v>
          </cell>
          <cell r="M1122">
            <v>108</v>
          </cell>
          <cell r="N1122" t="str">
            <v>NON-CAP FIN CONSUMER</v>
          </cell>
          <cell r="O1122">
            <v>108</v>
          </cell>
          <cell r="P1122" t="str">
            <v>NON-CAPTIVE FINANCE</v>
          </cell>
          <cell r="Q1122">
            <v>105</v>
          </cell>
          <cell r="R1122" t="str">
            <v>FINANCIALS</v>
          </cell>
          <cell r="S1122">
            <v>170</v>
          </cell>
          <cell r="T1122" t="str">
            <v>CORP-NONCONVERTIBLE</v>
          </cell>
          <cell r="U1122">
            <v>170</v>
          </cell>
          <cell r="V1122" t="str">
            <v>CORP-NONCONVERTIBLE</v>
          </cell>
          <cell r="W1122">
            <v>65</v>
          </cell>
          <cell r="X1122" t="str">
            <v>FIXED INCOME</v>
          </cell>
          <cell r="Y1122">
            <v>1433194</v>
          </cell>
          <cell r="Z1122" t="str">
            <v>AEG</v>
          </cell>
          <cell r="AA1122">
            <v>401</v>
          </cell>
          <cell r="AB1122" t="str">
            <v>TRANSAMERICA OCCIDENTAL LIFE INS CO (TOLIC)</v>
          </cell>
          <cell r="AC1122">
            <v>852</v>
          </cell>
          <cell r="AD1122" t="str">
            <v>REI2 04 1</v>
          </cell>
          <cell r="AE1122">
            <v>161</v>
          </cell>
          <cell r="AF1122" t="str">
            <v>1617A000087TR</v>
          </cell>
          <cell r="AH1122">
            <v>36361</v>
          </cell>
          <cell r="AI1122">
            <v>36361</v>
          </cell>
          <cell r="AJ1122" t="str">
            <v>IG PUBLIC-DOMESTIC</v>
          </cell>
          <cell r="AK1122" t="str">
            <v>IG - PUB DOMESTIC</v>
          </cell>
          <cell r="AL1122">
            <v>200</v>
          </cell>
          <cell r="AM1122">
            <v>0</v>
          </cell>
          <cell r="AN1122">
            <v>0</v>
          </cell>
          <cell r="AO1122" t="str">
            <v>US</v>
          </cell>
          <cell r="AP1122" t="str">
            <v>U.S. DOLLARS</v>
          </cell>
          <cell r="AQ1122">
            <v>4931302.0999999996</v>
          </cell>
          <cell r="AR1122">
            <v>7.1999000000000004</v>
          </cell>
          <cell r="AS1122">
            <v>3054.47</v>
          </cell>
          <cell r="AT1122">
            <v>0</v>
          </cell>
          <cell r="AU1122">
            <v>0</v>
          </cell>
          <cell r="AV1122">
            <v>0</v>
          </cell>
          <cell r="AW1122">
            <v>29929.47</v>
          </cell>
          <cell r="AX1122">
            <v>0</v>
          </cell>
          <cell r="AY1122">
            <v>161250</v>
          </cell>
          <cell r="AZ1122">
            <v>134375</v>
          </cell>
          <cell r="BA1122" t="str">
            <v>Intra Legal Entity Purchase</v>
          </cell>
          <cell r="BB1122">
            <v>123</v>
          </cell>
        </row>
        <row r="1123">
          <cell r="A1123" t="str">
            <v>I</v>
          </cell>
          <cell r="B1123" t="str">
            <v>441812FF6</v>
          </cell>
          <cell r="C1123" t="str">
            <v>HOUSEHOLD FINANCE CORP</v>
          </cell>
          <cell r="E1123" t="str">
            <v>L</v>
          </cell>
          <cell r="F1123">
            <v>39845</v>
          </cell>
          <cell r="G1123">
            <v>6.45</v>
          </cell>
          <cell r="H1123" t="str">
            <v>F</v>
          </cell>
          <cell r="I1123">
            <v>1</v>
          </cell>
          <cell r="J1123" t="str">
            <v>E</v>
          </cell>
          <cell r="K1123" t="str">
            <v>AA-</v>
          </cell>
          <cell r="L1123" t="str">
            <v>Aa3</v>
          </cell>
          <cell r="M1123">
            <v>108</v>
          </cell>
          <cell r="N1123" t="str">
            <v>NON-CAP FIN CONSUMER</v>
          </cell>
          <cell r="O1123">
            <v>108</v>
          </cell>
          <cell r="P1123" t="str">
            <v>NON-CAPTIVE FINANCE</v>
          </cell>
          <cell r="Q1123">
            <v>105</v>
          </cell>
          <cell r="R1123" t="str">
            <v>FINANCIALS</v>
          </cell>
          <cell r="S1123">
            <v>170</v>
          </cell>
          <cell r="T1123" t="str">
            <v>CORP-NONCONVERTIBLE</v>
          </cell>
          <cell r="U1123">
            <v>170</v>
          </cell>
          <cell r="V1123" t="str">
            <v>CORP-NONCONVERTIBLE</v>
          </cell>
          <cell r="W1123">
            <v>65</v>
          </cell>
          <cell r="X1123" t="str">
            <v>FIXED INCOME</v>
          </cell>
          <cell r="Y1123">
            <v>1433195</v>
          </cell>
          <cell r="Z1123" t="str">
            <v>AEG</v>
          </cell>
          <cell r="AA1123">
            <v>401</v>
          </cell>
          <cell r="AB1123" t="str">
            <v>TRANSAMERICA OCCIDENTAL LIFE INS CO (TOLIC)</v>
          </cell>
          <cell r="AC1123">
            <v>852</v>
          </cell>
          <cell r="AD1123" t="str">
            <v>REI2 04 1</v>
          </cell>
          <cell r="AE1123">
            <v>161</v>
          </cell>
          <cell r="AF1123" t="str">
            <v>1617A000087TR</v>
          </cell>
          <cell r="AH1123">
            <v>36361</v>
          </cell>
          <cell r="AI1123">
            <v>36361</v>
          </cell>
          <cell r="AJ1123" t="str">
            <v>IG PUBLIC-DOMESTIC</v>
          </cell>
          <cell r="AK1123" t="str">
            <v>IG - PUB DOMESTIC</v>
          </cell>
          <cell r="AL1123">
            <v>200</v>
          </cell>
          <cell r="AM1123">
            <v>0</v>
          </cell>
          <cell r="AN1123">
            <v>0</v>
          </cell>
          <cell r="AO1123" t="str">
            <v>US</v>
          </cell>
          <cell r="AP1123" t="str">
            <v>U.S. DOLLARS</v>
          </cell>
          <cell r="AQ1123">
            <v>6903822.9299999997</v>
          </cell>
          <cell r="AR1123">
            <v>7.1999000000000004</v>
          </cell>
          <cell r="AS1123">
            <v>4276.24</v>
          </cell>
          <cell r="AT1123">
            <v>0</v>
          </cell>
          <cell r="AU1123">
            <v>0</v>
          </cell>
          <cell r="AV1123">
            <v>0</v>
          </cell>
          <cell r="AW1123">
            <v>41901.24</v>
          </cell>
          <cell r="AX1123">
            <v>0</v>
          </cell>
          <cell r="AY1123">
            <v>225750</v>
          </cell>
          <cell r="AZ1123">
            <v>188125</v>
          </cell>
          <cell r="BA1123" t="str">
            <v>Intra Legal Entity Purchase</v>
          </cell>
          <cell r="BB1123">
            <v>123</v>
          </cell>
        </row>
        <row r="1124">
          <cell r="A1124" t="str">
            <v>I</v>
          </cell>
          <cell r="B1124" t="str">
            <v>441812FY5</v>
          </cell>
          <cell r="C1124" t="str">
            <v>HOUSEHOLD FINANCE CORP</v>
          </cell>
          <cell r="E1124" t="str">
            <v>L</v>
          </cell>
          <cell r="F1124">
            <v>39616</v>
          </cell>
          <cell r="G1124">
            <v>6.4</v>
          </cell>
          <cell r="H1124" t="str">
            <v>F</v>
          </cell>
          <cell r="I1124">
            <v>1</v>
          </cell>
          <cell r="J1124" t="str">
            <v>E</v>
          </cell>
          <cell r="K1124" t="str">
            <v>AA-</v>
          </cell>
          <cell r="L1124" t="str">
            <v>Aa3</v>
          </cell>
          <cell r="M1124">
            <v>108</v>
          </cell>
          <cell r="N1124" t="str">
            <v>NON-CAP FIN CONSUMER</v>
          </cell>
          <cell r="O1124">
            <v>108</v>
          </cell>
          <cell r="P1124" t="str">
            <v>NON-CAPTIVE FINANCE</v>
          </cell>
          <cell r="Q1124">
            <v>105</v>
          </cell>
          <cell r="R1124" t="str">
            <v>FINANCIALS</v>
          </cell>
          <cell r="S1124">
            <v>170</v>
          </cell>
          <cell r="T1124" t="str">
            <v>CORP-NONCONVERTIBLE</v>
          </cell>
          <cell r="U1124">
            <v>170</v>
          </cell>
          <cell r="V1124" t="str">
            <v>CORP-NONCONVERTIBLE</v>
          </cell>
          <cell r="W1124">
            <v>65</v>
          </cell>
          <cell r="X1124" t="str">
            <v>FIXED INCOME</v>
          </cell>
          <cell r="Y1124">
            <v>965119</v>
          </cell>
          <cell r="Z1124" t="str">
            <v>AEG</v>
          </cell>
          <cell r="AA1124">
            <v>401</v>
          </cell>
          <cell r="AB1124" t="str">
            <v>TRANSAMERICA OCCIDENTAL LIFE INS CO (TOLIC)</v>
          </cell>
          <cell r="AC1124">
            <v>153</v>
          </cell>
          <cell r="AD1124" t="str">
            <v>REI1 04</v>
          </cell>
          <cell r="AE1124">
            <v>162</v>
          </cell>
          <cell r="AF1124" t="str">
            <v>1627A00008700</v>
          </cell>
          <cell r="AH1124">
            <v>37552</v>
          </cell>
          <cell r="AI1124">
            <v>37557</v>
          </cell>
          <cell r="AJ1124" t="str">
            <v>IG PUBLIC-DOMESTIC</v>
          </cell>
          <cell r="AK1124" t="str">
            <v>IG - PUB DOMESTIC</v>
          </cell>
          <cell r="AL1124">
            <v>200</v>
          </cell>
          <cell r="AM1124">
            <v>4</v>
          </cell>
          <cell r="AN1124">
            <v>0</v>
          </cell>
          <cell r="AO1124" t="str">
            <v>US</v>
          </cell>
          <cell r="AP1124" t="str">
            <v>U.S. DOLLARS</v>
          </cell>
          <cell r="AQ1124">
            <v>475744.61</v>
          </cell>
          <cell r="AR1124">
            <v>10.2531</v>
          </cell>
          <cell r="AS1124">
            <v>1313.45</v>
          </cell>
          <cell r="AT1124">
            <v>0</v>
          </cell>
          <cell r="AU1124">
            <v>10.0029</v>
          </cell>
          <cell r="AV1124">
            <v>0</v>
          </cell>
          <cell r="AW1124">
            <v>3980.12</v>
          </cell>
          <cell r="AX1124">
            <v>0</v>
          </cell>
          <cell r="AY1124">
            <v>3911.11</v>
          </cell>
          <cell r="AZ1124">
            <v>1244.44</v>
          </cell>
          <cell r="BA1124" t="str">
            <v>Purchase</v>
          </cell>
          <cell r="BB1124">
            <v>100</v>
          </cell>
        </row>
        <row r="1125">
          <cell r="A1125" t="str">
            <v>I</v>
          </cell>
          <cell r="B1125" t="str">
            <v>444859AU6</v>
          </cell>
          <cell r="C1125" t="str">
            <v>HUMANA INC</v>
          </cell>
          <cell r="E1125" t="str">
            <v>L</v>
          </cell>
          <cell r="F1125">
            <v>43313</v>
          </cell>
          <cell r="G1125">
            <v>6.3</v>
          </cell>
          <cell r="H1125" t="str">
            <v>F</v>
          </cell>
          <cell r="I1125">
            <v>2</v>
          </cell>
          <cell r="J1125" t="str">
            <v>E</v>
          </cell>
          <cell r="K1125" t="str">
            <v>BBB</v>
          </cell>
          <cell r="L1125" t="str">
            <v>Baa3</v>
          </cell>
          <cell r="M1125">
            <v>117</v>
          </cell>
          <cell r="N1125" t="str">
            <v>HEALTH INSURANCE</v>
          </cell>
          <cell r="O1125">
            <v>113</v>
          </cell>
          <cell r="P1125" t="str">
            <v>INSURANCE</v>
          </cell>
          <cell r="Q1125">
            <v>105</v>
          </cell>
          <cell r="R1125" t="str">
            <v>FINANCIALS</v>
          </cell>
          <cell r="S1125">
            <v>170</v>
          </cell>
          <cell r="T1125" t="str">
            <v>CORP-NONCONVERTIBLE</v>
          </cell>
          <cell r="U1125">
            <v>170</v>
          </cell>
          <cell r="V1125" t="str">
            <v>CORP-NONCONVERTIBLE</v>
          </cell>
          <cell r="W1125">
            <v>65</v>
          </cell>
          <cell r="X1125" t="str">
            <v>FIXED INCOME</v>
          </cell>
          <cell r="Y1125">
            <v>1295516</v>
          </cell>
          <cell r="Z1125" t="str">
            <v>AEG</v>
          </cell>
          <cell r="AA1125">
            <v>1001</v>
          </cell>
          <cell r="AB1125" t="str">
            <v>TFLIC LIFE INSURANCE COMPANY</v>
          </cell>
          <cell r="AC1125">
            <v>362</v>
          </cell>
          <cell r="AD1125" t="str">
            <v>REI1 10</v>
          </cell>
          <cell r="AE1125">
            <v>701</v>
          </cell>
          <cell r="AF1125" t="str">
            <v>7017A00008700</v>
          </cell>
          <cell r="AH1125">
            <v>38174</v>
          </cell>
          <cell r="AI1125">
            <v>38177</v>
          </cell>
          <cell r="AJ1125" t="str">
            <v>IG PUBLIC-DOMESTIC</v>
          </cell>
          <cell r="AK1125" t="str">
            <v>IG - PUB DOMESTIC</v>
          </cell>
          <cell r="AL1125">
            <v>200</v>
          </cell>
          <cell r="AM1125">
            <v>9</v>
          </cell>
          <cell r="AN1125">
            <v>0</v>
          </cell>
          <cell r="AO1125" t="str">
            <v>US</v>
          </cell>
          <cell r="AP1125" t="str">
            <v>U.S. DOLLARS</v>
          </cell>
          <cell r="AQ1125">
            <v>3010701.47</v>
          </cell>
          <cell r="AR1125">
            <v>6.2560000000000002</v>
          </cell>
          <cell r="AS1125">
            <v>149.66</v>
          </cell>
          <cell r="AT1125">
            <v>0</v>
          </cell>
          <cell r="AU1125">
            <v>6.2560000000000002</v>
          </cell>
          <cell r="AV1125">
            <v>0</v>
          </cell>
          <cell r="AW1125">
            <v>15899.66</v>
          </cell>
          <cell r="AX1125">
            <v>0</v>
          </cell>
          <cell r="AY1125">
            <v>94500</v>
          </cell>
          <cell r="AZ1125">
            <v>78750</v>
          </cell>
          <cell r="BA1125" t="str">
            <v>Purchase</v>
          </cell>
          <cell r="BB1125">
            <v>100</v>
          </cell>
        </row>
        <row r="1126">
          <cell r="A1126" t="str">
            <v>I</v>
          </cell>
          <cell r="B1126" t="str">
            <v>446283AD5</v>
          </cell>
          <cell r="C1126" t="str">
            <v>HUNTINGTON CAPITAL TRUST I</v>
          </cell>
          <cell r="E1126" t="str">
            <v>L</v>
          </cell>
          <cell r="F1126">
            <v>46419</v>
          </cell>
          <cell r="G1126">
            <v>6.06</v>
          </cell>
          <cell r="H1126" t="str">
            <v>V</v>
          </cell>
          <cell r="I1126" t="str">
            <v>P2</v>
          </cell>
          <cell r="J1126" t="str">
            <v>E</v>
          </cell>
          <cell r="K1126" t="str">
            <v>BBB-</v>
          </cell>
          <cell r="L1126" t="str">
            <v>Baa1</v>
          </cell>
          <cell r="M1126">
            <v>105</v>
          </cell>
          <cell r="N1126" t="str">
            <v>BANKING-US</v>
          </cell>
          <cell r="O1126">
            <v>105</v>
          </cell>
          <cell r="P1126" t="str">
            <v>BANKING</v>
          </cell>
          <cell r="Q1126">
            <v>105</v>
          </cell>
          <cell r="R1126" t="str">
            <v>FINANCIALS</v>
          </cell>
          <cell r="S1126">
            <v>170</v>
          </cell>
          <cell r="T1126" t="str">
            <v>CORP-NONCONVERTIBLE</v>
          </cell>
          <cell r="U1126">
            <v>170</v>
          </cell>
          <cell r="V1126" t="str">
            <v>CORP-NONCONVERTIBLE</v>
          </cell>
          <cell r="W1126">
            <v>65</v>
          </cell>
          <cell r="X1126" t="str">
            <v>FIXED INCOME</v>
          </cell>
          <cell r="Y1126">
            <v>369350</v>
          </cell>
          <cell r="Z1126" t="str">
            <v>AEG</v>
          </cell>
          <cell r="AA1126">
            <v>401</v>
          </cell>
          <cell r="AB1126" t="str">
            <v>TRANSAMERICA OCCIDENTAL LIFE INS CO (TOLIC)</v>
          </cell>
          <cell r="AC1126">
            <v>415</v>
          </cell>
          <cell r="AD1126" t="str">
            <v>REI4 04DE</v>
          </cell>
          <cell r="AE1126">
            <v>163</v>
          </cell>
          <cell r="AF1126" t="str">
            <v>1637A00008700</v>
          </cell>
          <cell r="AH1126">
            <v>36361</v>
          </cell>
          <cell r="AI1126">
            <v>36361</v>
          </cell>
          <cell r="AJ1126" t="str">
            <v>IG PUBLIC-DOMESTIC</v>
          </cell>
          <cell r="AK1126" t="str">
            <v>IG - PUB DOMESTIC</v>
          </cell>
          <cell r="AL1126">
            <v>280</v>
          </cell>
          <cell r="AM1126">
            <v>0</v>
          </cell>
          <cell r="AN1126">
            <v>0</v>
          </cell>
          <cell r="AO1126" t="str">
            <v>US</v>
          </cell>
          <cell r="AP1126" t="str">
            <v>U.S. DOLLARS</v>
          </cell>
          <cell r="AQ1126">
            <v>978216.5</v>
          </cell>
          <cell r="AR1126">
            <v>6.2983000000000002</v>
          </cell>
          <cell r="AS1126">
            <v>78.44</v>
          </cell>
          <cell r="AT1126">
            <v>0</v>
          </cell>
          <cell r="AU1126">
            <v>0</v>
          </cell>
          <cell r="AV1126">
            <v>15526.61</v>
          </cell>
          <cell r="AW1126">
            <v>5309.79</v>
          </cell>
          <cell r="AX1126">
            <v>0</v>
          </cell>
          <cell r="AY1126">
            <v>168.33</v>
          </cell>
          <cell r="AZ1126">
            <v>10463.59</v>
          </cell>
          <cell r="BA1126" t="str">
            <v>Security Contribution</v>
          </cell>
          <cell r="BB1126">
            <v>102</v>
          </cell>
        </row>
        <row r="1127">
          <cell r="A1127" t="str">
            <v>I</v>
          </cell>
          <cell r="B1127" t="str">
            <v>446283AD5</v>
          </cell>
          <cell r="C1127" t="str">
            <v>HUNTINGTON CAPITAL TRUST I</v>
          </cell>
          <cell r="E1127" t="str">
            <v>L</v>
          </cell>
          <cell r="F1127">
            <v>46419</v>
          </cell>
          <cell r="G1127">
            <v>6.06</v>
          </cell>
          <cell r="H1127" t="str">
            <v>V</v>
          </cell>
          <cell r="I1127" t="str">
            <v>P2</v>
          </cell>
          <cell r="J1127" t="str">
            <v>E</v>
          </cell>
          <cell r="K1127" t="str">
            <v>BBB-</v>
          </cell>
          <cell r="L1127" t="str">
            <v>Baa1</v>
          </cell>
          <cell r="M1127">
            <v>105</v>
          </cell>
          <cell r="N1127" t="str">
            <v>BANKING-US</v>
          </cell>
          <cell r="O1127">
            <v>105</v>
          </cell>
          <cell r="P1127" t="str">
            <v>BANKING</v>
          </cell>
          <cell r="Q1127">
            <v>105</v>
          </cell>
          <cell r="R1127" t="str">
            <v>FINANCIALS</v>
          </cell>
          <cell r="S1127">
            <v>170</v>
          </cell>
          <cell r="T1127" t="str">
            <v>CORP-NONCONVERTIBLE</v>
          </cell>
          <cell r="U1127">
            <v>170</v>
          </cell>
          <cell r="V1127" t="str">
            <v>CORP-NONCONVERTIBLE</v>
          </cell>
          <cell r="W1127">
            <v>65</v>
          </cell>
          <cell r="X1127" t="str">
            <v>FIXED INCOME</v>
          </cell>
          <cell r="Y1127">
            <v>369351</v>
          </cell>
          <cell r="Z1127" t="str">
            <v>AEG</v>
          </cell>
          <cell r="AA1127">
            <v>401</v>
          </cell>
          <cell r="AB1127" t="str">
            <v>TRANSAMERICA OCCIDENTAL LIFE INS CO (TOLIC)</v>
          </cell>
          <cell r="AC1127">
            <v>415</v>
          </cell>
          <cell r="AD1127" t="str">
            <v>REI4 04DE</v>
          </cell>
          <cell r="AE1127">
            <v>163</v>
          </cell>
          <cell r="AF1127" t="str">
            <v>1637A00008700</v>
          </cell>
          <cell r="AH1127">
            <v>36361</v>
          </cell>
          <cell r="AI1127">
            <v>36361</v>
          </cell>
          <cell r="AJ1127" t="str">
            <v>IG PUBLIC-DOMESTIC</v>
          </cell>
          <cell r="AK1127" t="str">
            <v>IG - PUB DOMESTIC</v>
          </cell>
          <cell r="AL1127">
            <v>280</v>
          </cell>
          <cell r="AM1127">
            <v>0</v>
          </cell>
          <cell r="AN1127">
            <v>0</v>
          </cell>
          <cell r="AO1127" t="str">
            <v>US</v>
          </cell>
          <cell r="AP1127" t="str">
            <v>U.S. DOLLARS</v>
          </cell>
          <cell r="AQ1127">
            <v>2445541.25</v>
          </cell>
          <cell r="AR1127">
            <v>6.2983000000000002</v>
          </cell>
          <cell r="AS1127">
            <v>196.09</v>
          </cell>
          <cell r="AT1127">
            <v>0</v>
          </cell>
          <cell r="AU1127">
            <v>0</v>
          </cell>
          <cell r="AV1127">
            <v>38816.53</v>
          </cell>
          <cell r="AW1127">
            <v>13274.49</v>
          </cell>
          <cell r="AX1127">
            <v>0</v>
          </cell>
          <cell r="AY1127">
            <v>420.83</v>
          </cell>
          <cell r="AZ1127">
            <v>26158.959999999999</v>
          </cell>
          <cell r="BA1127" t="str">
            <v>Security Contribution</v>
          </cell>
          <cell r="BB1127">
            <v>102</v>
          </cell>
        </row>
        <row r="1128">
          <cell r="A1128" t="str">
            <v>I</v>
          </cell>
          <cell r="B1128" t="str">
            <v>446283AD5</v>
          </cell>
          <cell r="C1128" t="str">
            <v>HUNTINGTON CAPITAL TRUST I</v>
          </cell>
          <cell r="E1128" t="str">
            <v>L</v>
          </cell>
          <cell r="F1128">
            <v>46419</v>
          </cell>
          <cell r="G1128">
            <v>6.06</v>
          </cell>
          <cell r="H1128" t="str">
            <v>V</v>
          </cell>
          <cell r="I1128" t="str">
            <v>P2</v>
          </cell>
          <cell r="J1128" t="str">
            <v>E</v>
          </cell>
          <cell r="K1128" t="str">
            <v>BBB-</v>
          </cell>
          <cell r="L1128" t="str">
            <v>Baa1</v>
          </cell>
          <cell r="M1128">
            <v>105</v>
          </cell>
          <cell r="N1128" t="str">
            <v>BANKING-US</v>
          </cell>
          <cell r="O1128">
            <v>105</v>
          </cell>
          <cell r="P1128" t="str">
            <v>BANKING</v>
          </cell>
          <cell r="Q1128">
            <v>105</v>
          </cell>
          <cell r="R1128" t="str">
            <v>FINANCIALS</v>
          </cell>
          <cell r="S1128">
            <v>170</v>
          </cell>
          <cell r="T1128" t="str">
            <v>CORP-NONCONVERTIBLE</v>
          </cell>
          <cell r="U1128">
            <v>170</v>
          </cell>
          <cell r="V1128" t="str">
            <v>CORP-NONCONVERTIBLE</v>
          </cell>
          <cell r="W1128">
            <v>65</v>
          </cell>
          <cell r="X1128" t="str">
            <v>FIXED INCOME</v>
          </cell>
          <cell r="Y1128">
            <v>369352</v>
          </cell>
          <cell r="Z1128" t="str">
            <v>AEG</v>
          </cell>
          <cell r="AA1128">
            <v>401</v>
          </cell>
          <cell r="AB1128" t="str">
            <v>TRANSAMERICA OCCIDENTAL LIFE INS CO (TOLIC)</v>
          </cell>
          <cell r="AC1128">
            <v>415</v>
          </cell>
          <cell r="AD1128" t="str">
            <v>REI4 04DE</v>
          </cell>
          <cell r="AE1128">
            <v>163</v>
          </cell>
          <cell r="AF1128" t="str">
            <v>1637A00008700</v>
          </cell>
          <cell r="AH1128">
            <v>36361</v>
          </cell>
          <cell r="AI1128">
            <v>36361</v>
          </cell>
          <cell r="AJ1128" t="str">
            <v>IG PUBLIC-DOMESTIC</v>
          </cell>
          <cell r="AK1128" t="str">
            <v>IG - PUB DOMESTIC</v>
          </cell>
          <cell r="AL1128">
            <v>280</v>
          </cell>
          <cell r="AM1128">
            <v>0</v>
          </cell>
          <cell r="AN1128">
            <v>0</v>
          </cell>
          <cell r="AO1128" t="str">
            <v>US</v>
          </cell>
          <cell r="AP1128" t="str">
            <v>U.S. DOLLARS</v>
          </cell>
          <cell r="AQ1128">
            <v>978216.5</v>
          </cell>
          <cell r="AR1128">
            <v>6.2983000000000002</v>
          </cell>
          <cell r="AS1128">
            <v>78.44</v>
          </cell>
          <cell r="AT1128">
            <v>0</v>
          </cell>
          <cell r="AU1128">
            <v>0</v>
          </cell>
          <cell r="AV1128">
            <v>15526.61</v>
          </cell>
          <cell r="AW1128">
            <v>5309.79</v>
          </cell>
          <cell r="AX1128">
            <v>0</v>
          </cell>
          <cell r="AY1128">
            <v>168.33</v>
          </cell>
          <cell r="AZ1128">
            <v>10463.59</v>
          </cell>
          <cell r="BA1128" t="str">
            <v>Security Contribution</v>
          </cell>
          <cell r="BB1128">
            <v>102</v>
          </cell>
        </row>
        <row r="1129">
          <cell r="A1129" t="str">
            <v>I</v>
          </cell>
          <cell r="B1129" t="str">
            <v>446283AD5</v>
          </cell>
          <cell r="C1129" t="str">
            <v>HUNTINGTON CAPITAL TRUST I</v>
          </cell>
          <cell r="E1129" t="str">
            <v>L</v>
          </cell>
          <cell r="F1129">
            <v>46419</v>
          </cell>
          <cell r="G1129">
            <v>6.06</v>
          </cell>
          <cell r="H1129" t="str">
            <v>V</v>
          </cell>
          <cell r="I1129" t="str">
            <v>P2</v>
          </cell>
          <cell r="J1129" t="str">
            <v>E</v>
          </cell>
          <cell r="K1129" t="str">
            <v>BBB-</v>
          </cell>
          <cell r="L1129" t="str">
            <v>Baa1</v>
          </cell>
          <cell r="M1129">
            <v>105</v>
          </cell>
          <cell r="N1129" t="str">
            <v>BANKING-US</v>
          </cell>
          <cell r="O1129">
            <v>105</v>
          </cell>
          <cell r="P1129" t="str">
            <v>BANKING</v>
          </cell>
          <cell r="Q1129">
            <v>105</v>
          </cell>
          <cell r="R1129" t="str">
            <v>FINANCIALS</v>
          </cell>
          <cell r="S1129">
            <v>170</v>
          </cell>
          <cell r="T1129" t="str">
            <v>CORP-NONCONVERTIBLE</v>
          </cell>
          <cell r="U1129">
            <v>170</v>
          </cell>
          <cell r="V1129" t="str">
            <v>CORP-NONCONVERTIBLE</v>
          </cell>
          <cell r="W1129">
            <v>65</v>
          </cell>
          <cell r="X1129" t="str">
            <v>FIXED INCOME</v>
          </cell>
          <cell r="Y1129">
            <v>369353</v>
          </cell>
          <cell r="Z1129" t="str">
            <v>AEG</v>
          </cell>
          <cell r="AA1129">
            <v>401</v>
          </cell>
          <cell r="AB1129" t="str">
            <v>TRANSAMERICA OCCIDENTAL LIFE INS CO (TOLIC)</v>
          </cell>
          <cell r="AC1129">
            <v>415</v>
          </cell>
          <cell r="AD1129" t="str">
            <v>REI4 04DE</v>
          </cell>
          <cell r="AE1129">
            <v>163</v>
          </cell>
          <cell r="AF1129" t="str">
            <v>1637A00008700</v>
          </cell>
          <cell r="AH1129">
            <v>36361</v>
          </cell>
          <cell r="AI1129">
            <v>36361</v>
          </cell>
          <cell r="AJ1129" t="str">
            <v>IG PUBLIC-DOMESTIC</v>
          </cell>
          <cell r="AK1129" t="str">
            <v>IG - PUB DOMESTIC</v>
          </cell>
          <cell r="AL1129">
            <v>280</v>
          </cell>
          <cell r="AM1129">
            <v>0</v>
          </cell>
          <cell r="AN1129">
            <v>0</v>
          </cell>
          <cell r="AO1129" t="str">
            <v>US</v>
          </cell>
          <cell r="AP1129" t="str">
            <v>U.S. DOLLARS</v>
          </cell>
          <cell r="AQ1129">
            <v>2445541.25</v>
          </cell>
          <cell r="AR1129">
            <v>6.2983000000000002</v>
          </cell>
          <cell r="AS1129">
            <v>196.09</v>
          </cell>
          <cell r="AT1129">
            <v>0</v>
          </cell>
          <cell r="AU1129">
            <v>0</v>
          </cell>
          <cell r="AV1129">
            <v>38816.519999999997</v>
          </cell>
          <cell r="AW1129">
            <v>13274.48</v>
          </cell>
          <cell r="AX1129">
            <v>0</v>
          </cell>
          <cell r="AY1129">
            <v>420.83</v>
          </cell>
          <cell r="AZ1129">
            <v>26158.959999999999</v>
          </cell>
          <cell r="BA1129" t="str">
            <v>Security Contribution</v>
          </cell>
          <cell r="BB1129">
            <v>102</v>
          </cell>
        </row>
        <row r="1130">
          <cell r="A1130" t="str">
            <v>I</v>
          </cell>
          <cell r="B1130" t="str">
            <v>44643TAE7</v>
          </cell>
          <cell r="C1130" t="str">
            <v>HUNTINGTON NATL BK</v>
          </cell>
          <cell r="E1130" t="str">
            <v>L</v>
          </cell>
          <cell r="F1130">
            <v>42415</v>
          </cell>
          <cell r="G1130">
            <v>5.5</v>
          </cell>
          <cell r="H1130" t="str">
            <v>F</v>
          </cell>
          <cell r="I1130">
            <v>1</v>
          </cell>
          <cell r="J1130" t="str">
            <v>E</v>
          </cell>
          <cell r="K1130" t="str">
            <v>N/R</v>
          </cell>
          <cell r="L1130" t="str">
            <v>A3</v>
          </cell>
          <cell r="M1130">
            <v>105</v>
          </cell>
          <cell r="N1130" t="str">
            <v>BANKING-US</v>
          </cell>
          <cell r="O1130">
            <v>105</v>
          </cell>
          <cell r="P1130" t="str">
            <v>BANKING</v>
          </cell>
          <cell r="Q1130">
            <v>105</v>
          </cell>
          <cell r="R1130" t="str">
            <v>FINANCIALS</v>
          </cell>
          <cell r="S1130">
            <v>170</v>
          </cell>
          <cell r="T1130" t="str">
            <v>CORP-NONCONVERTIBLE</v>
          </cell>
          <cell r="U1130">
            <v>170</v>
          </cell>
          <cell r="V1130" t="str">
            <v>CORP-NONCONVERTIBLE</v>
          </cell>
          <cell r="W1130">
            <v>65</v>
          </cell>
          <cell r="X1130" t="str">
            <v>FIXED INCOME</v>
          </cell>
          <cell r="Y1130">
            <v>1695347</v>
          </cell>
          <cell r="Z1130" t="str">
            <v>AEG</v>
          </cell>
          <cell r="AA1130">
            <v>9701</v>
          </cell>
          <cell r="AB1130" t="str">
            <v>TA INTL BERMUDA, LTD</v>
          </cell>
          <cell r="AC1130">
            <v>361</v>
          </cell>
          <cell r="AD1130" t="str">
            <v>REI1 1D</v>
          </cell>
          <cell r="AE1130">
            <v>167</v>
          </cell>
          <cell r="AF1130" t="str">
            <v>1677A00008700</v>
          </cell>
          <cell r="AH1130">
            <v>38765</v>
          </cell>
          <cell r="AI1130">
            <v>38771</v>
          </cell>
          <cell r="AJ1130" t="str">
            <v>IG PUBLIC-DOMESTIC</v>
          </cell>
          <cell r="AK1130" t="str">
            <v>IG - PUB DOMESTIC</v>
          </cell>
          <cell r="AL1130">
            <v>200</v>
          </cell>
          <cell r="AM1130">
            <v>8</v>
          </cell>
          <cell r="AN1130">
            <v>0</v>
          </cell>
          <cell r="AO1130" t="str">
            <v>US</v>
          </cell>
          <cell r="AP1130" t="str">
            <v>U.S. DOLLARS</v>
          </cell>
          <cell r="AQ1130">
            <v>1749581.36</v>
          </cell>
          <cell r="AR1130">
            <v>5.5030000000000001</v>
          </cell>
          <cell r="AS1130">
            <v>76.53</v>
          </cell>
          <cell r="AT1130">
            <v>0</v>
          </cell>
          <cell r="AU1130">
            <v>5.5030000000000001</v>
          </cell>
          <cell r="AV1130">
            <v>0</v>
          </cell>
          <cell r="AW1130">
            <v>8097.36</v>
          </cell>
          <cell r="AX1130">
            <v>0</v>
          </cell>
          <cell r="AY1130">
            <v>44381.94</v>
          </cell>
          <cell r="AZ1130">
            <v>36361.11</v>
          </cell>
          <cell r="BA1130" t="str">
            <v>Purchase</v>
          </cell>
          <cell r="BB1130">
            <v>100</v>
          </cell>
        </row>
        <row r="1131">
          <cell r="A1131" t="str">
            <v>I</v>
          </cell>
          <cell r="B1131" t="str">
            <v>44643TAE7</v>
          </cell>
          <cell r="C1131" t="str">
            <v>HUNTINGTON NATL BK</v>
          </cell>
          <cell r="E1131" t="str">
            <v>L</v>
          </cell>
          <cell r="F1131">
            <v>42415</v>
          </cell>
          <cell r="G1131">
            <v>5.5</v>
          </cell>
          <cell r="H1131" t="str">
            <v>F</v>
          </cell>
          <cell r="I1131">
            <v>1</v>
          </cell>
          <cell r="J1131" t="str">
            <v>E</v>
          </cell>
          <cell r="K1131" t="str">
            <v>N/R</v>
          </cell>
          <cell r="L1131" t="str">
            <v>A3</v>
          </cell>
          <cell r="M1131">
            <v>105</v>
          </cell>
          <cell r="N1131" t="str">
            <v>BANKING-US</v>
          </cell>
          <cell r="O1131">
            <v>105</v>
          </cell>
          <cell r="P1131" t="str">
            <v>BANKING</v>
          </cell>
          <cell r="Q1131">
            <v>105</v>
          </cell>
          <cell r="R1131" t="str">
            <v>FINANCIALS</v>
          </cell>
          <cell r="S1131">
            <v>170</v>
          </cell>
          <cell r="T1131" t="str">
            <v>CORP-NONCONVERTIBLE</v>
          </cell>
          <cell r="U1131">
            <v>170</v>
          </cell>
          <cell r="V1131" t="str">
            <v>CORP-NONCONVERTIBLE</v>
          </cell>
          <cell r="W1131">
            <v>65</v>
          </cell>
          <cell r="X1131" t="str">
            <v>FIXED INCOME</v>
          </cell>
          <cell r="Y1131">
            <v>1695363</v>
          </cell>
          <cell r="Z1131" t="str">
            <v>AEG</v>
          </cell>
          <cell r="AA1131">
            <v>1001</v>
          </cell>
          <cell r="AB1131" t="str">
            <v>TFLIC LIFE INSURANCE COMPANY</v>
          </cell>
          <cell r="AC1131">
            <v>362</v>
          </cell>
          <cell r="AD1131" t="str">
            <v>REI1 10</v>
          </cell>
          <cell r="AE1131">
            <v>701</v>
          </cell>
          <cell r="AF1131" t="str">
            <v>7017A00008700</v>
          </cell>
          <cell r="AH1131">
            <v>38765</v>
          </cell>
          <cell r="AI1131">
            <v>38771</v>
          </cell>
          <cell r="AJ1131" t="str">
            <v>IG PUBLIC-DOMESTIC</v>
          </cell>
          <cell r="AK1131" t="str">
            <v>IG - PUB DOMESTIC</v>
          </cell>
          <cell r="AL1131">
            <v>200</v>
          </cell>
          <cell r="AM1131">
            <v>8</v>
          </cell>
          <cell r="AN1131">
            <v>0</v>
          </cell>
          <cell r="AO1131" t="str">
            <v>US</v>
          </cell>
          <cell r="AP1131" t="str">
            <v>U.S. DOLLARS</v>
          </cell>
          <cell r="AQ1131">
            <v>2494116.17</v>
          </cell>
          <cell r="AR1131">
            <v>5.5331000000000001</v>
          </cell>
          <cell r="AS1131">
            <v>147.5</v>
          </cell>
          <cell r="AT1131">
            <v>0</v>
          </cell>
          <cell r="AU1131">
            <v>5.5331000000000001</v>
          </cell>
          <cell r="AV1131">
            <v>0</v>
          </cell>
          <cell r="AW1131">
            <v>11605.84</v>
          </cell>
          <cell r="AX1131">
            <v>0</v>
          </cell>
          <cell r="AY1131">
            <v>63402.78</v>
          </cell>
          <cell r="AZ1131">
            <v>51944.44</v>
          </cell>
          <cell r="BA1131" t="str">
            <v>Purchase</v>
          </cell>
          <cell r="BB1131">
            <v>100</v>
          </cell>
        </row>
        <row r="1132">
          <cell r="A1132" t="str">
            <v>I</v>
          </cell>
          <cell r="B1132" t="str">
            <v>44643TAE7</v>
          </cell>
          <cell r="C1132" t="str">
            <v>HUNTINGTON NATL BK</v>
          </cell>
          <cell r="E1132" t="str">
            <v>L</v>
          </cell>
          <cell r="F1132">
            <v>42415</v>
          </cell>
          <cell r="G1132">
            <v>5.5</v>
          </cell>
          <cell r="H1132" t="str">
            <v>F</v>
          </cell>
          <cell r="I1132">
            <v>1</v>
          </cell>
          <cell r="J1132" t="str">
            <v>E</v>
          </cell>
          <cell r="K1132" t="str">
            <v>N/R</v>
          </cell>
          <cell r="L1132" t="str">
            <v>A3</v>
          </cell>
          <cell r="M1132">
            <v>105</v>
          </cell>
          <cell r="N1132" t="str">
            <v>BANKING-US</v>
          </cell>
          <cell r="O1132">
            <v>105</v>
          </cell>
          <cell r="P1132" t="str">
            <v>BANKING</v>
          </cell>
          <cell r="Q1132">
            <v>105</v>
          </cell>
          <cell r="R1132" t="str">
            <v>FINANCIALS</v>
          </cell>
          <cell r="S1132">
            <v>170</v>
          </cell>
          <cell r="T1132" t="str">
            <v>CORP-NONCONVERTIBLE</v>
          </cell>
          <cell r="U1132">
            <v>170</v>
          </cell>
          <cell r="V1132" t="str">
            <v>CORP-NONCONVERTIBLE</v>
          </cell>
          <cell r="W1132">
            <v>65</v>
          </cell>
          <cell r="X1132" t="str">
            <v>FIXED INCOME</v>
          </cell>
          <cell r="Y1132">
            <v>1695365</v>
          </cell>
          <cell r="Z1132" t="str">
            <v>AEG</v>
          </cell>
          <cell r="AA1132">
            <v>1001</v>
          </cell>
          <cell r="AB1132" t="str">
            <v>TFLIC LIFE INSURANCE COMPANY</v>
          </cell>
          <cell r="AC1132">
            <v>362</v>
          </cell>
          <cell r="AD1132" t="str">
            <v>REI1 10</v>
          </cell>
          <cell r="AE1132">
            <v>701</v>
          </cell>
          <cell r="AF1132" t="str">
            <v>7017A00008700</v>
          </cell>
          <cell r="AH1132">
            <v>38765</v>
          </cell>
          <cell r="AI1132">
            <v>38771</v>
          </cell>
          <cell r="AJ1132" t="str">
            <v>IG PUBLIC-DOMESTIC</v>
          </cell>
          <cell r="AK1132" t="str">
            <v>IG - PUB DOMESTIC</v>
          </cell>
          <cell r="AL1132">
            <v>200</v>
          </cell>
          <cell r="AM1132">
            <v>8</v>
          </cell>
          <cell r="AN1132">
            <v>0</v>
          </cell>
          <cell r="AO1132" t="str">
            <v>US</v>
          </cell>
          <cell r="AP1132" t="str">
            <v>U.S. DOLLARS</v>
          </cell>
          <cell r="AQ1132">
            <v>1749581.36</v>
          </cell>
          <cell r="AR1132">
            <v>5.5030000000000001</v>
          </cell>
          <cell r="AS1132">
            <v>76.53</v>
          </cell>
          <cell r="AT1132">
            <v>0</v>
          </cell>
          <cell r="AU1132">
            <v>5.5030000000000001</v>
          </cell>
          <cell r="AV1132">
            <v>0</v>
          </cell>
          <cell r="AW1132">
            <v>8097.36</v>
          </cell>
          <cell r="AX1132">
            <v>0</v>
          </cell>
          <cell r="AY1132">
            <v>44381.94</v>
          </cell>
          <cell r="AZ1132">
            <v>36361.11</v>
          </cell>
          <cell r="BA1132" t="str">
            <v>Purchase</v>
          </cell>
          <cell r="BB1132">
            <v>100</v>
          </cell>
        </row>
        <row r="1133">
          <cell r="A1133" t="str">
            <v>I</v>
          </cell>
          <cell r="B1133" t="str">
            <v>44643TAE7</v>
          </cell>
          <cell r="C1133" t="str">
            <v>HUNTINGTON NATL BK</v>
          </cell>
          <cell r="E1133" t="str">
            <v>L</v>
          </cell>
          <cell r="F1133">
            <v>42415</v>
          </cell>
          <cell r="G1133">
            <v>5.5</v>
          </cell>
          <cell r="H1133" t="str">
            <v>F</v>
          </cell>
          <cell r="I1133">
            <v>1</v>
          </cell>
          <cell r="J1133" t="str">
            <v>E</v>
          </cell>
          <cell r="K1133" t="str">
            <v>N/R</v>
          </cell>
          <cell r="L1133" t="str">
            <v>A3</v>
          </cell>
          <cell r="M1133">
            <v>105</v>
          </cell>
          <cell r="N1133" t="str">
            <v>BANKING-US</v>
          </cell>
          <cell r="O1133">
            <v>105</v>
          </cell>
          <cell r="P1133" t="str">
            <v>BANKING</v>
          </cell>
          <cell r="Q1133">
            <v>105</v>
          </cell>
          <cell r="R1133" t="str">
            <v>FINANCIALS</v>
          </cell>
          <cell r="S1133">
            <v>170</v>
          </cell>
          <cell r="T1133" t="str">
            <v>CORP-NONCONVERTIBLE</v>
          </cell>
          <cell r="U1133">
            <v>170</v>
          </cell>
          <cell r="V1133" t="str">
            <v>CORP-NONCONVERTIBLE</v>
          </cell>
          <cell r="W1133">
            <v>65</v>
          </cell>
          <cell r="X1133" t="str">
            <v>FIXED INCOME</v>
          </cell>
          <cell r="Y1133">
            <v>1695372</v>
          </cell>
          <cell r="Z1133" t="str">
            <v>AEG</v>
          </cell>
          <cell r="AA1133">
            <v>401</v>
          </cell>
          <cell r="AB1133" t="str">
            <v>TRANSAMERICA OCCIDENTAL LIFE INS CO (TOLIC)</v>
          </cell>
          <cell r="AC1133">
            <v>153</v>
          </cell>
          <cell r="AD1133" t="str">
            <v>REI1 04</v>
          </cell>
          <cell r="AE1133">
            <v>162</v>
          </cell>
          <cell r="AF1133" t="str">
            <v>1627A00008700</v>
          </cell>
          <cell r="AH1133">
            <v>38765</v>
          </cell>
          <cell r="AI1133">
            <v>38771</v>
          </cell>
          <cell r="AJ1133" t="str">
            <v>IG PUBLIC-DOMESTIC</v>
          </cell>
          <cell r="AK1133" t="str">
            <v>IG - PUB DOMESTIC</v>
          </cell>
          <cell r="AL1133">
            <v>200</v>
          </cell>
          <cell r="AM1133">
            <v>8</v>
          </cell>
          <cell r="AN1133">
            <v>0</v>
          </cell>
          <cell r="AO1133" t="str">
            <v>US</v>
          </cell>
          <cell r="AP1133" t="str">
            <v>U.S. DOLLARS</v>
          </cell>
          <cell r="AQ1133">
            <v>2494116.17</v>
          </cell>
          <cell r="AR1133">
            <v>5.5331000000000001</v>
          </cell>
          <cell r="AS1133">
            <v>147.5</v>
          </cell>
          <cell r="AT1133">
            <v>0</v>
          </cell>
          <cell r="AU1133">
            <v>5.5331000000000001</v>
          </cell>
          <cell r="AV1133">
            <v>0</v>
          </cell>
          <cell r="AW1133">
            <v>11605.84</v>
          </cell>
          <cell r="AX1133">
            <v>0</v>
          </cell>
          <cell r="AY1133">
            <v>63402.78</v>
          </cell>
          <cell r="AZ1133">
            <v>51944.44</v>
          </cell>
          <cell r="BA1133" t="str">
            <v>Purchase</v>
          </cell>
          <cell r="BB1133">
            <v>100</v>
          </cell>
        </row>
        <row r="1134">
          <cell r="A1134" t="str">
            <v>I</v>
          </cell>
          <cell r="B1134" t="str">
            <v>44643TAE7</v>
          </cell>
          <cell r="C1134" t="str">
            <v>HUNTINGTON NATL BK</v>
          </cell>
          <cell r="E1134" t="str">
            <v>L</v>
          </cell>
          <cell r="F1134">
            <v>42415</v>
          </cell>
          <cell r="G1134">
            <v>5.5</v>
          </cell>
          <cell r="H1134" t="str">
            <v>F</v>
          </cell>
          <cell r="I1134">
            <v>1</v>
          </cell>
          <cell r="J1134" t="str">
            <v>E</v>
          </cell>
          <cell r="K1134" t="str">
            <v>N/R</v>
          </cell>
          <cell r="L1134" t="str">
            <v>A3</v>
          </cell>
          <cell r="M1134">
            <v>105</v>
          </cell>
          <cell r="N1134" t="str">
            <v>BANKING-US</v>
          </cell>
          <cell r="O1134">
            <v>105</v>
          </cell>
          <cell r="P1134" t="str">
            <v>BANKING</v>
          </cell>
          <cell r="Q1134">
            <v>105</v>
          </cell>
          <cell r="R1134" t="str">
            <v>FINANCIALS</v>
          </cell>
          <cell r="S1134">
            <v>170</v>
          </cell>
          <cell r="T1134" t="str">
            <v>CORP-NONCONVERTIBLE</v>
          </cell>
          <cell r="U1134">
            <v>170</v>
          </cell>
          <cell r="V1134" t="str">
            <v>CORP-NONCONVERTIBLE</v>
          </cell>
          <cell r="W1134">
            <v>65</v>
          </cell>
          <cell r="X1134" t="str">
            <v>FIXED INCOME</v>
          </cell>
          <cell r="Y1134">
            <v>1695374</v>
          </cell>
          <cell r="Z1134" t="str">
            <v>AEG</v>
          </cell>
          <cell r="AA1134">
            <v>401</v>
          </cell>
          <cell r="AB1134" t="str">
            <v>TRANSAMERICA OCCIDENTAL LIFE INS CO (TOLIC)</v>
          </cell>
          <cell r="AC1134">
            <v>153</v>
          </cell>
          <cell r="AD1134" t="str">
            <v>REI1 04</v>
          </cell>
          <cell r="AE1134">
            <v>162</v>
          </cell>
          <cell r="AF1134" t="str">
            <v>1627A00008700</v>
          </cell>
          <cell r="AH1134">
            <v>38765</v>
          </cell>
          <cell r="AI1134">
            <v>38771</v>
          </cell>
          <cell r="AJ1134" t="str">
            <v>IG PUBLIC-DOMESTIC</v>
          </cell>
          <cell r="AK1134" t="str">
            <v>IG - PUB DOMESTIC</v>
          </cell>
          <cell r="AL1134">
            <v>200</v>
          </cell>
          <cell r="AM1134">
            <v>8</v>
          </cell>
          <cell r="AN1134">
            <v>0</v>
          </cell>
          <cell r="AO1134" t="str">
            <v>US</v>
          </cell>
          <cell r="AP1134" t="str">
            <v>U.S. DOLLARS</v>
          </cell>
          <cell r="AQ1134">
            <v>1499641.16</v>
          </cell>
          <cell r="AR1134">
            <v>5.5030000000000001</v>
          </cell>
          <cell r="AS1134">
            <v>65.59</v>
          </cell>
          <cell r="AT1134">
            <v>0</v>
          </cell>
          <cell r="AU1134">
            <v>5.5030000000000001</v>
          </cell>
          <cell r="AV1134">
            <v>0</v>
          </cell>
          <cell r="AW1134">
            <v>6940.59</v>
          </cell>
          <cell r="AX1134">
            <v>0</v>
          </cell>
          <cell r="AY1134">
            <v>38041.67</v>
          </cell>
          <cell r="AZ1134">
            <v>31166.67</v>
          </cell>
          <cell r="BA1134" t="str">
            <v>Purchase</v>
          </cell>
          <cell r="BB1134">
            <v>100</v>
          </cell>
        </row>
        <row r="1135">
          <cell r="A1135" t="str">
            <v>I</v>
          </cell>
          <cell r="B1135" t="str">
            <v>448814ED1</v>
          </cell>
          <cell r="C1135" t="str">
            <v>HYDRO-QUEBEC</v>
          </cell>
          <cell r="D1135" t="str">
            <v>YANKEE DEB</v>
          </cell>
          <cell r="E1135" t="str">
            <v>L</v>
          </cell>
          <cell r="F1135">
            <v>41306</v>
          </cell>
          <cell r="G1135">
            <v>8</v>
          </cell>
          <cell r="H1135" t="str">
            <v>F</v>
          </cell>
          <cell r="I1135">
            <v>1</v>
          </cell>
          <cell r="J1135" t="str">
            <v>E</v>
          </cell>
          <cell r="K1135" t="str">
            <v>A+</v>
          </cell>
          <cell r="L1135" t="str">
            <v>Aa2</v>
          </cell>
          <cell r="M1135">
            <v>120</v>
          </cell>
          <cell r="N1135" t="str">
            <v>FOREIGN LOCAL GOVT</v>
          </cell>
          <cell r="O1135">
            <v>120</v>
          </cell>
          <cell r="P1135" t="str">
            <v>FOREIGN LOCAL</v>
          </cell>
          <cell r="Q1135">
            <v>120</v>
          </cell>
          <cell r="R1135" t="str">
            <v>NON CORPORATE</v>
          </cell>
          <cell r="S1135">
            <v>170</v>
          </cell>
          <cell r="T1135" t="str">
            <v>CORP-NONCONVERTIBLE</v>
          </cell>
          <cell r="U1135">
            <v>170</v>
          </cell>
          <cell r="V1135" t="str">
            <v>CORP-NONCONVERTIBLE</v>
          </cell>
          <cell r="W1135">
            <v>65</v>
          </cell>
          <cell r="X1135" t="str">
            <v>FIXED INCOME</v>
          </cell>
          <cell r="Y1135">
            <v>369359</v>
          </cell>
          <cell r="Z1135" t="str">
            <v>AEG</v>
          </cell>
          <cell r="AA1135">
            <v>401</v>
          </cell>
          <cell r="AB1135" t="str">
            <v>TRANSAMERICA OCCIDENTAL LIFE INS CO (TOLIC)</v>
          </cell>
          <cell r="AC1135">
            <v>153</v>
          </cell>
          <cell r="AD1135" t="str">
            <v>REI1 04</v>
          </cell>
          <cell r="AE1135">
            <v>162</v>
          </cell>
          <cell r="AF1135" t="str">
            <v>1627A00008700</v>
          </cell>
          <cell r="AH1135">
            <v>36378</v>
          </cell>
          <cell r="AI1135">
            <v>36383</v>
          </cell>
          <cell r="AJ1135" t="str">
            <v>IG PUBLIC - FOREIGN</v>
          </cell>
          <cell r="AK1135" t="str">
            <v>IG - PUB FOREIGN</v>
          </cell>
          <cell r="AL1135">
            <v>200</v>
          </cell>
          <cell r="AM1135">
            <v>0</v>
          </cell>
          <cell r="AN1135">
            <v>0</v>
          </cell>
          <cell r="AO1135" t="str">
            <v>CA</v>
          </cell>
          <cell r="AP1135" t="str">
            <v>U.S. DOLLARS</v>
          </cell>
          <cell r="AQ1135">
            <v>5129899.58</v>
          </cell>
          <cell r="AR1135">
            <v>7.4550999999999998</v>
          </cell>
          <cell r="AS1135">
            <v>0</v>
          </cell>
          <cell r="AT1135">
            <v>922.17</v>
          </cell>
          <cell r="AU1135">
            <v>7.4550000000000001</v>
          </cell>
          <cell r="AV1135">
            <v>0</v>
          </cell>
          <cell r="AW1135">
            <v>32411.16</v>
          </cell>
          <cell r="AX1135">
            <v>0</v>
          </cell>
          <cell r="AY1135">
            <v>200000</v>
          </cell>
          <cell r="AZ1135">
            <v>166666.67000000001</v>
          </cell>
          <cell r="BA1135" t="str">
            <v>Security Contribution</v>
          </cell>
          <cell r="BB1135">
            <v>102</v>
          </cell>
        </row>
        <row r="1136">
          <cell r="A1136" t="str">
            <v>I</v>
          </cell>
          <cell r="B1136" t="str">
            <v>44978NAA3</v>
          </cell>
          <cell r="C1136" t="str">
            <v>ING CAP FNDG III</v>
          </cell>
          <cell r="E1136" t="str">
            <v>L</v>
          </cell>
          <cell r="F1136">
            <v>54788</v>
          </cell>
          <cell r="G1136">
            <v>0</v>
          </cell>
          <cell r="H1136" t="str">
            <v>F</v>
          </cell>
          <cell r="I1136" t="str">
            <v>N/A</v>
          </cell>
          <cell r="K1136" t="str">
            <v>A</v>
          </cell>
          <cell r="L1136" t="str">
            <v>A2</v>
          </cell>
          <cell r="M1136">
            <v>116</v>
          </cell>
          <cell r="N1136" t="str">
            <v>BANKING-NON-US</v>
          </cell>
          <cell r="O1136">
            <v>105</v>
          </cell>
          <cell r="P1136" t="str">
            <v>BANKING</v>
          </cell>
          <cell r="Q1136">
            <v>105</v>
          </cell>
          <cell r="R1136" t="str">
            <v>FINANCIALS</v>
          </cell>
          <cell r="S1136">
            <v>170</v>
          </cell>
          <cell r="T1136" t="str">
            <v>CORP-NONCONVERTIBLE</v>
          </cell>
          <cell r="U1136">
            <v>170</v>
          </cell>
          <cell r="V1136" t="str">
            <v>CORP-NONCONVERTIBLE</v>
          </cell>
          <cell r="W1136">
            <v>65</v>
          </cell>
          <cell r="X1136" t="str">
            <v>FIXED INCOME</v>
          </cell>
          <cell r="Y1136">
            <v>1075968</v>
          </cell>
          <cell r="Z1136" t="str">
            <v>AEG</v>
          </cell>
          <cell r="AA1136">
            <v>401</v>
          </cell>
          <cell r="AB1136" t="str">
            <v>TRANSAMERICA OCCIDENTAL LIFE INS CO (TOLIC)</v>
          </cell>
          <cell r="AC1136">
            <v>153</v>
          </cell>
          <cell r="AD1136" t="str">
            <v>REI1 04</v>
          </cell>
          <cell r="AE1136">
            <v>162</v>
          </cell>
          <cell r="AF1136" t="str">
            <v>1627A00008700</v>
          </cell>
          <cell r="AH1136">
            <v>1</v>
          </cell>
          <cell r="AI1136">
            <v>438323</v>
          </cell>
          <cell r="AJ1136" t="str">
            <v>IG PUBLIC-DOMESTIC</v>
          </cell>
          <cell r="AK1136" t="str">
            <v>IG - PUB DOMESTIC</v>
          </cell>
          <cell r="AL1136">
            <v>280</v>
          </cell>
          <cell r="AM1136">
            <v>0</v>
          </cell>
          <cell r="AN1136">
            <v>0</v>
          </cell>
          <cell r="AO1136" t="str">
            <v>NL</v>
          </cell>
          <cell r="AP1136" t="str">
            <v>U.S. DOLLARS</v>
          </cell>
          <cell r="AQ1136">
            <v>0</v>
          </cell>
          <cell r="AR1136">
            <v>4.6738999999999997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 t="str">
            <v>Financial Adjustment</v>
          </cell>
          <cell r="BB1136">
            <v>1000</v>
          </cell>
        </row>
        <row r="1137">
          <cell r="A1137" t="str">
            <v>I</v>
          </cell>
          <cell r="B1137" t="str">
            <v>44978NAA3</v>
          </cell>
          <cell r="C1137" t="str">
            <v>ING CAP FNDG III</v>
          </cell>
          <cell r="E1137" t="str">
            <v>L</v>
          </cell>
          <cell r="F1137">
            <v>54788</v>
          </cell>
          <cell r="G1137">
            <v>0</v>
          </cell>
          <cell r="H1137" t="str">
            <v>F</v>
          </cell>
          <cell r="I1137" t="str">
            <v>N/A</v>
          </cell>
          <cell r="K1137" t="str">
            <v>A</v>
          </cell>
          <cell r="L1137" t="str">
            <v>A2</v>
          </cell>
          <cell r="M1137">
            <v>116</v>
          </cell>
          <cell r="N1137" t="str">
            <v>BANKING-NON-US</v>
          </cell>
          <cell r="O1137">
            <v>105</v>
          </cell>
          <cell r="P1137" t="str">
            <v>BANKING</v>
          </cell>
          <cell r="Q1137">
            <v>105</v>
          </cell>
          <cell r="R1137" t="str">
            <v>FINANCIALS</v>
          </cell>
          <cell r="S1137">
            <v>170</v>
          </cell>
          <cell r="T1137" t="str">
            <v>CORP-NONCONVERTIBLE</v>
          </cell>
          <cell r="U1137">
            <v>170</v>
          </cell>
          <cell r="V1137" t="str">
            <v>CORP-NONCONVERTIBLE</v>
          </cell>
          <cell r="W1137">
            <v>65</v>
          </cell>
          <cell r="X1137" t="str">
            <v>FIXED INCOME</v>
          </cell>
          <cell r="Y1137">
            <v>1319887</v>
          </cell>
          <cell r="Z1137" t="str">
            <v>AEG</v>
          </cell>
          <cell r="AA1137">
            <v>401</v>
          </cell>
          <cell r="AB1137" t="str">
            <v>TRANSAMERICA OCCIDENTAL LIFE INS CO (TOLIC)</v>
          </cell>
          <cell r="AC1137">
            <v>153</v>
          </cell>
          <cell r="AD1137" t="str">
            <v>REI1 04</v>
          </cell>
          <cell r="AE1137">
            <v>162</v>
          </cell>
          <cell r="AF1137" t="str">
            <v>1627A00008700</v>
          </cell>
          <cell r="AH1137">
            <v>1</v>
          </cell>
          <cell r="AI1137">
            <v>438323</v>
          </cell>
          <cell r="AJ1137" t="str">
            <v>IG PUBLIC-DOMESTIC</v>
          </cell>
          <cell r="AK1137" t="str">
            <v>IG - PUB DOMESTIC</v>
          </cell>
          <cell r="AL1137">
            <v>280</v>
          </cell>
          <cell r="AM1137">
            <v>0</v>
          </cell>
          <cell r="AN1137">
            <v>0</v>
          </cell>
          <cell r="AO1137" t="str">
            <v>NL</v>
          </cell>
          <cell r="AP1137" t="str">
            <v>U.S. DOLLARS</v>
          </cell>
          <cell r="AQ1137">
            <v>0</v>
          </cell>
          <cell r="AR1137">
            <v>4.7289000000000003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 t="str">
            <v>Financial Adjustment</v>
          </cell>
          <cell r="BB1137">
            <v>1000</v>
          </cell>
        </row>
        <row r="1138">
          <cell r="A1138" t="str">
            <v>I</v>
          </cell>
          <cell r="B1138" t="str">
            <v>44978NAA3</v>
          </cell>
          <cell r="C1138" t="str">
            <v>ING CAP FNDG III</v>
          </cell>
          <cell r="E1138" t="str">
            <v>L</v>
          </cell>
          <cell r="F1138">
            <v>54788</v>
          </cell>
          <cell r="G1138">
            <v>0</v>
          </cell>
          <cell r="H1138" t="str">
            <v>F</v>
          </cell>
          <cell r="I1138" t="str">
            <v>N/A</v>
          </cell>
          <cell r="K1138" t="str">
            <v>A</v>
          </cell>
          <cell r="L1138" t="str">
            <v>A2</v>
          </cell>
          <cell r="M1138">
            <v>116</v>
          </cell>
          <cell r="N1138" t="str">
            <v>BANKING-NON-US</v>
          </cell>
          <cell r="O1138">
            <v>105</v>
          </cell>
          <cell r="P1138" t="str">
            <v>BANKING</v>
          </cell>
          <cell r="Q1138">
            <v>105</v>
          </cell>
          <cell r="R1138" t="str">
            <v>FINANCIALS</v>
          </cell>
          <cell r="S1138">
            <v>170</v>
          </cell>
          <cell r="T1138" t="str">
            <v>CORP-NONCONVERTIBLE</v>
          </cell>
          <cell r="U1138">
            <v>170</v>
          </cell>
          <cell r="V1138" t="str">
            <v>CORP-NONCONVERTIBLE</v>
          </cell>
          <cell r="W1138">
            <v>65</v>
          </cell>
          <cell r="X1138" t="str">
            <v>FIXED INCOME</v>
          </cell>
          <cell r="Y1138">
            <v>1319889</v>
          </cell>
          <cell r="Z1138" t="str">
            <v>AEG</v>
          </cell>
          <cell r="AA1138">
            <v>401</v>
          </cell>
          <cell r="AB1138" t="str">
            <v>TRANSAMERICA OCCIDENTAL LIFE INS CO (TOLIC)</v>
          </cell>
          <cell r="AC1138">
            <v>153</v>
          </cell>
          <cell r="AD1138" t="str">
            <v>REI1 04</v>
          </cell>
          <cell r="AE1138">
            <v>162</v>
          </cell>
          <cell r="AF1138" t="str">
            <v>1627A00008700</v>
          </cell>
          <cell r="AH1138">
            <v>1</v>
          </cell>
          <cell r="AI1138">
            <v>438323</v>
          </cell>
          <cell r="AJ1138" t="str">
            <v>IG PUBLIC-DOMESTIC</v>
          </cell>
          <cell r="AK1138" t="str">
            <v>IG - PUB DOMESTIC</v>
          </cell>
          <cell r="AL1138">
            <v>280</v>
          </cell>
          <cell r="AM1138">
            <v>0</v>
          </cell>
          <cell r="AN1138">
            <v>0</v>
          </cell>
          <cell r="AO1138" t="str">
            <v>NL</v>
          </cell>
          <cell r="AP1138" t="str">
            <v>U.S. DOLLARS</v>
          </cell>
          <cell r="AQ1138">
            <v>0</v>
          </cell>
          <cell r="AR1138">
            <v>4.7289000000000003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 t="str">
            <v>Financial Adjustment</v>
          </cell>
          <cell r="BB1138">
            <v>1000</v>
          </cell>
        </row>
        <row r="1139">
          <cell r="A1139" t="str">
            <v>I</v>
          </cell>
          <cell r="B1139" t="str">
            <v>44978NAA3</v>
          </cell>
          <cell r="C1139" t="str">
            <v>ING CAP FNDG III</v>
          </cell>
          <cell r="E1139" t="str">
            <v>L</v>
          </cell>
          <cell r="F1139">
            <v>54788</v>
          </cell>
          <cell r="G1139">
            <v>8.4390000000000001</v>
          </cell>
          <cell r="H1139" t="str">
            <v>F</v>
          </cell>
          <cell r="I1139" t="str">
            <v>P1</v>
          </cell>
          <cell r="K1139" t="str">
            <v>A</v>
          </cell>
          <cell r="L1139" t="str">
            <v>A2</v>
          </cell>
          <cell r="M1139">
            <v>116</v>
          </cell>
          <cell r="N1139" t="str">
            <v>BANKING-NON-US</v>
          </cell>
          <cell r="O1139">
            <v>105</v>
          </cell>
          <cell r="P1139" t="str">
            <v>BANKING</v>
          </cell>
          <cell r="Q1139">
            <v>105</v>
          </cell>
          <cell r="R1139" t="str">
            <v>FINANCIALS</v>
          </cell>
          <cell r="S1139">
            <v>170</v>
          </cell>
          <cell r="T1139" t="str">
            <v>CORP-NONCONVERTIBLE</v>
          </cell>
          <cell r="U1139">
            <v>170</v>
          </cell>
          <cell r="V1139" t="str">
            <v>CORP-NONCONVERTIBLE</v>
          </cell>
          <cell r="W1139">
            <v>65</v>
          </cell>
          <cell r="X1139" t="str">
            <v>FIXED INCOME</v>
          </cell>
          <cell r="Y1139">
            <v>1075968</v>
          </cell>
          <cell r="Z1139" t="str">
            <v>AEG</v>
          </cell>
          <cell r="AA1139">
            <v>401</v>
          </cell>
          <cell r="AB1139" t="str">
            <v>TRANSAMERICA OCCIDENTAL LIFE INS CO (TOLIC)</v>
          </cell>
          <cell r="AC1139">
            <v>153</v>
          </cell>
          <cell r="AD1139" t="str">
            <v>REI1 04</v>
          </cell>
          <cell r="AE1139">
            <v>162</v>
          </cell>
          <cell r="AF1139" t="str">
            <v>1627A00008700</v>
          </cell>
          <cell r="AH1139">
            <v>37755</v>
          </cell>
          <cell r="AI1139">
            <v>37757</v>
          </cell>
          <cell r="AJ1139" t="str">
            <v>IG PUBLIC-DOMESTIC</v>
          </cell>
          <cell r="AK1139" t="str">
            <v>IG - PUB DOMESTIC</v>
          </cell>
          <cell r="AL1139">
            <v>280</v>
          </cell>
          <cell r="AM1139">
            <v>6</v>
          </cell>
          <cell r="AN1139">
            <v>0</v>
          </cell>
          <cell r="AO1139" t="str">
            <v>NL</v>
          </cell>
          <cell r="AP1139" t="str">
            <v>U.S. DOLLARS</v>
          </cell>
          <cell r="AQ1139">
            <v>566592.12</v>
          </cell>
          <cell r="AR1139">
            <v>4.6738999999999997</v>
          </cell>
          <cell r="AS1139">
            <v>0</v>
          </cell>
          <cell r="AT1139">
            <v>1325.03</v>
          </cell>
          <cell r="AU1139">
            <v>4.6738999999999997</v>
          </cell>
          <cell r="AV1139">
            <v>0</v>
          </cell>
          <cell r="AW1139">
            <v>2191.2199999999998</v>
          </cell>
          <cell r="AX1139">
            <v>0</v>
          </cell>
          <cell r="AY1139">
            <v>3633.46</v>
          </cell>
          <cell r="AZ1139">
            <v>117.21</v>
          </cell>
          <cell r="BA1139" t="str">
            <v>Purchase</v>
          </cell>
          <cell r="BB1139">
            <v>100</v>
          </cell>
        </row>
        <row r="1140">
          <cell r="A1140" t="str">
            <v>I</v>
          </cell>
          <cell r="B1140" t="str">
            <v>44978NAA3</v>
          </cell>
          <cell r="C1140" t="str">
            <v>ING CAP FNDG III</v>
          </cell>
          <cell r="E1140" t="str">
            <v>L</v>
          </cell>
          <cell r="F1140">
            <v>54788</v>
          </cell>
          <cell r="G1140">
            <v>8.4390000000000001</v>
          </cell>
          <cell r="H1140" t="str">
            <v>F</v>
          </cell>
          <cell r="I1140" t="str">
            <v>P1</v>
          </cell>
          <cell r="K1140" t="str">
            <v>A</v>
          </cell>
          <cell r="L1140" t="str">
            <v>A2</v>
          </cell>
          <cell r="M1140">
            <v>116</v>
          </cell>
          <cell r="N1140" t="str">
            <v>BANKING-NON-US</v>
          </cell>
          <cell r="O1140">
            <v>105</v>
          </cell>
          <cell r="P1140" t="str">
            <v>BANKING</v>
          </cell>
          <cell r="Q1140">
            <v>105</v>
          </cell>
          <cell r="R1140" t="str">
            <v>FINANCIALS</v>
          </cell>
          <cell r="S1140">
            <v>170</v>
          </cell>
          <cell r="T1140" t="str">
            <v>CORP-NONCONVERTIBLE</v>
          </cell>
          <cell r="U1140">
            <v>170</v>
          </cell>
          <cell r="V1140" t="str">
            <v>CORP-NONCONVERTIBLE</v>
          </cell>
          <cell r="W1140">
            <v>65</v>
          </cell>
          <cell r="X1140" t="str">
            <v>FIXED INCOME</v>
          </cell>
          <cell r="Y1140">
            <v>1319887</v>
          </cell>
          <cell r="Z1140" t="str">
            <v>AEG</v>
          </cell>
          <cell r="AA1140">
            <v>401</v>
          </cell>
          <cell r="AB1140" t="str">
            <v>TRANSAMERICA OCCIDENTAL LIFE INS CO (TOLIC)</v>
          </cell>
          <cell r="AC1140">
            <v>153</v>
          </cell>
          <cell r="AD1140" t="str">
            <v>REI1 04</v>
          </cell>
          <cell r="AE1140">
            <v>162</v>
          </cell>
          <cell r="AF1140" t="str">
            <v>1627A00008700</v>
          </cell>
          <cell r="AH1140">
            <v>38218</v>
          </cell>
          <cell r="AI1140">
            <v>38223</v>
          </cell>
          <cell r="AJ1140" t="str">
            <v>IG PUBLIC-DOMESTIC</v>
          </cell>
          <cell r="AK1140" t="str">
            <v>IG - PUB DOMESTIC</v>
          </cell>
          <cell r="AL1140">
            <v>280</v>
          </cell>
          <cell r="AM1140">
            <v>5</v>
          </cell>
          <cell r="AN1140">
            <v>0</v>
          </cell>
          <cell r="AO1140" t="str">
            <v>NL</v>
          </cell>
          <cell r="AP1140" t="str">
            <v>U.S. DOLLARS</v>
          </cell>
          <cell r="AQ1140">
            <v>5655431.6399999997</v>
          </cell>
          <cell r="AR1140">
            <v>4.7289000000000003</v>
          </cell>
          <cell r="AS1140">
            <v>0</v>
          </cell>
          <cell r="AT1140">
            <v>13036.75</v>
          </cell>
          <cell r="AU1140">
            <v>5.16</v>
          </cell>
          <cell r="AV1140">
            <v>0</v>
          </cell>
          <cell r="AW1140">
            <v>22125.75</v>
          </cell>
          <cell r="AX1140">
            <v>0</v>
          </cell>
          <cell r="AY1140">
            <v>36334.58</v>
          </cell>
          <cell r="AZ1140">
            <v>1172.08</v>
          </cell>
          <cell r="BA1140" t="str">
            <v>Purchase</v>
          </cell>
          <cell r="BB1140">
            <v>100</v>
          </cell>
        </row>
        <row r="1141">
          <cell r="A1141" t="str">
            <v>I</v>
          </cell>
          <cell r="B1141" t="str">
            <v>44978NAA3</v>
          </cell>
          <cell r="C1141" t="str">
            <v>ING CAP FNDG III</v>
          </cell>
          <cell r="E1141" t="str">
            <v>L</v>
          </cell>
          <cell r="F1141">
            <v>54788</v>
          </cell>
          <cell r="G1141">
            <v>8.4390000000000001</v>
          </cell>
          <cell r="H1141" t="str">
            <v>F</v>
          </cell>
          <cell r="I1141" t="str">
            <v>P1</v>
          </cell>
          <cell r="K1141" t="str">
            <v>A</v>
          </cell>
          <cell r="L1141" t="str">
            <v>A2</v>
          </cell>
          <cell r="M1141">
            <v>116</v>
          </cell>
          <cell r="N1141" t="str">
            <v>BANKING-NON-US</v>
          </cell>
          <cell r="O1141">
            <v>105</v>
          </cell>
          <cell r="P1141" t="str">
            <v>BANKING</v>
          </cell>
          <cell r="Q1141">
            <v>105</v>
          </cell>
          <cell r="R1141" t="str">
            <v>FINANCIALS</v>
          </cell>
          <cell r="S1141">
            <v>170</v>
          </cell>
          <cell r="T1141" t="str">
            <v>CORP-NONCONVERTIBLE</v>
          </cell>
          <cell r="U1141">
            <v>170</v>
          </cell>
          <cell r="V1141" t="str">
            <v>CORP-NONCONVERTIBLE</v>
          </cell>
          <cell r="W1141">
            <v>65</v>
          </cell>
          <cell r="X1141" t="str">
            <v>FIXED INCOME</v>
          </cell>
          <cell r="Y1141">
            <v>1319889</v>
          </cell>
          <cell r="Z1141" t="str">
            <v>AEG</v>
          </cell>
          <cell r="AA1141">
            <v>401</v>
          </cell>
          <cell r="AB1141" t="str">
            <v>TRANSAMERICA OCCIDENTAL LIFE INS CO (TOLIC)</v>
          </cell>
          <cell r="AC1141">
            <v>153</v>
          </cell>
          <cell r="AD1141" t="str">
            <v>REI1 04</v>
          </cell>
          <cell r="AE1141">
            <v>162</v>
          </cell>
          <cell r="AF1141" t="str">
            <v>1627A00008700</v>
          </cell>
          <cell r="AH1141">
            <v>38218</v>
          </cell>
          <cell r="AI1141">
            <v>38223</v>
          </cell>
          <cell r="AJ1141" t="str">
            <v>IG PUBLIC-DOMESTIC</v>
          </cell>
          <cell r="AK1141" t="str">
            <v>IG - PUB DOMESTIC</v>
          </cell>
          <cell r="AL1141">
            <v>280</v>
          </cell>
          <cell r="AM1141">
            <v>5</v>
          </cell>
          <cell r="AN1141">
            <v>0</v>
          </cell>
          <cell r="AO1141" t="str">
            <v>NL</v>
          </cell>
          <cell r="AP1141" t="str">
            <v>U.S. DOLLARS</v>
          </cell>
          <cell r="AQ1141">
            <v>1413857.91</v>
          </cell>
          <cell r="AR1141">
            <v>4.7289000000000003</v>
          </cell>
          <cell r="AS1141">
            <v>0</v>
          </cell>
          <cell r="AT1141">
            <v>3259.19</v>
          </cell>
          <cell r="AU1141">
            <v>5.16</v>
          </cell>
          <cell r="AV1141">
            <v>0</v>
          </cell>
          <cell r="AW1141">
            <v>5531.44</v>
          </cell>
          <cell r="AX1141">
            <v>0</v>
          </cell>
          <cell r="AY1141">
            <v>9083.65</v>
          </cell>
          <cell r="AZ1141">
            <v>293.02</v>
          </cell>
          <cell r="BA1141" t="str">
            <v>Purchase</v>
          </cell>
          <cell r="BB1141">
            <v>100</v>
          </cell>
        </row>
        <row r="1142">
          <cell r="A1142" t="str">
            <v>I</v>
          </cell>
          <cell r="B1142" t="str">
            <v>45031UAB7</v>
          </cell>
          <cell r="C1142" t="str">
            <v>ISTAR FINL INC</v>
          </cell>
          <cell r="E1142" t="str">
            <v>L</v>
          </cell>
          <cell r="F1142">
            <v>40527</v>
          </cell>
          <cell r="G1142">
            <v>6</v>
          </cell>
          <cell r="H1142" t="str">
            <v>F</v>
          </cell>
          <cell r="I1142">
            <v>2</v>
          </cell>
          <cell r="J1142" t="str">
            <v>E</v>
          </cell>
          <cell r="K1142" t="str">
            <v>BBB</v>
          </cell>
          <cell r="L1142" t="str">
            <v>Baa2</v>
          </cell>
          <cell r="M1142">
            <v>111</v>
          </cell>
          <cell r="N1142" t="str">
            <v>REITS</v>
          </cell>
          <cell r="O1142">
            <v>111</v>
          </cell>
          <cell r="P1142" t="str">
            <v>REIT'S</v>
          </cell>
          <cell r="Q1142">
            <v>105</v>
          </cell>
          <cell r="R1142" t="str">
            <v>FINANCIALS</v>
          </cell>
          <cell r="S1142">
            <v>170</v>
          </cell>
          <cell r="T1142" t="str">
            <v>CORP-NONCONVERTIBLE</v>
          </cell>
          <cell r="U1142">
            <v>170</v>
          </cell>
          <cell r="V1142" t="str">
            <v>CORP-NONCONVERTIBLE</v>
          </cell>
          <cell r="W1142">
            <v>65</v>
          </cell>
          <cell r="X1142" t="str">
            <v>FIXED INCOME</v>
          </cell>
          <cell r="Y1142">
            <v>1183206</v>
          </cell>
          <cell r="Z1142" t="str">
            <v>AEG</v>
          </cell>
          <cell r="AA1142">
            <v>1001</v>
          </cell>
          <cell r="AB1142" t="str">
            <v>TFLIC LIFE INSURANCE COMPANY</v>
          </cell>
          <cell r="AC1142">
            <v>362</v>
          </cell>
          <cell r="AD1142" t="str">
            <v>REI1 10</v>
          </cell>
          <cell r="AE1142">
            <v>701</v>
          </cell>
          <cell r="AF1142" t="str">
            <v>7017A00008700</v>
          </cell>
          <cell r="AH1142">
            <v>37960</v>
          </cell>
          <cell r="AI1142">
            <v>37967</v>
          </cell>
          <cell r="AJ1142" t="str">
            <v>IG PUBLIC-DOMESTIC</v>
          </cell>
          <cell r="AK1142" t="str">
            <v>IG - PUB DOMESTIC</v>
          </cell>
          <cell r="AL1142">
            <v>200</v>
          </cell>
          <cell r="AM1142">
            <v>6</v>
          </cell>
          <cell r="AN1142">
            <v>0</v>
          </cell>
          <cell r="AO1142" t="str">
            <v>US</v>
          </cell>
          <cell r="AP1142" t="str">
            <v>U.S. DOLLARS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6.1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 t="str">
            <v>Purchase</v>
          </cell>
          <cell r="BB1142">
            <v>100</v>
          </cell>
        </row>
        <row r="1143">
          <cell r="A1143" t="str">
            <v>I</v>
          </cell>
          <cell r="B1143" t="str">
            <v>45031UAB7</v>
          </cell>
          <cell r="C1143" t="str">
            <v>ISTAR FINL INC</v>
          </cell>
          <cell r="E1143" t="str">
            <v>L</v>
          </cell>
          <cell r="F1143">
            <v>40527</v>
          </cell>
          <cell r="G1143">
            <v>6</v>
          </cell>
          <cell r="H1143" t="str">
            <v>F</v>
          </cell>
          <cell r="I1143">
            <v>2</v>
          </cell>
          <cell r="J1143" t="str">
            <v>E</v>
          </cell>
          <cell r="K1143" t="str">
            <v>BBB</v>
          </cell>
          <cell r="L1143" t="str">
            <v>Baa2</v>
          </cell>
          <cell r="M1143">
            <v>111</v>
          </cell>
          <cell r="N1143" t="str">
            <v>REITS</v>
          </cell>
          <cell r="O1143">
            <v>111</v>
          </cell>
          <cell r="P1143" t="str">
            <v>REIT'S</v>
          </cell>
          <cell r="Q1143">
            <v>105</v>
          </cell>
          <cell r="R1143" t="str">
            <v>FINANCIALS</v>
          </cell>
          <cell r="S1143">
            <v>170</v>
          </cell>
          <cell r="T1143" t="str">
            <v>CORP-NONCONVERTIBLE</v>
          </cell>
          <cell r="U1143">
            <v>170</v>
          </cell>
          <cell r="V1143" t="str">
            <v>CORP-NONCONVERTIBLE</v>
          </cell>
          <cell r="W1143">
            <v>65</v>
          </cell>
          <cell r="X1143" t="str">
            <v>FIXED INCOME</v>
          </cell>
          <cell r="Y1143">
            <v>1183206</v>
          </cell>
          <cell r="Z1143" t="str">
            <v>AEG</v>
          </cell>
          <cell r="AA1143">
            <v>1001</v>
          </cell>
          <cell r="AB1143" t="str">
            <v>TFLIC LIFE INSURANCE COMPANY</v>
          </cell>
          <cell r="AC1143">
            <v>362</v>
          </cell>
          <cell r="AD1143" t="str">
            <v>REI1 10</v>
          </cell>
          <cell r="AE1143">
            <v>701</v>
          </cell>
          <cell r="AF1143" t="str">
            <v>7017A00008700</v>
          </cell>
          <cell r="AH1143">
            <v>37960</v>
          </cell>
          <cell r="AI1143">
            <v>37967</v>
          </cell>
          <cell r="AJ1143" t="str">
            <v>IG PUBLIC-DOMESTIC</v>
          </cell>
          <cell r="AK1143" t="str">
            <v>IG - PUB DOMESTIC</v>
          </cell>
          <cell r="AL1143">
            <v>200</v>
          </cell>
          <cell r="AM1143">
            <v>6</v>
          </cell>
          <cell r="AN1143">
            <v>0</v>
          </cell>
          <cell r="AO1143" t="str">
            <v>US</v>
          </cell>
          <cell r="AP1143" t="str">
            <v>U.S. DOLLARS</v>
          </cell>
          <cell r="AQ1143">
            <v>1981900.89</v>
          </cell>
          <cell r="AR1143">
            <v>6.2641999999999998</v>
          </cell>
          <cell r="AS1143">
            <v>0</v>
          </cell>
          <cell r="AT1143">
            <v>4092.51</v>
          </cell>
          <cell r="AU1143">
            <v>6.1</v>
          </cell>
          <cell r="AV1143">
            <v>0</v>
          </cell>
          <cell r="AW1143">
            <v>5907.49</v>
          </cell>
          <cell r="AX1143">
            <v>0</v>
          </cell>
          <cell r="AY1143">
            <v>15333.33</v>
          </cell>
          <cell r="AZ1143">
            <v>5333.33</v>
          </cell>
          <cell r="BA1143" t="str">
            <v>Purchase</v>
          </cell>
          <cell r="BB1143">
            <v>100</v>
          </cell>
        </row>
        <row r="1144">
          <cell r="A1144" t="str">
            <v>I</v>
          </cell>
          <cell r="B1144" t="str">
            <v>45031UAC5</v>
          </cell>
          <cell r="C1144" t="str">
            <v>ISTAR FINL INC</v>
          </cell>
          <cell r="E1144" t="str">
            <v>L</v>
          </cell>
          <cell r="F1144">
            <v>41623</v>
          </cell>
          <cell r="G1144">
            <v>6.5</v>
          </cell>
          <cell r="H1144" t="str">
            <v>F</v>
          </cell>
          <cell r="I1144">
            <v>2</v>
          </cell>
          <cell r="J1144" t="str">
            <v>E</v>
          </cell>
          <cell r="K1144" t="str">
            <v>BBB</v>
          </cell>
          <cell r="L1144" t="str">
            <v>Baa2</v>
          </cell>
          <cell r="M1144">
            <v>111</v>
          </cell>
          <cell r="N1144" t="str">
            <v>REITS</v>
          </cell>
          <cell r="O1144">
            <v>111</v>
          </cell>
          <cell r="P1144" t="str">
            <v>REIT'S</v>
          </cell>
          <cell r="Q1144">
            <v>105</v>
          </cell>
          <cell r="R1144" t="str">
            <v>FINANCIALS</v>
          </cell>
          <cell r="S1144">
            <v>170</v>
          </cell>
          <cell r="T1144" t="str">
            <v>CORP-NONCONVERTIBLE</v>
          </cell>
          <cell r="U1144">
            <v>170</v>
          </cell>
          <cell r="V1144" t="str">
            <v>CORP-NONCONVERTIBLE</v>
          </cell>
          <cell r="W1144">
            <v>65</v>
          </cell>
          <cell r="X1144" t="str">
            <v>FIXED INCOME</v>
          </cell>
          <cell r="Y1144">
            <v>1183209</v>
          </cell>
          <cell r="Z1144" t="str">
            <v>AEG</v>
          </cell>
          <cell r="AA1144">
            <v>401</v>
          </cell>
          <cell r="AB1144" t="str">
            <v>TRANSAMERICA OCCIDENTAL LIFE INS CO (TOLIC)</v>
          </cell>
          <cell r="AC1144">
            <v>177</v>
          </cell>
          <cell r="AD1144" t="str">
            <v>REI2 04</v>
          </cell>
          <cell r="AE1144">
            <v>170</v>
          </cell>
          <cell r="AF1144" t="str">
            <v>1707A00008702</v>
          </cell>
          <cell r="AH1144">
            <v>37960</v>
          </cell>
          <cell r="AI1144">
            <v>37967</v>
          </cell>
          <cell r="AJ1144" t="str">
            <v>IG PUBLIC-DOMESTIC</v>
          </cell>
          <cell r="AK1144" t="str">
            <v>IG - PUB DOMESTIC</v>
          </cell>
          <cell r="AL1144">
            <v>200</v>
          </cell>
          <cell r="AM1144">
            <v>7</v>
          </cell>
          <cell r="AN1144">
            <v>0</v>
          </cell>
          <cell r="AO1144" t="str">
            <v>US</v>
          </cell>
          <cell r="AP1144" t="str">
            <v>U.S. DOLLARS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6.5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 t="str">
            <v>Purchase</v>
          </cell>
          <cell r="BB1144">
            <v>100</v>
          </cell>
        </row>
        <row r="1145">
          <cell r="A1145" t="str">
            <v>I</v>
          </cell>
          <cell r="B1145" t="str">
            <v>45031UAC5</v>
          </cell>
          <cell r="C1145" t="str">
            <v>ISTAR FINL INC</v>
          </cell>
          <cell r="E1145" t="str">
            <v>L</v>
          </cell>
          <cell r="F1145">
            <v>41623</v>
          </cell>
          <cell r="G1145">
            <v>6.5</v>
          </cell>
          <cell r="H1145" t="str">
            <v>F</v>
          </cell>
          <cell r="I1145">
            <v>2</v>
          </cell>
          <cell r="J1145" t="str">
            <v>E</v>
          </cell>
          <cell r="K1145" t="str">
            <v>BBB</v>
          </cell>
          <cell r="L1145" t="str">
            <v>Baa2</v>
          </cell>
          <cell r="M1145">
            <v>111</v>
          </cell>
          <cell r="N1145" t="str">
            <v>REITS</v>
          </cell>
          <cell r="O1145">
            <v>111</v>
          </cell>
          <cell r="P1145" t="str">
            <v>REIT'S</v>
          </cell>
          <cell r="Q1145">
            <v>105</v>
          </cell>
          <cell r="R1145" t="str">
            <v>FINANCIALS</v>
          </cell>
          <cell r="S1145">
            <v>170</v>
          </cell>
          <cell r="T1145" t="str">
            <v>CORP-NONCONVERTIBLE</v>
          </cell>
          <cell r="U1145">
            <v>170</v>
          </cell>
          <cell r="V1145" t="str">
            <v>CORP-NONCONVERTIBLE</v>
          </cell>
          <cell r="W1145">
            <v>65</v>
          </cell>
          <cell r="X1145" t="str">
            <v>FIXED INCOME</v>
          </cell>
          <cell r="Y1145">
            <v>1183209</v>
          </cell>
          <cell r="Z1145" t="str">
            <v>AEG</v>
          </cell>
          <cell r="AA1145">
            <v>401</v>
          </cell>
          <cell r="AB1145" t="str">
            <v>TRANSAMERICA OCCIDENTAL LIFE INS CO (TOLIC)</v>
          </cell>
          <cell r="AC1145">
            <v>177</v>
          </cell>
          <cell r="AD1145" t="str">
            <v>REI2 04</v>
          </cell>
          <cell r="AE1145">
            <v>170</v>
          </cell>
          <cell r="AF1145" t="str">
            <v>1707A00008702</v>
          </cell>
          <cell r="AH1145">
            <v>37960</v>
          </cell>
          <cell r="AI1145">
            <v>37967</v>
          </cell>
          <cell r="AJ1145" t="str">
            <v>IG PUBLIC-DOMESTIC</v>
          </cell>
          <cell r="AK1145" t="str">
            <v>IG - PUB DOMESTIC</v>
          </cell>
          <cell r="AL1145">
            <v>200</v>
          </cell>
          <cell r="AM1145">
            <v>7</v>
          </cell>
          <cell r="AN1145">
            <v>0</v>
          </cell>
          <cell r="AO1145" t="str">
            <v>US</v>
          </cell>
          <cell r="AP1145" t="str">
            <v>U.S. DOLLARS</v>
          </cell>
          <cell r="AQ1145">
            <v>2963384.24</v>
          </cell>
          <cell r="AR1145">
            <v>6.7228000000000003</v>
          </cell>
          <cell r="AS1145">
            <v>0</v>
          </cell>
          <cell r="AT1145">
            <v>4967.68</v>
          </cell>
          <cell r="AU1145">
            <v>6.5</v>
          </cell>
          <cell r="AV1145">
            <v>0</v>
          </cell>
          <cell r="AW1145">
            <v>11282.32</v>
          </cell>
          <cell r="AX1145">
            <v>0</v>
          </cell>
          <cell r="AY1145">
            <v>24916.67</v>
          </cell>
          <cell r="AZ1145">
            <v>8666.67</v>
          </cell>
          <cell r="BA1145" t="str">
            <v>Purchase</v>
          </cell>
          <cell r="BB1145">
            <v>100</v>
          </cell>
        </row>
        <row r="1146">
          <cell r="A1146" t="str">
            <v>I</v>
          </cell>
          <cell r="B1146" t="str">
            <v>45186WAC4</v>
          </cell>
          <cell r="C1146" t="str">
            <v>ILLINOIS CENTRAL RAILROAD</v>
          </cell>
          <cell r="D1146" t="str">
            <v>MTN A</v>
          </cell>
          <cell r="E1146" t="str">
            <v>L</v>
          </cell>
          <cell r="F1146">
            <v>39275</v>
          </cell>
          <cell r="G1146">
            <v>6.98</v>
          </cell>
          <cell r="H1146" t="str">
            <v>F</v>
          </cell>
          <cell r="I1146">
            <v>1</v>
          </cell>
          <cell r="J1146" t="str">
            <v>E</v>
          </cell>
          <cell r="K1146" t="str">
            <v>A-</v>
          </cell>
          <cell r="L1146" t="str">
            <v>A3</v>
          </cell>
          <cell r="M1146">
            <v>86</v>
          </cell>
          <cell r="N1146" t="str">
            <v>RAILROADS</v>
          </cell>
          <cell r="O1146">
            <v>85</v>
          </cell>
          <cell r="P1146" t="str">
            <v>TRANSPORTATION</v>
          </cell>
          <cell r="Q1146">
            <v>5</v>
          </cell>
          <cell r="R1146" t="str">
            <v>INDUSTRIALS</v>
          </cell>
          <cell r="S1146">
            <v>170</v>
          </cell>
          <cell r="T1146" t="str">
            <v>CORP-NONCONVERTIBLE</v>
          </cell>
          <cell r="U1146">
            <v>170</v>
          </cell>
          <cell r="V1146" t="str">
            <v>CORP-NONCONVERTIBLE</v>
          </cell>
          <cell r="W1146">
            <v>65</v>
          </cell>
          <cell r="X1146" t="str">
            <v>FIXED INCOME</v>
          </cell>
          <cell r="Y1146">
            <v>369462</v>
          </cell>
          <cell r="Z1146" t="str">
            <v>AEG</v>
          </cell>
          <cell r="AA1146">
            <v>401</v>
          </cell>
          <cell r="AB1146" t="str">
            <v>TRANSAMERICA OCCIDENTAL LIFE INS CO (TOLIC)</v>
          </cell>
          <cell r="AC1146">
            <v>178</v>
          </cell>
          <cell r="AD1146" t="str">
            <v>REI3 04 1</v>
          </cell>
          <cell r="AE1146">
            <v>151</v>
          </cell>
          <cell r="AF1146" t="str">
            <v>1517A00008700</v>
          </cell>
          <cell r="AH1146">
            <v>36361</v>
          </cell>
          <cell r="AI1146">
            <v>36361</v>
          </cell>
          <cell r="AJ1146" t="str">
            <v>IG PUBLIC-DOMESTIC</v>
          </cell>
          <cell r="AK1146" t="str">
            <v>IG - PUB DOMESTIC</v>
          </cell>
          <cell r="AL1146">
            <v>200</v>
          </cell>
          <cell r="AM1146">
            <v>0</v>
          </cell>
          <cell r="AN1146">
            <v>0</v>
          </cell>
          <cell r="AO1146" t="str">
            <v>US</v>
          </cell>
          <cell r="AP1146" t="str">
            <v>U.S. DOLLARS</v>
          </cell>
          <cell r="AQ1146">
            <v>1250275.82</v>
          </cell>
          <cell r="AR1146">
            <v>6.9202000000000004</v>
          </cell>
          <cell r="AS1146">
            <v>0</v>
          </cell>
          <cell r="AT1146">
            <v>65.52</v>
          </cell>
          <cell r="AU1146">
            <v>0</v>
          </cell>
          <cell r="AV1146">
            <v>43625</v>
          </cell>
          <cell r="AW1146">
            <v>7205.32</v>
          </cell>
          <cell r="AX1146">
            <v>0</v>
          </cell>
          <cell r="AY1146">
            <v>3877.78</v>
          </cell>
          <cell r="AZ1146">
            <v>40231.94</v>
          </cell>
          <cell r="BA1146" t="str">
            <v>Security Contribution</v>
          </cell>
          <cell r="BB1146">
            <v>102</v>
          </cell>
        </row>
        <row r="1147">
          <cell r="A1147" t="str">
            <v>I</v>
          </cell>
          <cell r="B1147" t="str">
            <v>45867EAA4</v>
          </cell>
          <cell r="C1147" t="str">
            <v>INTERGAS FINANCE BV</v>
          </cell>
          <cell r="D1147" t="str">
            <v>144A</v>
          </cell>
          <cell r="E1147" t="str">
            <v>L</v>
          </cell>
          <cell r="F1147">
            <v>40851</v>
          </cell>
          <cell r="G1147">
            <v>6.875</v>
          </cell>
          <cell r="H1147" t="str">
            <v>F</v>
          </cell>
          <cell r="I1147">
            <v>3</v>
          </cell>
          <cell r="J1147" t="str">
            <v>E</v>
          </cell>
          <cell r="K1147" t="str">
            <v>BB</v>
          </cell>
          <cell r="L1147" t="str">
            <v>Baa1</v>
          </cell>
          <cell r="M1147">
            <v>66</v>
          </cell>
          <cell r="N1147" t="str">
            <v>INTEGRATED</v>
          </cell>
          <cell r="O1147">
            <v>65</v>
          </cell>
          <cell r="P1147" t="str">
            <v>ENERGY</v>
          </cell>
          <cell r="Q1147">
            <v>5</v>
          </cell>
          <cell r="R1147" t="str">
            <v>INDUSTRIALS</v>
          </cell>
          <cell r="S1147">
            <v>225</v>
          </cell>
          <cell r="T1147" t="str">
            <v>EMERGING MARKETS</v>
          </cell>
          <cell r="U1147">
            <v>225</v>
          </cell>
          <cell r="V1147" t="str">
            <v>EMERGING MARKETS</v>
          </cell>
          <cell r="W1147">
            <v>65</v>
          </cell>
          <cell r="X1147" t="str">
            <v>FIXED INCOME</v>
          </cell>
          <cell r="Y1147">
            <v>1354887</v>
          </cell>
          <cell r="Z1147" t="str">
            <v>AEG</v>
          </cell>
          <cell r="AA1147">
            <v>1001</v>
          </cell>
          <cell r="AB1147" t="str">
            <v>TFLIC LIFE INSURANCE COMPANY</v>
          </cell>
          <cell r="AC1147">
            <v>362</v>
          </cell>
          <cell r="AD1147" t="str">
            <v>REI1 10</v>
          </cell>
          <cell r="AE1147">
            <v>701</v>
          </cell>
          <cell r="AF1147" t="str">
            <v>7017A00008700</v>
          </cell>
          <cell r="AH1147">
            <v>38287</v>
          </cell>
          <cell r="AI1147">
            <v>38295</v>
          </cell>
          <cell r="AJ1147" t="str">
            <v>EMD - PUBLIC IG</v>
          </cell>
          <cell r="AK1147" t="str">
            <v>EM - PUBLIC IG</v>
          </cell>
          <cell r="AL1147">
            <v>200</v>
          </cell>
          <cell r="AM1147">
            <v>5</v>
          </cell>
          <cell r="AN1147">
            <v>0</v>
          </cell>
          <cell r="AO1147" t="str">
            <v>NL</v>
          </cell>
          <cell r="AP1147" t="str">
            <v>U.S. DOLLARS</v>
          </cell>
          <cell r="AQ1147">
            <v>1979822.43</v>
          </cell>
          <cell r="AR1147">
            <v>7.1249000000000002</v>
          </cell>
          <cell r="AS1147">
            <v>251.88</v>
          </cell>
          <cell r="AT1147">
            <v>0</v>
          </cell>
          <cell r="AU1147">
            <v>7.125</v>
          </cell>
          <cell r="AV1147">
            <v>0</v>
          </cell>
          <cell r="AW1147">
            <v>11710.22</v>
          </cell>
          <cell r="AX1147">
            <v>0</v>
          </cell>
          <cell r="AY1147">
            <v>33229.17</v>
          </cell>
          <cell r="AZ1147">
            <v>21770.83</v>
          </cell>
          <cell r="BA1147" t="str">
            <v>Purchase</v>
          </cell>
          <cell r="BB1147">
            <v>100</v>
          </cell>
        </row>
        <row r="1148">
          <cell r="A1148" t="str">
            <v>I</v>
          </cell>
          <cell r="B1148" t="str">
            <v>459745FA8</v>
          </cell>
          <cell r="C1148" t="str">
            <v>INTL LEASE FINANCE CORP</v>
          </cell>
          <cell r="E1148" t="str">
            <v>L</v>
          </cell>
          <cell r="F1148">
            <v>39234</v>
          </cell>
          <cell r="G1148">
            <v>5.625</v>
          </cell>
          <cell r="H1148" t="str">
            <v>F</v>
          </cell>
          <cell r="I1148">
            <v>1</v>
          </cell>
          <cell r="J1148" t="str">
            <v>E</v>
          </cell>
          <cell r="K1148" t="str">
            <v>AA-</v>
          </cell>
          <cell r="L1148" t="str">
            <v>A1</v>
          </cell>
          <cell r="M1148">
            <v>109</v>
          </cell>
          <cell r="N1148" t="str">
            <v>NON-CAPTIVE FIN DVSF</v>
          </cell>
          <cell r="O1148">
            <v>108</v>
          </cell>
          <cell r="P1148" t="str">
            <v>NON-CAPTIVE FINANCE</v>
          </cell>
          <cell r="Q1148">
            <v>105</v>
          </cell>
          <cell r="R1148" t="str">
            <v>FINANCIALS</v>
          </cell>
          <cell r="S1148">
            <v>170</v>
          </cell>
          <cell r="T1148" t="str">
            <v>CORP-NONCONVERTIBLE</v>
          </cell>
          <cell r="U1148">
            <v>170</v>
          </cell>
          <cell r="V1148" t="str">
            <v>CORP-NONCONVERTIBLE</v>
          </cell>
          <cell r="W1148">
            <v>65</v>
          </cell>
          <cell r="X1148" t="str">
            <v>FIXED INCOME</v>
          </cell>
          <cell r="Y1148">
            <v>1433196</v>
          </cell>
          <cell r="Z1148" t="str">
            <v>AEG</v>
          </cell>
          <cell r="AA1148">
            <v>401</v>
          </cell>
          <cell r="AB1148" t="str">
            <v>TRANSAMERICA OCCIDENTAL LIFE INS CO (TOLIC)</v>
          </cell>
          <cell r="AC1148">
            <v>852</v>
          </cell>
          <cell r="AD1148" t="str">
            <v>REI2 04 1</v>
          </cell>
          <cell r="AE1148">
            <v>161</v>
          </cell>
          <cell r="AF1148" t="str">
            <v>1617A000087TR</v>
          </cell>
          <cell r="AH1148">
            <v>37397</v>
          </cell>
          <cell r="AI1148">
            <v>37405</v>
          </cell>
          <cell r="AJ1148" t="str">
            <v>IG PUBLIC - FOREIGN</v>
          </cell>
          <cell r="AK1148" t="str">
            <v>IG - PUB FOREIGN</v>
          </cell>
          <cell r="AL1148">
            <v>200</v>
          </cell>
          <cell r="AM1148">
            <v>4</v>
          </cell>
          <cell r="AN1148">
            <v>0</v>
          </cell>
          <cell r="AO1148" t="str">
            <v>US</v>
          </cell>
          <cell r="AP1148" t="str">
            <v>U.S. DOLLARS</v>
          </cell>
          <cell r="AQ1148">
            <v>2498899.85</v>
          </cell>
          <cell r="AR1148">
            <v>5.7060000000000004</v>
          </cell>
          <cell r="AS1148">
            <v>0</v>
          </cell>
          <cell r="AT1148">
            <v>3.49</v>
          </cell>
          <cell r="AU1148">
            <v>5.7060000000000004</v>
          </cell>
          <cell r="AV1148">
            <v>0</v>
          </cell>
          <cell r="AW1148">
            <v>11715.26</v>
          </cell>
          <cell r="AX1148">
            <v>0</v>
          </cell>
          <cell r="AY1148">
            <v>23437.5</v>
          </cell>
          <cell r="AZ1148">
            <v>11718.75</v>
          </cell>
          <cell r="BA1148" t="str">
            <v>Intra Legal Entity Purchase</v>
          </cell>
          <cell r="BB1148">
            <v>123</v>
          </cell>
        </row>
        <row r="1149">
          <cell r="A1149" t="str">
            <v>I</v>
          </cell>
          <cell r="B1149" t="str">
            <v>459745FF7</v>
          </cell>
          <cell r="C1149" t="str">
            <v>INTL LEASE FINANCE CORP</v>
          </cell>
          <cell r="E1149" t="str">
            <v>L</v>
          </cell>
          <cell r="F1149">
            <v>39569</v>
          </cell>
          <cell r="G1149">
            <v>4.5</v>
          </cell>
          <cell r="H1149" t="str">
            <v>F</v>
          </cell>
          <cell r="I1149">
            <v>1</v>
          </cell>
          <cell r="J1149" t="str">
            <v>E</v>
          </cell>
          <cell r="K1149" t="str">
            <v>AA-</v>
          </cell>
          <cell r="L1149" t="str">
            <v>A1</v>
          </cell>
          <cell r="M1149">
            <v>109</v>
          </cell>
          <cell r="N1149" t="str">
            <v>NON-CAPTIVE FIN DVSF</v>
          </cell>
          <cell r="O1149">
            <v>108</v>
          </cell>
          <cell r="P1149" t="str">
            <v>NON-CAPTIVE FINANCE</v>
          </cell>
          <cell r="Q1149">
            <v>105</v>
          </cell>
          <cell r="R1149" t="str">
            <v>FINANCIALS</v>
          </cell>
          <cell r="S1149">
            <v>170</v>
          </cell>
          <cell r="T1149" t="str">
            <v>CORP-NONCONVERTIBLE</v>
          </cell>
          <cell r="U1149">
            <v>170</v>
          </cell>
          <cell r="V1149" t="str">
            <v>CORP-NONCONVERTIBLE</v>
          </cell>
          <cell r="W1149">
            <v>65</v>
          </cell>
          <cell r="X1149" t="str">
            <v>FIXED INCOME</v>
          </cell>
          <cell r="Y1149">
            <v>1064795</v>
          </cell>
          <cell r="Z1149" t="str">
            <v>AEG</v>
          </cell>
          <cell r="AA1149">
            <v>1001</v>
          </cell>
          <cell r="AB1149" t="str">
            <v>TFLIC LIFE INSURANCE COMPANY</v>
          </cell>
          <cell r="AC1149">
            <v>362</v>
          </cell>
          <cell r="AD1149" t="str">
            <v>REI1 10</v>
          </cell>
          <cell r="AE1149">
            <v>701</v>
          </cell>
          <cell r="AF1149" t="str">
            <v>7017A00008700</v>
          </cell>
          <cell r="AH1149">
            <v>37735</v>
          </cell>
          <cell r="AI1149">
            <v>37740</v>
          </cell>
          <cell r="AJ1149" t="str">
            <v>IG PUBLIC-DOMESTIC</v>
          </cell>
          <cell r="AK1149" t="str">
            <v>IG - PUB DOMESTIC</v>
          </cell>
          <cell r="AL1149">
            <v>200</v>
          </cell>
          <cell r="AM1149">
            <v>4</v>
          </cell>
          <cell r="AN1149">
            <v>0</v>
          </cell>
          <cell r="AO1149" t="str">
            <v>US</v>
          </cell>
          <cell r="AP1149" t="str">
            <v>U.S. DOLLARS</v>
          </cell>
          <cell r="AQ1149">
            <v>1997158.3</v>
          </cell>
          <cell r="AR1149">
            <v>4.6128999999999998</v>
          </cell>
          <cell r="AS1149">
            <v>161.06</v>
          </cell>
          <cell r="AT1149">
            <v>0</v>
          </cell>
          <cell r="AU1149">
            <v>4.6128999999999998</v>
          </cell>
          <cell r="AV1149">
            <v>0</v>
          </cell>
          <cell r="AW1149">
            <v>7661.06</v>
          </cell>
          <cell r="AX1149">
            <v>0</v>
          </cell>
          <cell r="AY1149">
            <v>22500</v>
          </cell>
          <cell r="AZ1149">
            <v>15000</v>
          </cell>
          <cell r="BA1149" t="str">
            <v>Purchase</v>
          </cell>
          <cell r="BB1149">
            <v>100</v>
          </cell>
        </row>
        <row r="1150">
          <cell r="A1150" t="str">
            <v>I</v>
          </cell>
          <cell r="B1150" t="str">
            <v>465410BD9</v>
          </cell>
          <cell r="C1150" t="str">
            <v>REPUBLIC OF ITALY</v>
          </cell>
          <cell r="E1150" t="str">
            <v>L</v>
          </cell>
          <cell r="F1150">
            <v>39339</v>
          </cell>
          <cell r="G1150">
            <v>3.625</v>
          </cell>
          <cell r="H1150" t="str">
            <v>F</v>
          </cell>
          <cell r="I1150">
            <v>1</v>
          </cell>
          <cell r="J1150" t="str">
            <v>E</v>
          </cell>
          <cell r="K1150" t="str">
            <v>A+</v>
          </cell>
          <cell r="L1150" t="str">
            <v>NR</v>
          </cell>
          <cell r="M1150">
            <v>123</v>
          </cell>
          <cell r="N1150" t="str">
            <v>SOVEREIGNS</v>
          </cell>
          <cell r="O1150">
            <v>123</v>
          </cell>
          <cell r="P1150" t="str">
            <v>SOVEREIGNS</v>
          </cell>
          <cell r="Q1150">
            <v>120</v>
          </cell>
          <cell r="R1150" t="str">
            <v>NON CORPORATE</v>
          </cell>
          <cell r="S1150">
            <v>170</v>
          </cell>
          <cell r="T1150" t="str">
            <v>CORP-NONCONVERTIBLE</v>
          </cell>
          <cell r="U1150">
            <v>170</v>
          </cell>
          <cell r="V1150" t="str">
            <v>CORP-NONCONVERTIBLE</v>
          </cell>
          <cell r="W1150">
            <v>65</v>
          </cell>
          <cell r="X1150" t="str">
            <v>FIXED INCOME</v>
          </cell>
          <cell r="Y1150">
            <v>1529109</v>
          </cell>
          <cell r="Z1150" t="str">
            <v>AEG</v>
          </cell>
          <cell r="AA1150">
            <v>401</v>
          </cell>
          <cell r="AB1150" t="str">
            <v>TRANSAMERICA OCCIDENTAL LIFE INS CO (TOLIC)</v>
          </cell>
          <cell r="AC1150">
            <v>852</v>
          </cell>
          <cell r="AD1150" t="str">
            <v>REI2 04 1</v>
          </cell>
          <cell r="AE1150">
            <v>161</v>
          </cell>
          <cell r="AF1150" t="str">
            <v>1617A000087TR</v>
          </cell>
          <cell r="AH1150">
            <v>37497</v>
          </cell>
          <cell r="AI1150">
            <v>37503</v>
          </cell>
          <cell r="AJ1150" t="str">
            <v>IG PUBLIC - FOREIGN</v>
          </cell>
          <cell r="AK1150" t="str">
            <v>IG - PUB FOREIGN</v>
          </cell>
          <cell r="AL1150">
            <v>200</v>
          </cell>
          <cell r="AM1150">
            <v>2</v>
          </cell>
          <cell r="AN1150">
            <v>0</v>
          </cell>
          <cell r="AO1150" t="str">
            <v>IT</v>
          </cell>
          <cell r="AP1150" t="str">
            <v>U.S. DOLLARS</v>
          </cell>
          <cell r="AQ1150">
            <v>2999198.16</v>
          </cell>
          <cell r="AR1150">
            <v>3.6640999999999999</v>
          </cell>
          <cell r="AS1150">
            <v>123.74</v>
          </cell>
          <cell r="AT1150">
            <v>0</v>
          </cell>
          <cell r="AU1150">
            <v>3.66</v>
          </cell>
          <cell r="AV1150">
            <v>0</v>
          </cell>
          <cell r="AW1150">
            <v>9186.24</v>
          </cell>
          <cell r="AX1150">
            <v>0</v>
          </cell>
          <cell r="AY1150">
            <v>41385.42</v>
          </cell>
          <cell r="AZ1150">
            <v>32322.92</v>
          </cell>
          <cell r="BA1150" t="str">
            <v>Intra Legal Entity Purchase</v>
          </cell>
          <cell r="BB1150">
            <v>123</v>
          </cell>
        </row>
        <row r="1151">
          <cell r="A1151" t="str">
            <v>I</v>
          </cell>
          <cell r="B1151" t="str">
            <v>466247YH0</v>
          </cell>
          <cell r="C1151" t="str">
            <v>JP MORGAN MTGE TR</v>
          </cell>
          <cell r="D1151" t="str">
            <v>2005-A8 1A1</v>
          </cell>
          <cell r="E1151" t="str">
            <v>L</v>
          </cell>
          <cell r="F1151">
            <v>49614</v>
          </cell>
          <cell r="G1151">
            <v>5.407</v>
          </cell>
          <cell r="H1151" t="str">
            <v>A</v>
          </cell>
          <cell r="I1151">
            <v>1</v>
          </cell>
          <cell r="J1151" t="str">
            <v>E</v>
          </cell>
          <cell r="K1151" t="str">
            <v>AAA</v>
          </cell>
          <cell r="L1151" t="str">
            <v>Aaa</v>
          </cell>
          <cell r="M1151">
            <v>999</v>
          </cell>
          <cell r="N1151" t="str">
            <v>Other-Asset Related</v>
          </cell>
          <cell r="O1151">
            <v>999</v>
          </cell>
          <cell r="P1151" t="str">
            <v>Other-Asset Related</v>
          </cell>
          <cell r="Q1151">
            <v>999</v>
          </cell>
          <cell r="R1151" t="str">
            <v>Other-Asset Related</v>
          </cell>
          <cell r="S1151">
            <v>150</v>
          </cell>
          <cell r="T1151" t="str">
            <v>CMO NON AGENCY - WHLN</v>
          </cell>
          <cell r="U1151">
            <v>150</v>
          </cell>
          <cell r="V1151" t="str">
            <v>CMO NON AGENCY</v>
          </cell>
          <cell r="W1151">
            <v>65</v>
          </cell>
          <cell r="X1151" t="str">
            <v>FIXED INCOME</v>
          </cell>
          <cell r="Y1151">
            <v>1848597</v>
          </cell>
          <cell r="Z1151" t="str">
            <v>AEG</v>
          </cell>
          <cell r="AA1151">
            <v>401</v>
          </cell>
          <cell r="AB1151" t="str">
            <v>TRANSAMERICA OCCIDENTAL LIFE INS CO (TOLIC)</v>
          </cell>
          <cell r="AC1151">
            <v>178</v>
          </cell>
          <cell r="AD1151" t="str">
            <v>REI3 04 1</v>
          </cell>
          <cell r="AE1151">
            <v>151</v>
          </cell>
          <cell r="AF1151" t="str">
            <v>1517A00008700</v>
          </cell>
          <cell r="AH1151">
            <v>38965</v>
          </cell>
          <cell r="AI1151">
            <v>38989</v>
          </cell>
          <cell r="AJ1151" t="str">
            <v>CMO</v>
          </cell>
          <cell r="AK1151" t="str">
            <v>MBS - CMO</v>
          </cell>
          <cell r="AL1151">
            <v>200</v>
          </cell>
          <cell r="AM1151">
            <v>3</v>
          </cell>
          <cell r="AN1151">
            <v>6</v>
          </cell>
          <cell r="AO1151" t="str">
            <v>US</v>
          </cell>
          <cell r="AP1151" t="str">
            <v>U.S. DOLLARS</v>
          </cell>
          <cell r="AQ1151">
            <v>588439.23</v>
          </cell>
          <cell r="AR1151">
            <v>5.9987000000000004</v>
          </cell>
          <cell r="AS1151">
            <v>37.36</v>
          </cell>
          <cell r="AT1151">
            <v>0</v>
          </cell>
          <cell r="AU1151">
            <v>5.8468</v>
          </cell>
          <cell r="AV1151">
            <v>2699</v>
          </cell>
          <cell r="AW1151">
            <v>2736.1</v>
          </cell>
          <cell r="AX1151">
            <v>0</v>
          </cell>
          <cell r="AY1151">
            <v>2699</v>
          </cell>
          <cell r="AZ1151">
            <v>2699.26</v>
          </cell>
          <cell r="BA1151" t="str">
            <v>Purchase</v>
          </cell>
          <cell r="BB1151">
            <v>100</v>
          </cell>
        </row>
        <row r="1152">
          <cell r="A1152" t="str">
            <v>I</v>
          </cell>
          <cell r="B1152" t="str">
            <v>466247YH0</v>
          </cell>
          <cell r="C1152" t="str">
            <v>JP MORGAN MTGE TR</v>
          </cell>
          <cell r="D1152" t="str">
            <v>2005-A8 1A1</v>
          </cell>
          <cell r="E1152" t="str">
            <v>L</v>
          </cell>
          <cell r="F1152">
            <v>49614</v>
          </cell>
          <cell r="G1152">
            <v>5.407</v>
          </cell>
          <cell r="H1152" t="str">
            <v>A</v>
          </cell>
          <cell r="I1152">
            <v>1</v>
          </cell>
          <cell r="J1152" t="str">
            <v>E</v>
          </cell>
          <cell r="K1152" t="str">
            <v>AAA</v>
          </cell>
          <cell r="L1152" t="str">
            <v>Aaa</v>
          </cell>
          <cell r="M1152">
            <v>999</v>
          </cell>
          <cell r="N1152" t="str">
            <v>Other-Asset Related</v>
          </cell>
          <cell r="O1152">
            <v>999</v>
          </cell>
          <cell r="P1152" t="str">
            <v>Other-Asset Related</v>
          </cell>
          <cell r="Q1152">
            <v>999</v>
          </cell>
          <cell r="R1152" t="str">
            <v>Other-Asset Related</v>
          </cell>
          <cell r="S1152">
            <v>150</v>
          </cell>
          <cell r="T1152" t="str">
            <v>CMO NON AGENCY - WHLN</v>
          </cell>
          <cell r="U1152">
            <v>150</v>
          </cell>
          <cell r="V1152" t="str">
            <v>CMO NON AGENCY</v>
          </cell>
          <cell r="W1152">
            <v>65</v>
          </cell>
          <cell r="X1152" t="str">
            <v>FIXED INCOME</v>
          </cell>
          <cell r="Y1152">
            <v>1848597</v>
          </cell>
          <cell r="Z1152" t="str">
            <v>AEG</v>
          </cell>
          <cell r="AA1152">
            <v>401</v>
          </cell>
          <cell r="AB1152" t="str">
            <v>TRANSAMERICA OCCIDENTAL LIFE INS CO (TOLIC)</v>
          </cell>
          <cell r="AC1152">
            <v>178</v>
          </cell>
          <cell r="AD1152" t="str">
            <v>REI3 04 1</v>
          </cell>
          <cell r="AE1152">
            <v>151</v>
          </cell>
          <cell r="AF1152" t="str">
            <v>1517A00008700</v>
          </cell>
          <cell r="AH1152">
            <v>38965</v>
          </cell>
          <cell r="AI1152">
            <v>38989</v>
          </cell>
          <cell r="AJ1152" t="str">
            <v>CMO</v>
          </cell>
          <cell r="AK1152" t="str">
            <v>MBS - CMO</v>
          </cell>
          <cell r="AL1152">
            <v>200</v>
          </cell>
          <cell r="AM1152">
            <v>3</v>
          </cell>
          <cell r="AN1152">
            <v>6</v>
          </cell>
          <cell r="AO1152" t="str">
            <v>US</v>
          </cell>
          <cell r="AP1152" t="str">
            <v>U.S. DOLLARS</v>
          </cell>
          <cell r="AQ1152">
            <v>0</v>
          </cell>
          <cell r="AR1152">
            <v>5.9987000000000004</v>
          </cell>
          <cell r="AS1152">
            <v>58.42</v>
          </cell>
          <cell r="AT1152">
            <v>0</v>
          </cell>
          <cell r="AU1152">
            <v>5.8468</v>
          </cell>
          <cell r="AV1152">
            <v>14.92</v>
          </cell>
          <cell r="AW1152">
            <v>58.42</v>
          </cell>
          <cell r="AX1152">
            <v>0</v>
          </cell>
          <cell r="AY1152">
            <v>0</v>
          </cell>
          <cell r="AZ1152">
            <v>14.92</v>
          </cell>
          <cell r="BA1152" t="str">
            <v>Purchase</v>
          </cell>
          <cell r="BB1152">
            <v>100</v>
          </cell>
        </row>
        <row r="1153">
          <cell r="A1153" t="str">
            <v>I</v>
          </cell>
          <cell r="B1153" t="str">
            <v>46625HAF7</v>
          </cell>
          <cell r="C1153" t="str">
            <v>JPMORGAN CHASE &amp; CO</v>
          </cell>
          <cell r="E1153" t="str">
            <v>L</v>
          </cell>
          <cell r="F1153">
            <v>39736</v>
          </cell>
          <cell r="G1153">
            <v>6.125</v>
          </cell>
          <cell r="H1153" t="str">
            <v>F</v>
          </cell>
          <cell r="I1153">
            <v>1</v>
          </cell>
          <cell r="J1153" t="str">
            <v>E</v>
          </cell>
          <cell r="K1153" t="str">
            <v>A</v>
          </cell>
          <cell r="L1153" t="str">
            <v>A1</v>
          </cell>
          <cell r="M1153">
            <v>105</v>
          </cell>
          <cell r="N1153" t="str">
            <v>BANKING-US</v>
          </cell>
          <cell r="O1153">
            <v>105</v>
          </cell>
          <cell r="P1153" t="str">
            <v>BANKING</v>
          </cell>
          <cell r="Q1153">
            <v>105</v>
          </cell>
          <cell r="R1153" t="str">
            <v>FINANCIALS</v>
          </cell>
          <cell r="S1153">
            <v>170</v>
          </cell>
          <cell r="T1153" t="str">
            <v>CORP-NONCONVERTIBLE</v>
          </cell>
          <cell r="U1153">
            <v>170</v>
          </cell>
          <cell r="V1153" t="str">
            <v>CORP-NONCONVERTIBLE</v>
          </cell>
          <cell r="W1153">
            <v>65</v>
          </cell>
          <cell r="X1153" t="str">
            <v>FIXED INCOME</v>
          </cell>
          <cell r="Y1153">
            <v>582530</v>
          </cell>
          <cell r="Z1153" t="str">
            <v>AEG</v>
          </cell>
          <cell r="AA1153">
            <v>401</v>
          </cell>
          <cell r="AB1153" t="str">
            <v>TRANSAMERICA OCCIDENTAL LIFE INS CO (TOLIC)</v>
          </cell>
          <cell r="AC1153">
            <v>178</v>
          </cell>
          <cell r="AD1153" t="str">
            <v>REI3 04 1</v>
          </cell>
          <cell r="AE1153">
            <v>151</v>
          </cell>
          <cell r="AF1153" t="str">
            <v>1517A00008700</v>
          </cell>
          <cell r="AH1153">
            <v>36893</v>
          </cell>
          <cell r="AI1153">
            <v>36893</v>
          </cell>
          <cell r="AJ1153" t="str">
            <v>IG PUBLIC-DOMESTIC</v>
          </cell>
          <cell r="AK1153" t="str">
            <v>IG - PUB DOMESTIC</v>
          </cell>
          <cell r="AL1153">
            <v>200</v>
          </cell>
          <cell r="AM1153">
            <v>0</v>
          </cell>
          <cell r="AN1153">
            <v>0</v>
          </cell>
          <cell r="AO1153" t="str">
            <v>US</v>
          </cell>
          <cell r="AP1153" t="str">
            <v>U.S. DOLLARS</v>
          </cell>
          <cell r="AQ1153">
            <v>246369.66</v>
          </cell>
          <cell r="AR1153">
            <v>7.0353000000000003</v>
          </cell>
          <cell r="AS1153">
            <v>165.36</v>
          </cell>
          <cell r="AT1153">
            <v>0</v>
          </cell>
          <cell r="AU1153">
            <v>0</v>
          </cell>
          <cell r="AV1153">
            <v>0</v>
          </cell>
          <cell r="AW1153">
            <v>1441.4</v>
          </cell>
          <cell r="AX1153">
            <v>0</v>
          </cell>
          <cell r="AY1153">
            <v>4508.68</v>
          </cell>
          <cell r="AZ1153">
            <v>3232.64</v>
          </cell>
          <cell r="BA1153" t="str">
            <v>Tax Free Exchange</v>
          </cell>
          <cell r="BB1153">
            <v>142</v>
          </cell>
        </row>
        <row r="1154">
          <cell r="A1154" t="str">
            <v>I</v>
          </cell>
          <cell r="B1154" t="str">
            <v>46625HAM2</v>
          </cell>
          <cell r="C1154" t="str">
            <v>JPMORGAN CHASE &amp; CO</v>
          </cell>
          <cell r="E1154" t="str">
            <v>L</v>
          </cell>
          <cell r="F1154">
            <v>39142</v>
          </cell>
          <cell r="G1154">
            <v>5.35</v>
          </cell>
          <cell r="H1154" t="str">
            <v>F</v>
          </cell>
          <cell r="I1154">
            <v>1</v>
          </cell>
          <cell r="J1154" t="str">
            <v>E</v>
          </cell>
          <cell r="K1154" t="str">
            <v>A+</v>
          </cell>
          <cell r="L1154" t="str">
            <v>Aa3</v>
          </cell>
          <cell r="M1154">
            <v>105</v>
          </cell>
          <cell r="N1154" t="str">
            <v>BANKING-US</v>
          </cell>
          <cell r="O1154">
            <v>105</v>
          </cell>
          <cell r="P1154" t="str">
            <v>BANKING</v>
          </cell>
          <cell r="Q1154">
            <v>105</v>
          </cell>
          <cell r="R1154" t="str">
            <v>FINANCIALS</v>
          </cell>
          <cell r="S1154">
            <v>170</v>
          </cell>
          <cell r="T1154" t="str">
            <v>CORP-NONCONVERTIBLE</v>
          </cell>
          <cell r="U1154">
            <v>170</v>
          </cell>
          <cell r="V1154" t="str">
            <v>CORP-NONCONVERTIBLE</v>
          </cell>
          <cell r="W1154">
            <v>65</v>
          </cell>
          <cell r="X1154" t="str">
            <v>FIXED INCOME</v>
          </cell>
          <cell r="Y1154">
            <v>823044</v>
          </cell>
          <cell r="Z1154" t="str">
            <v>AEG</v>
          </cell>
          <cell r="AA1154">
            <v>401</v>
          </cell>
          <cell r="AB1154" t="str">
            <v>TRANSAMERICA OCCIDENTAL LIFE INS CO (TOLIC)</v>
          </cell>
          <cell r="AC1154">
            <v>178</v>
          </cell>
          <cell r="AD1154" t="str">
            <v>REI3 04 1</v>
          </cell>
          <cell r="AE1154">
            <v>151</v>
          </cell>
          <cell r="AF1154" t="str">
            <v>1517A00008700</v>
          </cell>
          <cell r="AH1154">
            <v>37314</v>
          </cell>
          <cell r="AI1154">
            <v>37321</v>
          </cell>
          <cell r="AJ1154" t="str">
            <v>IG PUBLIC-DOMESTIC</v>
          </cell>
          <cell r="AK1154" t="str">
            <v>IG - PUB DOMESTIC</v>
          </cell>
          <cell r="AL1154">
            <v>200</v>
          </cell>
          <cell r="AM1154">
            <v>4</v>
          </cell>
          <cell r="AN1154">
            <v>0</v>
          </cell>
          <cell r="AO1154" t="str">
            <v>US</v>
          </cell>
          <cell r="AP1154" t="str">
            <v>U.S. DOLLARS</v>
          </cell>
          <cell r="AQ1154">
            <v>1999754.67</v>
          </cell>
          <cell r="AR1154">
            <v>5.3780000000000001</v>
          </cell>
          <cell r="AS1154">
            <v>163.94</v>
          </cell>
          <cell r="AT1154">
            <v>0</v>
          </cell>
          <cell r="AU1154">
            <v>5.3780000000000001</v>
          </cell>
          <cell r="AV1154">
            <v>0</v>
          </cell>
          <cell r="AW1154">
            <v>9080.6</v>
          </cell>
          <cell r="AX1154">
            <v>0</v>
          </cell>
          <cell r="AY1154">
            <v>44583.33</v>
          </cell>
          <cell r="AZ1154">
            <v>35666.67</v>
          </cell>
          <cell r="BA1154" t="str">
            <v>Purchase</v>
          </cell>
          <cell r="BB1154">
            <v>100</v>
          </cell>
        </row>
        <row r="1155">
          <cell r="A1155" t="str">
            <v>I</v>
          </cell>
          <cell r="B1155" t="str">
            <v>46625HAT7</v>
          </cell>
          <cell r="C1155" t="str">
            <v>JPMORGAN CHASE &amp; CO</v>
          </cell>
          <cell r="D1155" t="str">
            <v>SUB NOTES</v>
          </cell>
          <cell r="E1155" t="str">
            <v>L</v>
          </cell>
          <cell r="F1155">
            <v>41276</v>
          </cell>
          <cell r="G1155">
            <v>5.75</v>
          </cell>
          <cell r="H1155" t="str">
            <v>F</v>
          </cell>
          <cell r="I1155">
            <v>1</v>
          </cell>
          <cell r="J1155" t="str">
            <v>E</v>
          </cell>
          <cell r="K1155" t="str">
            <v>A</v>
          </cell>
          <cell r="L1155" t="str">
            <v>A1</v>
          </cell>
          <cell r="M1155">
            <v>105</v>
          </cell>
          <cell r="N1155" t="str">
            <v>BANKING-US</v>
          </cell>
          <cell r="O1155">
            <v>105</v>
          </cell>
          <cell r="P1155" t="str">
            <v>BANKING</v>
          </cell>
          <cell r="Q1155">
            <v>105</v>
          </cell>
          <cell r="R1155" t="str">
            <v>FINANCIALS</v>
          </cell>
          <cell r="S1155">
            <v>170</v>
          </cell>
          <cell r="T1155" t="str">
            <v>CORP-NONCONVERTIBLE</v>
          </cell>
          <cell r="U1155">
            <v>170</v>
          </cell>
          <cell r="V1155" t="str">
            <v>CORP-NONCONVERTIBLE</v>
          </cell>
          <cell r="W1155">
            <v>65</v>
          </cell>
          <cell r="X1155" t="str">
            <v>FIXED INCOME</v>
          </cell>
          <cell r="Y1155">
            <v>1017493</v>
          </cell>
          <cell r="Z1155" t="str">
            <v>AEG</v>
          </cell>
          <cell r="AA1155">
            <v>401</v>
          </cell>
          <cell r="AB1155" t="str">
            <v>TRANSAMERICA OCCIDENTAL LIFE INS CO (TOLIC)</v>
          </cell>
          <cell r="AC1155">
            <v>178</v>
          </cell>
          <cell r="AD1155" t="str">
            <v>REI3 04 1</v>
          </cell>
          <cell r="AE1155">
            <v>151</v>
          </cell>
          <cell r="AF1155" t="str">
            <v>1517A00008700</v>
          </cell>
          <cell r="AH1155">
            <v>37649</v>
          </cell>
          <cell r="AI1155">
            <v>37652</v>
          </cell>
          <cell r="AJ1155" t="str">
            <v>IG PUBLIC-DOMESTIC</v>
          </cell>
          <cell r="AK1155" t="str">
            <v>IG - PUB DOMESTIC</v>
          </cell>
          <cell r="AL1155">
            <v>200</v>
          </cell>
          <cell r="AM1155">
            <v>8</v>
          </cell>
          <cell r="AN1155">
            <v>0</v>
          </cell>
          <cell r="AO1155" t="str">
            <v>US</v>
          </cell>
          <cell r="AP1155" t="str">
            <v>U.S. DOLLARS</v>
          </cell>
          <cell r="AQ1155">
            <v>254143.24</v>
          </cell>
          <cell r="AR1155">
            <v>5.4180000000000001</v>
          </cell>
          <cell r="AS1155">
            <v>0</v>
          </cell>
          <cell r="AT1155">
            <v>62.04</v>
          </cell>
          <cell r="AU1155">
            <v>5.4180000000000001</v>
          </cell>
          <cell r="AV1155">
            <v>7187.5</v>
          </cell>
          <cell r="AW1155">
            <v>1135.8800000000001</v>
          </cell>
          <cell r="AX1155">
            <v>0</v>
          </cell>
          <cell r="AY1155">
            <v>1157.99</v>
          </cell>
          <cell r="AZ1155">
            <v>7147.57</v>
          </cell>
          <cell r="BA1155" t="str">
            <v>Purchase</v>
          </cell>
          <cell r="BB1155">
            <v>100</v>
          </cell>
        </row>
        <row r="1156">
          <cell r="A1156" t="str">
            <v>I</v>
          </cell>
          <cell r="B1156" t="str">
            <v>46625HAW0</v>
          </cell>
          <cell r="C1156" t="str">
            <v>JPMORGAN CHASE &amp; CO</v>
          </cell>
          <cell r="E1156" t="str">
            <v>L</v>
          </cell>
          <cell r="F1156">
            <v>39569</v>
          </cell>
          <cell r="G1156">
            <v>3.625</v>
          </cell>
          <cell r="H1156" t="str">
            <v>F</v>
          </cell>
          <cell r="I1156">
            <v>1</v>
          </cell>
          <cell r="J1156" t="str">
            <v>E</v>
          </cell>
          <cell r="K1156" t="str">
            <v>A+</v>
          </cell>
          <cell r="L1156" t="str">
            <v>Aa3</v>
          </cell>
          <cell r="M1156">
            <v>105</v>
          </cell>
          <cell r="N1156" t="str">
            <v>BANKING-US</v>
          </cell>
          <cell r="O1156">
            <v>105</v>
          </cell>
          <cell r="P1156" t="str">
            <v>BANKING</v>
          </cell>
          <cell r="Q1156">
            <v>105</v>
          </cell>
          <cell r="R1156" t="str">
            <v>FINANCIALS</v>
          </cell>
          <cell r="S1156">
            <v>170</v>
          </cell>
          <cell r="T1156" t="str">
            <v>CORP-NONCONVERTIBLE</v>
          </cell>
          <cell r="U1156">
            <v>170</v>
          </cell>
          <cell r="V1156" t="str">
            <v>CORP-NONCONVERTIBLE</v>
          </cell>
          <cell r="W1156">
            <v>65</v>
          </cell>
          <cell r="X1156" t="str">
            <v>FIXED INCOME</v>
          </cell>
          <cell r="Y1156">
            <v>1086721</v>
          </cell>
          <cell r="Z1156" t="str">
            <v>AEG</v>
          </cell>
          <cell r="AA1156">
            <v>401</v>
          </cell>
          <cell r="AB1156" t="str">
            <v>TRANSAMERICA OCCIDENTAL LIFE INS CO (TOLIC)</v>
          </cell>
          <cell r="AC1156">
            <v>415</v>
          </cell>
          <cell r="AD1156" t="str">
            <v>REI4 04DE</v>
          </cell>
          <cell r="AE1156">
            <v>163</v>
          </cell>
          <cell r="AF1156" t="str">
            <v>1637A00008700</v>
          </cell>
          <cell r="AH1156">
            <v>37775</v>
          </cell>
          <cell r="AI1156">
            <v>37778</v>
          </cell>
          <cell r="AJ1156" t="str">
            <v>IG PUBLIC-DOMESTIC</v>
          </cell>
          <cell r="AK1156" t="str">
            <v>IG - PUB DOMESTIC</v>
          </cell>
          <cell r="AL1156">
            <v>200</v>
          </cell>
          <cell r="AM1156">
            <v>4</v>
          </cell>
          <cell r="AN1156">
            <v>0</v>
          </cell>
          <cell r="AO1156" t="str">
            <v>US</v>
          </cell>
          <cell r="AP1156" t="str">
            <v>U.S. DOLLARS</v>
          </cell>
          <cell r="AQ1156">
            <v>1512026.21</v>
          </cell>
          <cell r="AR1156">
            <v>2.9641999999999999</v>
          </cell>
          <cell r="AS1156">
            <v>0</v>
          </cell>
          <cell r="AT1156">
            <v>794.99</v>
          </cell>
          <cell r="AU1156">
            <v>2.964</v>
          </cell>
          <cell r="AV1156">
            <v>0</v>
          </cell>
          <cell r="AW1156">
            <v>3736.26</v>
          </cell>
          <cell r="AX1156">
            <v>0</v>
          </cell>
          <cell r="AY1156">
            <v>13593.75</v>
          </cell>
          <cell r="AZ1156">
            <v>9062.5</v>
          </cell>
          <cell r="BA1156" t="str">
            <v>Purchase</v>
          </cell>
          <cell r="BB1156">
            <v>100</v>
          </cell>
        </row>
        <row r="1157">
          <cell r="A1157" t="str">
            <v>I</v>
          </cell>
          <cell r="B1157" t="str">
            <v>46625HAW0</v>
          </cell>
          <cell r="C1157" t="str">
            <v>JPMORGAN CHASE &amp; CO</v>
          </cell>
          <cell r="E1157" t="str">
            <v>L</v>
          </cell>
          <cell r="F1157">
            <v>39569</v>
          </cell>
          <cell r="G1157">
            <v>3.625</v>
          </cell>
          <cell r="H1157" t="str">
            <v>F</v>
          </cell>
          <cell r="I1157">
            <v>1</v>
          </cell>
          <cell r="J1157" t="str">
            <v>E</v>
          </cell>
          <cell r="K1157" t="str">
            <v>A+</v>
          </cell>
          <cell r="L1157" t="str">
            <v>Aa3</v>
          </cell>
          <cell r="M1157">
            <v>105</v>
          </cell>
          <cell r="N1157" t="str">
            <v>BANKING-US</v>
          </cell>
          <cell r="O1157">
            <v>105</v>
          </cell>
          <cell r="P1157" t="str">
            <v>BANKING</v>
          </cell>
          <cell r="Q1157">
            <v>105</v>
          </cell>
          <cell r="R1157" t="str">
            <v>FINANCIALS</v>
          </cell>
          <cell r="S1157">
            <v>170</v>
          </cell>
          <cell r="T1157" t="str">
            <v>CORP-NONCONVERTIBLE</v>
          </cell>
          <cell r="U1157">
            <v>170</v>
          </cell>
          <cell r="V1157" t="str">
            <v>CORP-NONCONVERTIBLE</v>
          </cell>
          <cell r="W1157">
            <v>65</v>
          </cell>
          <cell r="X1157" t="str">
            <v>FIXED INCOME</v>
          </cell>
          <cell r="Y1157">
            <v>1086722</v>
          </cell>
          <cell r="Z1157" t="str">
            <v>AEG</v>
          </cell>
          <cell r="AA1157">
            <v>401</v>
          </cell>
          <cell r="AB1157" t="str">
            <v>TRANSAMERICA OCCIDENTAL LIFE INS CO (TOLIC)</v>
          </cell>
          <cell r="AC1157">
            <v>415</v>
          </cell>
          <cell r="AD1157" t="str">
            <v>REI4 04DE</v>
          </cell>
          <cell r="AE1157">
            <v>163</v>
          </cell>
          <cell r="AF1157" t="str">
            <v>1637A00008700</v>
          </cell>
          <cell r="AH1157">
            <v>37775</v>
          </cell>
          <cell r="AI1157">
            <v>37778</v>
          </cell>
          <cell r="AJ1157" t="str">
            <v>IG PUBLIC-DOMESTIC</v>
          </cell>
          <cell r="AK1157" t="str">
            <v>IG - PUB DOMESTIC</v>
          </cell>
          <cell r="AL1157">
            <v>200</v>
          </cell>
          <cell r="AM1157">
            <v>4</v>
          </cell>
          <cell r="AN1157">
            <v>0</v>
          </cell>
          <cell r="AO1157" t="str">
            <v>US</v>
          </cell>
          <cell r="AP1157" t="str">
            <v>U.S. DOLLARS</v>
          </cell>
          <cell r="AQ1157">
            <v>2520595.37</v>
          </cell>
          <cell r="AR1157">
            <v>2.9462000000000002</v>
          </cell>
          <cell r="AS1157">
            <v>0</v>
          </cell>
          <cell r="AT1157">
            <v>1361.11</v>
          </cell>
          <cell r="AU1157">
            <v>2.92</v>
          </cell>
          <cell r="AV1157">
            <v>0</v>
          </cell>
          <cell r="AW1157">
            <v>6190.97</v>
          </cell>
          <cell r="AX1157">
            <v>0</v>
          </cell>
          <cell r="AY1157">
            <v>22656.25</v>
          </cell>
          <cell r="AZ1157">
            <v>15104.17</v>
          </cell>
          <cell r="BA1157" t="str">
            <v>Purchase</v>
          </cell>
          <cell r="BB1157">
            <v>100</v>
          </cell>
        </row>
        <row r="1158">
          <cell r="A1158" t="str">
            <v>I</v>
          </cell>
          <cell r="B1158" t="str">
            <v>46625HCY4</v>
          </cell>
          <cell r="C1158" t="str">
            <v>JPMORGAN CHASE &amp; CO</v>
          </cell>
          <cell r="E1158" t="str">
            <v>L</v>
          </cell>
          <cell r="F1158">
            <v>42248</v>
          </cell>
          <cell r="G1158">
            <v>4.891</v>
          </cell>
          <cell r="H1158" t="str">
            <v>F</v>
          </cell>
          <cell r="I1158">
            <v>1</v>
          </cell>
          <cell r="J1158" t="str">
            <v>E</v>
          </cell>
          <cell r="K1158" t="str">
            <v>A</v>
          </cell>
          <cell r="L1158" t="str">
            <v>A1</v>
          </cell>
          <cell r="M1158">
            <v>105</v>
          </cell>
          <cell r="N1158" t="str">
            <v>BANKING-US</v>
          </cell>
          <cell r="O1158">
            <v>105</v>
          </cell>
          <cell r="P1158" t="str">
            <v>BANKING</v>
          </cell>
          <cell r="Q1158">
            <v>105</v>
          </cell>
          <cell r="R1158" t="str">
            <v>FINANCIALS</v>
          </cell>
          <cell r="S1158">
            <v>170</v>
          </cell>
          <cell r="T1158" t="str">
            <v>CORP-NONCONVERTIBLE</v>
          </cell>
          <cell r="U1158">
            <v>170</v>
          </cell>
          <cell r="V1158" t="str">
            <v>CORP-NONCONVERTIBLE</v>
          </cell>
          <cell r="W1158">
            <v>65</v>
          </cell>
          <cell r="X1158" t="str">
            <v>FIXED INCOME</v>
          </cell>
          <cell r="Y1158">
            <v>1864086</v>
          </cell>
          <cell r="Z1158" t="str">
            <v>AEG</v>
          </cell>
          <cell r="AA1158">
            <v>401</v>
          </cell>
          <cell r="AB1158" t="str">
            <v>TRANSAMERICA OCCIDENTAL LIFE INS CO (TOLIC)</v>
          </cell>
          <cell r="AC1158">
            <v>852</v>
          </cell>
          <cell r="AD1158" t="str">
            <v>REI2 04 1</v>
          </cell>
          <cell r="AE1158">
            <v>161</v>
          </cell>
          <cell r="AF1158" t="str">
            <v>1617A000087TR</v>
          </cell>
          <cell r="AH1158">
            <v>38982</v>
          </cell>
          <cell r="AI1158">
            <v>38987</v>
          </cell>
          <cell r="AJ1158" t="str">
            <v>IG PUBLIC-DOMESTIC</v>
          </cell>
          <cell r="AK1158" t="str">
            <v>IG - PUB DOMESTIC</v>
          </cell>
          <cell r="AL1158">
            <v>200</v>
          </cell>
          <cell r="AM1158">
            <v>4</v>
          </cell>
          <cell r="AN1158">
            <v>0</v>
          </cell>
          <cell r="AO1158" t="str">
            <v>US</v>
          </cell>
          <cell r="AP1158" t="str">
            <v>U.S. DOLLARS</v>
          </cell>
          <cell r="AQ1158">
            <v>3455373.86</v>
          </cell>
          <cell r="AR1158">
            <v>5.0754999999999999</v>
          </cell>
          <cell r="AS1158">
            <v>434.14</v>
          </cell>
          <cell r="AT1158">
            <v>0</v>
          </cell>
          <cell r="AU1158">
            <v>5.2648999999999999</v>
          </cell>
          <cell r="AV1158">
            <v>0</v>
          </cell>
          <cell r="AW1158">
            <v>14699.55</v>
          </cell>
          <cell r="AX1158">
            <v>0</v>
          </cell>
          <cell r="AY1158">
            <v>71327.08</v>
          </cell>
          <cell r="AZ1158">
            <v>57061.67</v>
          </cell>
          <cell r="BA1158" t="str">
            <v>Purchase</v>
          </cell>
          <cell r="BB1158">
            <v>100</v>
          </cell>
        </row>
        <row r="1159">
          <cell r="A1159" t="str">
            <v>I</v>
          </cell>
          <cell r="B1159" t="str">
            <v>46625YJF1</v>
          </cell>
          <cell r="C1159" t="str">
            <v>JP MORGAN CHASE COMM MTGE SEC</v>
          </cell>
          <cell r="D1159" t="str">
            <v>2005-CB11 A4</v>
          </cell>
          <cell r="E1159" t="str">
            <v>L</v>
          </cell>
          <cell r="F1159">
            <v>50253</v>
          </cell>
          <cell r="G1159">
            <v>5.335</v>
          </cell>
          <cell r="H1159" t="str">
            <v>F</v>
          </cell>
          <cell r="I1159">
            <v>1</v>
          </cell>
          <cell r="J1159" t="str">
            <v>E</v>
          </cell>
          <cell r="K1159" t="str">
            <v>AAA</v>
          </cell>
          <cell r="L1159" t="str">
            <v>Aaa</v>
          </cell>
          <cell r="M1159">
            <v>999</v>
          </cell>
          <cell r="N1159" t="str">
            <v>Other-Asset Related</v>
          </cell>
          <cell r="O1159">
            <v>999</v>
          </cell>
          <cell r="P1159" t="str">
            <v>Other-Asset Related</v>
          </cell>
          <cell r="Q1159">
            <v>999</v>
          </cell>
          <cell r="R1159" t="str">
            <v>Other-Asset Related</v>
          </cell>
          <cell r="S1159">
            <v>70</v>
          </cell>
          <cell r="T1159" t="str">
            <v>CMBS</v>
          </cell>
          <cell r="U1159">
            <v>70</v>
          </cell>
          <cell r="V1159" t="str">
            <v>CMBS</v>
          </cell>
          <cell r="W1159">
            <v>65</v>
          </cell>
          <cell r="X1159" t="str">
            <v>FIXED INCOME</v>
          </cell>
          <cell r="Y1159">
            <v>1785712</v>
          </cell>
          <cell r="Z1159" t="str">
            <v>AEG</v>
          </cell>
          <cell r="AA1159">
            <v>401</v>
          </cell>
          <cell r="AB1159" t="str">
            <v>TRANSAMERICA OCCIDENTAL LIFE INS CO (TOLIC)</v>
          </cell>
          <cell r="AC1159">
            <v>415</v>
          </cell>
          <cell r="AD1159" t="str">
            <v>REI4 04DE</v>
          </cell>
          <cell r="AE1159">
            <v>163</v>
          </cell>
          <cell r="AF1159" t="str">
            <v>1637A00008700</v>
          </cell>
          <cell r="AH1159">
            <v>38876</v>
          </cell>
          <cell r="AI1159">
            <v>38881</v>
          </cell>
          <cell r="AJ1159" t="str">
            <v>CMBS</v>
          </cell>
          <cell r="AK1159" t="str">
            <v>MBS - CMBS</v>
          </cell>
          <cell r="AL1159">
            <v>200</v>
          </cell>
          <cell r="AM1159">
            <v>7</v>
          </cell>
          <cell r="AN1159">
            <v>0</v>
          </cell>
          <cell r="AO1159" t="str">
            <v>US</v>
          </cell>
          <cell r="AP1159" t="str">
            <v>U.S. DOLLARS</v>
          </cell>
          <cell r="AQ1159">
            <v>3888961.53</v>
          </cell>
          <cell r="AR1159">
            <v>5.8216000000000001</v>
          </cell>
          <cell r="AS1159">
            <v>885.7</v>
          </cell>
          <cell r="AT1159">
            <v>0</v>
          </cell>
          <cell r="AU1159">
            <v>5.8246000000000002</v>
          </cell>
          <cell r="AV1159">
            <v>17783.330000000002</v>
          </cell>
          <cell r="AW1159">
            <v>18669.03</v>
          </cell>
          <cell r="AX1159">
            <v>0</v>
          </cell>
          <cell r="AY1159">
            <v>17783.330000000002</v>
          </cell>
          <cell r="AZ1159">
            <v>17783.330000000002</v>
          </cell>
          <cell r="BA1159" t="str">
            <v>Purchase</v>
          </cell>
          <cell r="BB1159">
            <v>100</v>
          </cell>
        </row>
        <row r="1160">
          <cell r="A1160" t="str">
            <v>I</v>
          </cell>
          <cell r="B1160" t="str">
            <v>46625YJF1</v>
          </cell>
          <cell r="C1160" t="str">
            <v>JP MORGAN CHASE COMM MTGE SEC</v>
          </cell>
          <cell r="D1160" t="str">
            <v>2005-CB11 A4</v>
          </cell>
          <cell r="E1160" t="str">
            <v>L</v>
          </cell>
          <cell r="F1160">
            <v>50253</v>
          </cell>
          <cell r="G1160">
            <v>5.335</v>
          </cell>
          <cell r="H1160" t="str">
            <v>F</v>
          </cell>
          <cell r="I1160">
            <v>1</v>
          </cell>
          <cell r="J1160" t="str">
            <v>E</v>
          </cell>
          <cell r="K1160" t="str">
            <v>AAA</v>
          </cell>
          <cell r="L1160" t="str">
            <v>Aaa</v>
          </cell>
          <cell r="M1160">
            <v>999</v>
          </cell>
          <cell r="N1160" t="str">
            <v>Other-Asset Related</v>
          </cell>
          <cell r="O1160">
            <v>999</v>
          </cell>
          <cell r="P1160" t="str">
            <v>Other-Asset Related</v>
          </cell>
          <cell r="Q1160">
            <v>999</v>
          </cell>
          <cell r="R1160" t="str">
            <v>Other-Asset Related</v>
          </cell>
          <cell r="S1160">
            <v>70</v>
          </cell>
          <cell r="T1160" t="str">
            <v>CMBS</v>
          </cell>
          <cell r="U1160">
            <v>70</v>
          </cell>
          <cell r="V1160" t="str">
            <v>CMBS</v>
          </cell>
          <cell r="W1160">
            <v>65</v>
          </cell>
          <cell r="X1160" t="str">
            <v>FIXED INCOME</v>
          </cell>
          <cell r="Y1160">
            <v>1785712</v>
          </cell>
          <cell r="Z1160" t="str">
            <v>AEG</v>
          </cell>
          <cell r="AA1160">
            <v>401</v>
          </cell>
          <cell r="AB1160" t="str">
            <v>TRANSAMERICA OCCIDENTAL LIFE INS CO (TOLIC)</v>
          </cell>
          <cell r="AC1160">
            <v>415</v>
          </cell>
          <cell r="AD1160" t="str">
            <v>REI4 04DE</v>
          </cell>
          <cell r="AE1160">
            <v>163</v>
          </cell>
          <cell r="AF1160" t="str">
            <v>1637A00008700</v>
          </cell>
          <cell r="AH1160">
            <v>38876</v>
          </cell>
          <cell r="AI1160">
            <v>38881</v>
          </cell>
          <cell r="AJ1160" t="str">
            <v>CMBS</v>
          </cell>
          <cell r="AK1160" t="str">
            <v>MBS - CMBS</v>
          </cell>
          <cell r="AL1160">
            <v>200</v>
          </cell>
          <cell r="AM1160">
            <v>7</v>
          </cell>
          <cell r="AN1160">
            <v>0</v>
          </cell>
          <cell r="AO1160" t="str">
            <v>US</v>
          </cell>
          <cell r="AP1160" t="str">
            <v>U.S. DOLLARS</v>
          </cell>
          <cell r="AQ1160">
            <v>0</v>
          </cell>
          <cell r="AR1160">
            <v>5.8216000000000001</v>
          </cell>
          <cell r="AS1160">
            <v>0</v>
          </cell>
          <cell r="AT1160">
            <v>0</v>
          </cell>
          <cell r="AU1160">
            <v>5.8246000000000002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>Purchase</v>
          </cell>
          <cell r="BB1160">
            <v>100</v>
          </cell>
        </row>
        <row r="1161">
          <cell r="A1161" t="str">
            <v>I</v>
          </cell>
          <cell r="B1161" t="str">
            <v>46627JAA2</v>
          </cell>
          <cell r="C1161" t="str">
            <v>HALYK SAVINGS BK KAZAKTN</v>
          </cell>
          <cell r="D1161" t="str">
            <v>144A</v>
          </cell>
          <cell r="E1161" t="str">
            <v>L</v>
          </cell>
          <cell r="F1161">
            <v>40093</v>
          </cell>
          <cell r="G1161">
            <v>8.125</v>
          </cell>
          <cell r="H1161" t="str">
            <v>F</v>
          </cell>
          <cell r="I1161">
            <v>3</v>
          </cell>
          <cell r="J1161" t="str">
            <v>E</v>
          </cell>
          <cell r="K1161" t="str">
            <v>BB+</v>
          </cell>
          <cell r="L1161" t="str">
            <v>Baa1</v>
          </cell>
          <cell r="M1161">
            <v>116</v>
          </cell>
          <cell r="N1161" t="str">
            <v>BANKING-NON-US</v>
          </cell>
          <cell r="O1161">
            <v>105</v>
          </cell>
          <cell r="P1161" t="str">
            <v>BANKING</v>
          </cell>
          <cell r="Q1161">
            <v>105</v>
          </cell>
          <cell r="R1161" t="str">
            <v>FINANCIALS</v>
          </cell>
          <cell r="S1161">
            <v>225</v>
          </cell>
          <cell r="T1161" t="str">
            <v>EMERGING MARKETS</v>
          </cell>
          <cell r="U1161">
            <v>225</v>
          </cell>
          <cell r="V1161" t="str">
            <v>EMERGING MARKETS</v>
          </cell>
          <cell r="W1161">
            <v>65</v>
          </cell>
          <cell r="X1161" t="str">
            <v>FIXED INCOME</v>
          </cell>
          <cell r="Y1161">
            <v>1354917</v>
          </cell>
          <cell r="Z1161" t="str">
            <v>AEG</v>
          </cell>
          <cell r="AA1161">
            <v>1001</v>
          </cell>
          <cell r="AB1161" t="str">
            <v>TFLIC LIFE INSURANCE COMPANY</v>
          </cell>
          <cell r="AC1161">
            <v>362</v>
          </cell>
          <cell r="AD1161" t="str">
            <v>REI1 10</v>
          </cell>
          <cell r="AE1161">
            <v>701</v>
          </cell>
          <cell r="AF1161" t="str">
            <v>7017A00008700</v>
          </cell>
          <cell r="AH1161">
            <v>38287</v>
          </cell>
          <cell r="AI1161">
            <v>38292</v>
          </cell>
          <cell r="AJ1161" t="str">
            <v>EMD - PUBLIC HY</v>
          </cell>
          <cell r="AK1161" t="str">
            <v>EM - PUBLIC HY</v>
          </cell>
          <cell r="AL1161">
            <v>200</v>
          </cell>
          <cell r="AM1161">
            <v>4</v>
          </cell>
          <cell r="AN1161">
            <v>0</v>
          </cell>
          <cell r="AO1161" t="str">
            <v>KZ</v>
          </cell>
          <cell r="AP1161" t="str">
            <v>U.S. DOLLARS</v>
          </cell>
          <cell r="AQ1161">
            <v>1016055.85</v>
          </cell>
          <cell r="AR1161">
            <v>7.4466000000000001</v>
          </cell>
          <cell r="AS1161">
            <v>0</v>
          </cell>
          <cell r="AT1161">
            <v>442.77</v>
          </cell>
          <cell r="AU1161">
            <v>7.4470000000000001</v>
          </cell>
          <cell r="AV1161">
            <v>0</v>
          </cell>
          <cell r="AW1161">
            <v>6328.07</v>
          </cell>
          <cell r="AX1161">
            <v>0</v>
          </cell>
          <cell r="AY1161">
            <v>25729.17</v>
          </cell>
          <cell r="AZ1161">
            <v>18958.330000000002</v>
          </cell>
          <cell r="BA1161" t="str">
            <v>Purchase</v>
          </cell>
          <cell r="BB1161">
            <v>100</v>
          </cell>
        </row>
        <row r="1162">
          <cell r="A1162" t="str">
            <v>I</v>
          </cell>
          <cell r="B1162" t="str">
            <v>46849EA56</v>
          </cell>
          <cell r="C1162" t="str">
            <v>JACKSON NATIONAL LIFE</v>
          </cell>
          <cell r="D1162" t="str">
            <v>144A</v>
          </cell>
          <cell r="E1162" t="str">
            <v>L</v>
          </cell>
          <cell r="F1162">
            <v>39835</v>
          </cell>
          <cell r="G1162">
            <v>3.5</v>
          </cell>
          <cell r="H1162" t="str">
            <v>F</v>
          </cell>
          <cell r="I1162">
            <v>1</v>
          </cell>
          <cell r="J1162" t="str">
            <v>E</v>
          </cell>
          <cell r="K1162" t="str">
            <v>AA</v>
          </cell>
          <cell r="L1162" t="str">
            <v>A1</v>
          </cell>
          <cell r="M1162">
            <v>113</v>
          </cell>
          <cell r="N1162" t="str">
            <v>LIFE</v>
          </cell>
          <cell r="O1162">
            <v>113</v>
          </cell>
          <cell r="P1162" t="str">
            <v>INSURANCE</v>
          </cell>
          <cell r="Q1162">
            <v>105</v>
          </cell>
          <cell r="R1162" t="str">
            <v>FINANCIALS</v>
          </cell>
          <cell r="S1162">
            <v>170</v>
          </cell>
          <cell r="T1162" t="str">
            <v>CORP-NONCONVERTIBLE</v>
          </cell>
          <cell r="U1162">
            <v>170</v>
          </cell>
          <cell r="V1162" t="str">
            <v>CORP-NONCONVERTIBLE</v>
          </cell>
          <cell r="W1162">
            <v>65</v>
          </cell>
          <cell r="X1162" t="str">
            <v>FIXED INCOME</v>
          </cell>
          <cell r="Y1162">
            <v>1433197</v>
          </cell>
          <cell r="Z1162" t="str">
            <v>AEG</v>
          </cell>
          <cell r="AA1162">
            <v>401</v>
          </cell>
          <cell r="AB1162" t="str">
            <v>TRANSAMERICA OCCIDENTAL LIFE INS CO (TOLIC)</v>
          </cell>
          <cell r="AC1162">
            <v>852</v>
          </cell>
          <cell r="AD1162" t="str">
            <v>REI2 04 1</v>
          </cell>
          <cell r="AE1162">
            <v>161</v>
          </cell>
          <cell r="AF1162" t="str">
            <v>1617A000087TR</v>
          </cell>
          <cell r="AH1162">
            <v>38000</v>
          </cell>
          <cell r="AI1162">
            <v>38008</v>
          </cell>
          <cell r="AJ1162" t="str">
            <v>IG PUBLIC-DOMESTIC</v>
          </cell>
          <cell r="AK1162" t="str">
            <v>IG - PUB DOMESTIC</v>
          </cell>
          <cell r="AL1162">
            <v>200</v>
          </cell>
          <cell r="AM1162">
            <v>5</v>
          </cell>
          <cell r="AN1162">
            <v>0</v>
          </cell>
          <cell r="AO1162" t="str">
            <v>US</v>
          </cell>
          <cell r="AP1162" t="str">
            <v>U.S. DOLLARS</v>
          </cell>
          <cell r="AQ1162">
            <v>1997487.94</v>
          </cell>
          <cell r="AR1162">
            <v>3.5659999999999998</v>
          </cell>
          <cell r="AS1162">
            <v>118.88</v>
          </cell>
          <cell r="AT1162">
            <v>0</v>
          </cell>
          <cell r="AU1162">
            <v>3.5659999999999998</v>
          </cell>
          <cell r="AV1162">
            <v>35000</v>
          </cell>
          <cell r="AW1162">
            <v>5952.21</v>
          </cell>
          <cell r="AX1162">
            <v>0</v>
          </cell>
          <cell r="AY1162">
            <v>1750</v>
          </cell>
          <cell r="AZ1162">
            <v>30916.67</v>
          </cell>
          <cell r="BA1162" t="str">
            <v>Intra Legal Entity Purchase</v>
          </cell>
          <cell r="BB1162">
            <v>123</v>
          </cell>
        </row>
        <row r="1163">
          <cell r="A1163" t="str">
            <v>I</v>
          </cell>
          <cell r="B1163" t="str">
            <v>48123HAA1</v>
          </cell>
          <cell r="C1163" t="str">
            <v>JP MORGAN CHASE COMM MTGE SEC</v>
          </cell>
          <cell r="D1163" t="str">
            <v>2006-RR1A A1 144A</v>
          </cell>
          <cell r="E1163" t="str">
            <v>L</v>
          </cell>
          <cell r="F1163">
            <v>55793</v>
          </cell>
          <cell r="G1163">
            <v>5.4550000000000001</v>
          </cell>
          <cell r="H1163" t="str">
            <v>A</v>
          </cell>
          <cell r="I1163">
            <v>1</v>
          </cell>
          <cell r="J1163" t="str">
            <v>E</v>
          </cell>
          <cell r="K1163" t="str">
            <v>AAA</v>
          </cell>
          <cell r="L1163" t="str">
            <v>Aaa</v>
          </cell>
          <cell r="M1163">
            <v>999</v>
          </cell>
          <cell r="N1163" t="str">
            <v>Other-Asset Related</v>
          </cell>
          <cell r="O1163">
            <v>999</v>
          </cell>
          <cell r="P1163" t="str">
            <v>Other-Asset Related</v>
          </cell>
          <cell r="Q1163">
            <v>999</v>
          </cell>
          <cell r="R1163" t="str">
            <v>Other-Asset Related</v>
          </cell>
          <cell r="S1163">
            <v>70</v>
          </cell>
          <cell r="T1163" t="str">
            <v>CMBS</v>
          </cell>
          <cell r="U1163">
            <v>70</v>
          </cell>
          <cell r="V1163" t="str">
            <v>CMBS</v>
          </cell>
          <cell r="W1163">
            <v>65</v>
          </cell>
          <cell r="X1163" t="str">
            <v>FIXED INCOME</v>
          </cell>
          <cell r="Y1163">
            <v>1909512</v>
          </cell>
          <cell r="Z1163" t="str">
            <v>AEG</v>
          </cell>
          <cell r="AA1163">
            <v>401</v>
          </cell>
          <cell r="AB1163" t="str">
            <v>TRANSAMERICA OCCIDENTAL LIFE INS CO (TOLIC)</v>
          </cell>
          <cell r="AC1163">
            <v>415</v>
          </cell>
          <cell r="AD1163" t="str">
            <v>REI4 04DE</v>
          </cell>
          <cell r="AE1163">
            <v>163</v>
          </cell>
          <cell r="AF1163" t="str">
            <v>1637A00008700</v>
          </cell>
          <cell r="AH1163">
            <v>39028</v>
          </cell>
          <cell r="AI1163">
            <v>39031</v>
          </cell>
          <cell r="AJ1163" t="str">
            <v>CMBS</v>
          </cell>
          <cell r="AK1163" t="str">
            <v>MBS - CMBS</v>
          </cell>
          <cell r="AL1163">
            <v>200</v>
          </cell>
          <cell r="AM1163">
            <v>0</v>
          </cell>
          <cell r="AN1163">
            <v>0</v>
          </cell>
          <cell r="AO1163" t="str">
            <v>US</v>
          </cell>
          <cell r="AP1163" t="str">
            <v>U.S. DOLLARS</v>
          </cell>
          <cell r="AQ1163">
            <v>2008541.01</v>
          </cell>
          <cell r="AR1163">
            <v>5.3992000000000004</v>
          </cell>
          <cell r="AS1163">
            <v>0</v>
          </cell>
          <cell r="AT1163">
            <v>131.41</v>
          </cell>
          <cell r="AU1163">
            <v>0</v>
          </cell>
          <cell r="AV1163">
            <v>9091.9699999999993</v>
          </cell>
          <cell r="AW1163">
            <v>8960.08</v>
          </cell>
          <cell r="AX1163">
            <v>0</v>
          </cell>
          <cell r="AY1163">
            <v>9091.9699999999993</v>
          </cell>
          <cell r="AZ1163">
            <v>9092.4500000000007</v>
          </cell>
          <cell r="BA1163" t="str">
            <v>Purchase</v>
          </cell>
          <cell r="BB1163">
            <v>100</v>
          </cell>
        </row>
        <row r="1164">
          <cell r="A1164" t="str">
            <v>I</v>
          </cell>
          <cell r="B1164" t="str">
            <v>48123HAA1</v>
          </cell>
          <cell r="C1164" t="str">
            <v>JP MORGAN CHASE COMM MTGE SEC</v>
          </cell>
          <cell r="D1164" t="str">
            <v>2006-RR1A A1 144A</v>
          </cell>
          <cell r="E1164" t="str">
            <v>L</v>
          </cell>
          <cell r="F1164">
            <v>55793</v>
          </cell>
          <cell r="G1164">
            <v>5.4550000000000001</v>
          </cell>
          <cell r="H1164" t="str">
            <v>A</v>
          </cell>
          <cell r="I1164">
            <v>1</v>
          </cell>
          <cell r="J1164" t="str">
            <v>E</v>
          </cell>
          <cell r="K1164" t="str">
            <v>AAA</v>
          </cell>
          <cell r="L1164" t="str">
            <v>Aaa</v>
          </cell>
          <cell r="M1164">
            <v>999</v>
          </cell>
          <cell r="N1164" t="str">
            <v>Other-Asset Related</v>
          </cell>
          <cell r="O1164">
            <v>999</v>
          </cell>
          <cell r="P1164" t="str">
            <v>Other-Asset Related</v>
          </cell>
          <cell r="Q1164">
            <v>999</v>
          </cell>
          <cell r="R1164" t="str">
            <v>Other-Asset Related</v>
          </cell>
          <cell r="S1164">
            <v>70</v>
          </cell>
          <cell r="T1164" t="str">
            <v>CMBS</v>
          </cell>
          <cell r="U1164">
            <v>70</v>
          </cell>
          <cell r="V1164" t="str">
            <v>CMBS</v>
          </cell>
          <cell r="W1164">
            <v>65</v>
          </cell>
          <cell r="X1164" t="str">
            <v>FIXED INCOME</v>
          </cell>
          <cell r="Y1164">
            <v>1909512</v>
          </cell>
          <cell r="Z1164" t="str">
            <v>AEG</v>
          </cell>
          <cell r="AA1164">
            <v>401</v>
          </cell>
          <cell r="AB1164" t="str">
            <v>TRANSAMERICA OCCIDENTAL LIFE INS CO (TOLIC)</v>
          </cell>
          <cell r="AC1164">
            <v>415</v>
          </cell>
          <cell r="AD1164" t="str">
            <v>REI4 04DE</v>
          </cell>
          <cell r="AE1164">
            <v>163</v>
          </cell>
          <cell r="AF1164" t="str">
            <v>1637A00008700</v>
          </cell>
          <cell r="AH1164">
            <v>39028</v>
          </cell>
          <cell r="AI1164">
            <v>39031</v>
          </cell>
          <cell r="AJ1164" t="str">
            <v>CMBS</v>
          </cell>
          <cell r="AK1164" t="str">
            <v>MBS - CMBS</v>
          </cell>
          <cell r="AL1164">
            <v>200</v>
          </cell>
          <cell r="AM1164">
            <v>0</v>
          </cell>
          <cell r="AN1164">
            <v>0</v>
          </cell>
          <cell r="AO1164" t="str">
            <v>US</v>
          </cell>
          <cell r="AP1164" t="str">
            <v>U.S. DOLLARS</v>
          </cell>
          <cell r="AQ1164">
            <v>0</v>
          </cell>
          <cell r="AR1164">
            <v>5.3992000000000004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 t="str">
            <v>Purchase</v>
          </cell>
          <cell r="BB1164">
            <v>100</v>
          </cell>
        </row>
        <row r="1165">
          <cell r="A1165" t="str">
            <v>I</v>
          </cell>
          <cell r="B1165" t="str">
            <v>4820P3P56</v>
          </cell>
          <cell r="C1165" t="str">
            <v>JUPITER SECURITIES CORP</v>
          </cell>
          <cell r="D1165" t="str">
            <v>CP</v>
          </cell>
          <cell r="E1165" t="str">
            <v>L</v>
          </cell>
          <cell r="F1165">
            <v>39118</v>
          </cell>
          <cell r="G1165">
            <v>5.25</v>
          </cell>
          <cell r="H1165" t="str">
            <v>F</v>
          </cell>
          <cell r="I1165">
            <v>1</v>
          </cell>
          <cell r="K1165" t="str">
            <v>A-1</v>
          </cell>
          <cell r="L1165" t="str">
            <v>P-1</v>
          </cell>
          <cell r="M1165">
            <v>999</v>
          </cell>
          <cell r="N1165" t="str">
            <v>Other-Asset Related</v>
          </cell>
          <cell r="O1165">
            <v>999</v>
          </cell>
          <cell r="P1165" t="str">
            <v>Other-Asset Related</v>
          </cell>
          <cell r="Q1165">
            <v>999</v>
          </cell>
          <cell r="R1165" t="str">
            <v>Other-Asset Related</v>
          </cell>
          <cell r="S1165">
            <v>215</v>
          </cell>
          <cell r="T1165" t="str">
            <v>CASH EQUIV</v>
          </cell>
          <cell r="U1165">
            <v>215</v>
          </cell>
          <cell r="V1165" t="str">
            <v>CASH EQUIV</v>
          </cell>
          <cell r="W1165">
            <v>215</v>
          </cell>
          <cell r="X1165" t="str">
            <v>CASH EQUIVALENT</v>
          </cell>
          <cell r="Y1165">
            <v>1911243</v>
          </cell>
          <cell r="Z1165" t="str">
            <v>AEG</v>
          </cell>
          <cell r="AA1165">
            <v>9701</v>
          </cell>
          <cell r="AB1165" t="str">
            <v>TA INTL BERMUDA, LTD</v>
          </cell>
          <cell r="AC1165">
            <v>8709</v>
          </cell>
          <cell r="AD1165" t="str">
            <v>REI1 1D N</v>
          </cell>
          <cell r="AE1165">
            <v>182</v>
          </cell>
          <cell r="AF1165" t="str">
            <v>1827A000087NY</v>
          </cell>
          <cell r="AH1165">
            <v>39037</v>
          </cell>
          <cell r="AI1165">
            <v>39037</v>
          </cell>
          <cell r="AJ1165" t="str">
            <v>MUNICIPAL</v>
          </cell>
          <cell r="AK1165" t="str">
            <v>MUNICIPAL</v>
          </cell>
          <cell r="AL1165">
            <v>50</v>
          </cell>
          <cell r="AM1165">
            <v>0</v>
          </cell>
          <cell r="AN1165">
            <v>0</v>
          </cell>
          <cell r="AO1165" t="str">
            <v>US</v>
          </cell>
          <cell r="AP1165" t="str">
            <v>U.S. DOLLARS</v>
          </cell>
          <cell r="AQ1165">
            <v>5321858.47</v>
          </cell>
          <cell r="AR1165">
            <v>5.3864999999999998</v>
          </cell>
          <cell r="AS1165">
            <v>24221.72</v>
          </cell>
          <cell r="AT1165">
            <v>0</v>
          </cell>
          <cell r="AU1165">
            <v>5.3128000000000002</v>
          </cell>
          <cell r="AV1165">
            <v>0</v>
          </cell>
          <cell r="AW1165">
            <v>24221.72</v>
          </cell>
          <cell r="AX1165">
            <v>0</v>
          </cell>
          <cell r="AY1165">
            <v>0</v>
          </cell>
          <cell r="AZ1165">
            <v>0</v>
          </cell>
          <cell r="BA1165" t="str">
            <v>Purchase</v>
          </cell>
          <cell r="BB1165">
            <v>100</v>
          </cell>
        </row>
        <row r="1166">
          <cell r="A1166" t="str">
            <v>I</v>
          </cell>
          <cell r="B1166" t="str">
            <v>482620AN1</v>
          </cell>
          <cell r="C1166" t="str">
            <v>K N ENERGY INC</v>
          </cell>
          <cell r="E1166" t="str">
            <v>L</v>
          </cell>
          <cell r="F1166">
            <v>41518</v>
          </cell>
          <cell r="G1166">
            <v>6.5</v>
          </cell>
          <cell r="H1166" t="str">
            <v>F</v>
          </cell>
          <cell r="I1166">
            <v>2</v>
          </cell>
          <cell r="J1166" t="str">
            <v>E</v>
          </cell>
          <cell r="K1166" t="str">
            <v>BB-</v>
          </cell>
          <cell r="L1166" t="str">
            <v>Baa2</v>
          </cell>
          <cell r="M1166">
            <v>98</v>
          </cell>
          <cell r="N1166" t="str">
            <v>PIPELINES</v>
          </cell>
          <cell r="O1166">
            <v>97</v>
          </cell>
          <cell r="P1166" t="str">
            <v>NATURAL GAS</v>
          </cell>
          <cell r="Q1166">
            <v>95</v>
          </cell>
          <cell r="R1166" t="str">
            <v>UTILITIES</v>
          </cell>
          <cell r="S1166">
            <v>170</v>
          </cell>
          <cell r="T1166" t="str">
            <v>CORP-NONCONVERTIBLE</v>
          </cell>
          <cell r="U1166">
            <v>170</v>
          </cell>
          <cell r="V1166" t="str">
            <v>CORP-NONCONVERTIBLE</v>
          </cell>
          <cell r="W1166">
            <v>65</v>
          </cell>
          <cell r="X1166" t="str">
            <v>FIXED INCOME</v>
          </cell>
          <cell r="Y1166">
            <v>370042</v>
          </cell>
          <cell r="Z1166" t="str">
            <v>AEG</v>
          </cell>
          <cell r="AA1166">
            <v>401</v>
          </cell>
          <cell r="AB1166" t="str">
            <v>TRANSAMERICA OCCIDENTAL LIFE INS CO (TOLIC)</v>
          </cell>
          <cell r="AC1166">
            <v>415</v>
          </cell>
          <cell r="AD1166" t="str">
            <v>REI4 04DE</v>
          </cell>
          <cell r="AE1166">
            <v>163</v>
          </cell>
          <cell r="AF1166" t="str">
            <v>1637A00008700</v>
          </cell>
          <cell r="AH1166">
            <v>36361</v>
          </cell>
          <cell r="AI1166">
            <v>36361</v>
          </cell>
          <cell r="AJ1166" t="str">
            <v>IG PUBLIC-DOMESTIC</v>
          </cell>
          <cell r="AK1166" t="str">
            <v>IG - PUB DOMESTIC</v>
          </cell>
          <cell r="AL1166">
            <v>200</v>
          </cell>
          <cell r="AM1166">
            <v>0</v>
          </cell>
          <cell r="AN1166">
            <v>0</v>
          </cell>
          <cell r="AO1166" t="str">
            <v>US</v>
          </cell>
          <cell r="AP1166" t="str">
            <v>U.S. DOLLARS</v>
          </cell>
          <cell r="AQ1166">
            <v>574813.56000000006</v>
          </cell>
          <cell r="AR1166">
            <v>7.3132000000000001</v>
          </cell>
          <cell r="AS1166">
            <v>277.27</v>
          </cell>
          <cell r="AT1166">
            <v>0</v>
          </cell>
          <cell r="AU1166">
            <v>0</v>
          </cell>
          <cell r="AV1166">
            <v>0</v>
          </cell>
          <cell r="AW1166">
            <v>3527.27</v>
          </cell>
          <cell r="AX1166">
            <v>0</v>
          </cell>
          <cell r="AY1166">
            <v>16250</v>
          </cell>
          <cell r="AZ1166">
            <v>13000</v>
          </cell>
          <cell r="BA1166" t="str">
            <v>Security Contribution</v>
          </cell>
          <cell r="BB1166">
            <v>102</v>
          </cell>
        </row>
        <row r="1167">
          <cell r="A1167" t="str">
            <v>I</v>
          </cell>
          <cell r="B1167" t="str">
            <v>482620AN1</v>
          </cell>
          <cell r="C1167" t="str">
            <v>K N ENERGY INC</v>
          </cell>
          <cell r="E1167" t="str">
            <v>L</v>
          </cell>
          <cell r="F1167">
            <v>41518</v>
          </cell>
          <cell r="G1167">
            <v>6.5</v>
          </cell>
          <cell r="H1167" t="str">
            <v>F</v>
          </cell>
          <cell r="I1167">
            <v>2</v>
          </cell>
          <cell r="J1167" t="str">
            <v>E</v>
          </cell>
          <cell r="K1167" t="str">
            <v>BB-</v>
          </cell>
          <cell r="L1167" t="str">
            <v>Baa2</v>
          </cell>
          <cell r="M1167">
            <v>98</v>
          </cell>
          <cell r="N1167" t="str">
            <v>PIPELINES</v>
          </cell>
          <cell r="O1167">
            <v>97</v>
          </cell>
          <cell r="P1167" t="str">
            <v>NATURAL GAS</v>
          </cell>
          <cell r="Q1167">
            <v>95</v>
          </cell>
          <cell r="R1167" t="str">
            <v>UTILITIES</v>
          </cell>
          <cell r="S1167">
            <v>170</v>
          </cell>
          <cell r="T1167" t="str">
            <v>CORP-NONCONVERTIBLE</v>
          </cell>
          <cell r="U1167">
            <v>170</v>
          </cell>
          <cell r="V1167" t="str">
            <v>CORP-NONCONVERTIBLE</v>
          </cell>
          <cell r="W1167">
            <v>65</v>
          </cell>
          <cell r="X1167" t="str">
            <v>FIXED INCOME</v>
          </cell>
          <cell r="Y1167">
            <v>370043</v>
          </cell>
          <cell r="Z1167" t="str">
            <v>AEG</v>
          </cell>
          <cell r="AA1167">
            <v>401</v>
          </cell>
          <cell r="AB1167" t="str">
            <v>TRANSAMERICA OCCIDENTAL LIFE INS CO (TOLIC)</v>
          </cell>
          <cell r="AC1167">
            <v>415</v>
          </cell>
          <cell r="AD1167" t="str">
            <v>REI4 04DE</v>
          </cell>
          <cell r="AE1167">
            <v>163</v>
          </cell>
          <cell r="AF1167" t="str">
            <v>1637A00008700</v>
          </cell>
          <cell r="AH1167">
            <v>36361</v>
          </cell>
          <cell r="AI1167">
            <v>36361</v>
          </cell>
          <cell r="AJ1167" t="str">
            <v>IG PUBLIC-DOMESTIC</v>
          </cell>
          <cell r="AK1167" t="str">
            <v>IG - PUB DOMESTIC</v>
          </cell>
          <cell r="AL1167">
            <v>200</v>
          </cell>
          <cell r="AM1167">
            <v>0</v>
          </cell>
          <cell r="AN1167">
            <v>0</v>
          </cell>
          <cell r="AO1167" t="str">
            <v>US</v>
          </cell>
          <cell r="AP1167" t="str">
            <v>U.S. DOLLARS</v>
          </cell>
          <cell r="AQ1167">
            <v>1437033.89</v>
          </cell>
          <cell r="AR1167">
            <v>7.3132000000000001</v>
          </cell>
          <cell r="AS1167">
            <v>693.17</v>
          </cell>
          <cell r="AT1167">
            <v>0</v>
          </cell>
          <cell r="AU1167">
            <v>0</v>
          </cell>
          <cell r="AV1167">
            <v>0</v>
          </cell>
          <cell r="AW1167">
            <v>8818.17</v>
          </cell>
          <cell r="AX1167">
            <v>0</v>
          </cell>
          <cell r="AY1167">
            <v>40625</v>
          </cell>
          <cell r="AZ1167">
            <v>32500</v>
          </cell>
          <cell r="BA1167" t="str">
            <v>Security Contribution</v>
          </cell>
          <cell r="BB1167">
            <v>102</v>
          </cell>
        </row>
        <row r="1168">
          <cell r="A1168" t="str">
            <v>I</v>
          </cell>
          <cell r="B1168" t="str">
            <v>487836AS7</v>
          </cell>
          <cell r="C1168" t="str">
            <v>KELLOGG CORPORATION</v>
          </cell>
          <cell r="D1168" t="str">
            <v>EXCHGD</v>
          </cell>
          <cell r="E1168" t="str">
            <v>L</v>
          </cell>
          <cell r="F1168">
            <v>40634</v>
          </cell>
          <cell r="G1168">
            <v>6.6</v>
          </cell>
          <cell r="H1168" t="str">
            <v>F</v>
          </cell>
          <cell r="I1168">
            <v>2</v>
          </cell>
          <cell r="J1168" t="str">
            <v>E</v>
          </cell>
          <cell r="K1168" t="str">
            <v>BBB+</v>
          </cell>
          <cell r="L1168" t="str">
            <v>A3</v>
          </cell>
          <cell r="M1168">
            <v>53</v>
          </cell>
          <cell r="N1168" t="str">
            <v>FOOD &amp; BEVERAGE</v>
          </cell>
          <cell r="O1168">
            <v>50</v>
          </cell>
          <cell r="P1168" t="str">
            <v>CONSUMER NON CYCLICAL</v>
          </cell>
          <cell r="Q1168">
            <v>5</v>
          </cell>
          <cell r="R1168" t="str">
            <v>INDUSTRIALS</v>
          </cell>
          <cell r="S1168">
            <v>170</v>
          </cell>
          <cell r="T1168" t="str">
            <v>CORP-NONCONVERTIBLE</v>
          </cell>
          <cell r="U1168">
            <v>170</v>
          </cell>
          <cell r="V1168" t="str">
            <v>CORP-NONCONVERTIBLE</v>
          </cell>
          <cell r="W1168">
            <v>65</v>
          </cell>
          <cell r="X1168" t="str">
            <v>FIXED INCOME</v>
          </cell>
          <cell r="Y1168">
            <v>835898</v>
          </cell>
          <cell r="Z1168" t="str">
            <v>AEG</v>
          </cell>
          <cell r="AA1168">
            <v>401</v>
          </cell>
          <cell r="AB1168" t="str">
            <v>TRANSAMERICA OCCIDENTAL LIFE INS CO (TOLIC)</v>
          </cell>
          <cell r="AC1168">
            <v>177</v>
          </cell>
          <cell r="AD1168" t="str">
            <v>REI2 04</v>
          </cell>
          <cell r="AE1168">
            <v>170</v>
          </cell>
          <cell r="AF1168" t="str">
            <v>1707A00008702</v>
          </cell>
          <cell r="AH1168">
            <v>37335</v>
          </cell>
          <cell r="AI1168">
            <v>37340</v>
          </cell>
          <cell r="AJ1168" t="str">
            <v>IG PUBLIC-DOMESTIC</v>
          </cell>
          <cell r="AK1168" t="str">
            <v>IG - PUB DOMESTIC</v>
          </cell>
          <cell r="AL1168">
            <v>200</v>
          </cell>
          <cell r="AM1168">
            <v>7</v>
          </cell>
          <cell r="AN1168">
            <v>0</v>
          </cell>
          <cell r="AO1168" t="str">
            <v>US</v>
          </cell>
          <cell r="AP1168" t="str">
            <v>U.S. DOLLARS</v>
          </cell>
          <cell r="AQ1168">
            <v>4892415.5599999996</v>
          </cell>
          <cell r="AR1168">
            <v>6.4690000000000003</v>
          </cell>
          <cell r="AS1168">
            <v>0</v>
          </cell>
          <cell r="AT1168">
            <v>330.31</v>
          </cell>
          <cell r="AU1168">
            <v>6.4690000000000003</v>
          </cell>
          <cell r="AV1168">
            <v>0</v>
          </cell>
          <cell r="AW1168">
            <v>26454.69</v>
          </cell>
          <cell r="AX1168">
            <v>0</v>
          </cell>
          <cell r="AY1168">
            <v>107140</v>
          </cell>
          <cell r="AZ1168">
            <v>80355</v>
          </cell>
          <cell r="BA1168" t="str">
            <v>Purchase</v>
          </cell>
          <cell r="BB1168">
            <v>100</v>
          </cell>
        </row>
        <row r="1169">
          <cell r="A1169" t="str">
            <v>I</v>
          </cell>
          <cell r="B1169" t="str">
            <v>492386AS6</v>
          </cell>
          <cell r="C1169" t="str">
            <v>KERR MCGEE CORP</v>
          </cell>
          <cell r="D1169" t="str">
            <v>UNSECD</v>
          </cell>
          <cell r="E1169" t="str">
            <v>L</v>
          </cell>
          <cell r="F1169">
            <v>40801</v>
          </cell>
          <cell r="G1169">
            <v>0</v>
          </cell>
          <cell r="H1169" t="str">
            <v>F</v>
          </cell>
          <cell r="I1169" t="str">
            <v>N/A</v>
          </cell>
          <cell r="J1169" t="str">
            <v>E</v>
          </cell>
          <cell r="K1169" t="str">
            <v>BBB-</v>
          </cell>
          <cell r="L1169" t="str">
            <v>Baa3</v>
          </cell>
          <cell r="M1169">
            <v>65</v>
          </cell>
          <cell r="N1169" t="str">
            <v>INDEPENDENT</v>
          </cell>
          <cell r="O1169">
            <v>65</v>
          </cell>
          <cell r="P1169" t="str">
            <v>ENERGY</v>
          </cell>
          <cell r="Q1169">
            <v>5</v>
          </cell>
          <cell r="R1169" t="str">
            <v>INDUSTRIALS</v>
          </cell>
          <cell r="S1169">
            <v>170</v>
          </cell>
          <cell r="T1169" t="str">
            <v>CORP-NONCONVERTIBLE</v>
          </cell>
          <cell r="U1169">
            <v>170</v>
          </cell>
          <cell r="V1169" t="str">
            <v>CORP-NONCONVERTIBLE</v>
          </cell>
          <cell r="W1169">
            <v>65</v>
          </cell>
          <cell r="X1169" t="str">
            <v>FIXED INCOME</v>
          </cell>
          <cell r="Y1169">
            <v>932737</v>
          </cell>
          <cell r="Z1169" t="str">
            <v>AEG</v>
          </cell>
          <cell r="AA1169">
            <v>401</v>
          </cell>
          <cell r="AB1169" t="str">
            <v>TRANSAMERICA OCCIDENTAL LIFE INS CO (TOLIC)</v>
          </cell>
          <cell r="AC1169">
            <v>153</v>
          </cell>
          <cell r="AD1169" t="str">
            <v>REI1 04</v>
          </cell>
          <cell r="AE1169">
            <v>162</v>
          </cell>
          <cell r="AF1169" t="str">
            <v>1627A00008700</v>
          </cell>
          <cell r="AH1169">
            <v>1</v>
          </cell>
          <cell r="AI1169">
            <v>438323</v>
          </cell>
          <cell r="AJ1169" t="str">
            <v>IG PUBLIC-DOMESTIC</v>
          </cell>
          <cell r="AK1169" t="str">
            <v>IG - PUB DOMESTIC</v>
          </cell>
          <cell r="AL1169">
            <v>200</v>
          </cell>
          <cell r="AM1169">
            <v>0</v>
          </cell>
          <cell r="AN1169">
            <v>0</v>
          </cell>
          <cell r="AO1169" t="str">
            <v>US</v>
          </cell>
          <cell r="AP1169" t="str">
            <v>U.S. DOLLARS</v>
          </cell>
          <cell r="AQ1169">
            <v>0</v>
          </cell>
          <cell r="AR1169">
            <v>5.1506999999999996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 t="str">
            <v>Financial Adjustment</v>
          </cell>
          <cell r="BB1169">
            <v>1000</v>
          </cell>
        </row>
        <row r="1170">
          <cell r="A1170" t="str">
            <v>I</v>
          </cell>
          <cell r="B1170" t="str">
            <v>492386AS6</v>
          </cell>
          <cell r="C1170" t="str">
            <v>KERR MCGEE CORP</v>
          </cell>
          <cell r="D1170" t="str">
            <v>UNSECD</v>
          </cell>
          <cell r="E1170" t="str">
            <v>L</v>
          </cell>
          <cell r="F1170">
            <v>40801</v>
          </cell>
          <cell r="G1170">
            <v>6.875</v>
          </cell>
          <cell r="H1170" t="str">
            <v>F</v>
          </cell>
          <cell r="I1170">
            <v>2</v>
          </cell>
          <cell r="J1170" t="str">
            <v>E</v>
          </cell>
          <cell r="K1170" t="str">
            <v>BBB-</v>
          </cell>
          <cell r="L1170" t="str">
            <v>Baa3</v>
          </cell>
          <cell r="M1170">
            <v>65</v>
          </cell>
          <cell r="N1170" t="str">
            <v>INDEPENDENT</v>
          </cell>
          <cell r="O1170">
            <v>65</v>
          </cell>
          <cell r="P1170" t="str">
            <v>ENERGY</v>
          </cell>
          <cell r="Q1170">
            <v>5</v>
          </cell>
          <cell r="R1170" t="str">
            <v>INDUSTRIALS</v>
          </cell>
          <cell r="S1170">
            <v>170</v>
          </cell>
          <cell r="T1170" t="str">
            <v>CORP-NONCONVERTIBLE</v>
          </cell>
          <cell r="U1170">
            <v>170</v>
          </cell>
          <cell r="V1170" t="str">
            <v>CORP-NONCONVERTIBLE</v>
          </cell>
          <cell r="W1170">
            <v>65</v>
          </cell>
          <cell r="X1170" t="str">
            <v>FIXED INCOME</v>
          </cell>
          <cell r="Y1170">
            <v>932737</v>
          </cell>
          <cell r="Z1170" t="str">
            <v>AEG</v>
          </cell>
          <cell r="AA1170">
            <v>401</v>
          </cell>
          <cell r="AB1170" t="str">
            <v>TRANSAMERICA OCCIDENTAL LIFE INS CO (TOLIC)</v>
          </cell>
          <cell r="AC1170">
            <v>153</v>
          </cell>
          <cell r="AD1170" t="str">
            <v>REI1 04</v>
          </cell>
          <cell r="AE1170">
            <v>162</v>
          </cell>
          <cell r="AF1170" t="str">
            <v>1627A00008700</v>
          </cell>
          <cell r="AH1170">
            <v>37495</v>
          </cell>
          <cell r="AI1170">
            <v>37498</v>
          </cell>
          <cell r="AJ1170" t="str">
            <v>IG PUBLIC-DOMESTIC</v>
          </cell>
          <cell r="AK1170" t="str">
            <v>IG - PUB DOMESTIC</v>
          </cell>
          <cell r="AL1170">
            <v>200</v>
          </cell>
          <cell r="AM1170">
            <v>7</v>
          </cell>
          <cell r="AN1170">
            <v>0</v>
          </cell>
          <cell r="AO1170" t="str">
            <v>US</v>
          </cell>
          <cell r="AP1170" t="str">
            <v>U.S. DOLLARS</v>
          </cell>
          <cell r="AQ1170">
            <v>5350223.95</v>
          </cell>
          <cell r="AR1170">
            <v>5.1506999999999996</v>
          </cell>
          <cell r="AS1170">
            <v>0</v>
          </cell>
          <cell r="AT1170">
            <v>5470.7</v>
          </cell>
          <cell r="AU1170">
            <v>5.5380000000000003</v>
          </cell>
          <cell r="AV1170">
            <v>0</v>
          </cell>
          <cell r="AW1170">
            <v>23175.13</v>
          </cell>
          <cell r="AX1170">
            <v>0</v>
          </cell>
          <cell r="AY1170">
            <v>129861.11</v>
          </cell>
          <cell r="AZ1170">
            <v>101215.28</v>
          </cell>
          <cell r="BA1170" t="str">
            <v>Purchase</v>
          </cell>
          <cell r="BB1170">
            <v>100</v>
          </cell>
        </row>
        <row r="1171">
          <cell r="A1171" t="str">
            <v>I</v>
          </cell>
          <cell r="B1171" t="str">
            <v>49337WAB6</v>
          </cell>
          <cell r="C1171" t="str">
            <v>KEYSPAN CORPORATION</v>
          </cell>
          <cell r="E1171" t="str">
            <v>L</v>
          </cell>
          <cell r="F1171">
            <v>40497</v>
          </cell>
          <cell r="G1171">
            <v>7.625</v>
          </cell>
          <cell r="H1171" t="str">
            <v>F</v>
          </cell>
          <cell r="I1171">
            <v>1</v>
          </cell>
          <cell r="J1171" t="str">
            <v>E</v>
          </cell>
          <cell r="K1171" t="str">
            <v>A</v>
          </cell>
          <cell r="L1171" t="str">
            <v>A3</v>
          </cell>
          <cell r="M1171">
            <v>97</v>
          </cell>
          <cell r="N1171" t="str">
            <v>DISTRIBUTORS</v>
          </cell>
          <cell r="O1171">
            <v>97</v>
          </cell>
          <cell r="P1171" t="str">
            <v>NATURAL GAS</v>
          </cell>
          <cell r="Q1171">
            <v>95</v>
          </cell>
          <cell r="R1171" t="str">
            <v>UTILITIES</v>
          </cell>
          <cell r="S1171">
            <v>170</v>
          </cell>
          <cell r="T1171" t="str">
            <v>CORP-NONCONVERTIBLE</v>
          </cell>
          <cell r="U1171">
            <v>170</v>
          </cell>
          <cell r="V1171" t="str">
            <v>CORP-NONCONVERTIBLE</v>
          </cell>
          <cell r="W1171">
            <v>65</v>
          </cell>
          <cell r="X1171" t="str">
            <v>FIXED INCOME</v>
          </cell>
          <cell r="Y1171">
            <v>1433199</v>
          </cell>
          <cell r="Z1171" t="str">
            <v>AEG</v>
          </cell>
          <cell r="AA1171">
            <v>401</v>
          </cell>
          <cell r="AB1171" t="str">
            <v>TRANSAMERICA OCCIDENTAL LIFE INS CO (TOLIC)</v>
          </cell>
          <cell r="AC1171">
            <v>852</v>
          </cell>
          <cell r="AD1171" t="str">
            <v>REI2 04 1</v>
          </cell>
          <cell r="AE1171">
            <v>161</v>
          </cell>
          <cell r="AF1171" t="str">
            <v>1617A000087TR</v>
          </cell>
          <cell r="AH1171">
            <v>37572</v>
          </cell>
          <cell r="AI1171">
            <v>37575</v>
          </cell>
          <cell r="AJ1171" t="str">
            <v>IG PUBLIC-DOMESTIC</v>
          </cell>
          <cell r="AK1171" t="str">
            <v>IG - PUB DOMESTIC</v>
          </cell>
          <cell r="AL1171">
            <v>200</v>
          </cell>
          <cell r="AM1171">
            <v>6</v>
          </cell>
          <cell r="AN1171">
            <v>0</v>
          </cell>
          <cell r="AO1171" t="str">
            <v>US</v>
          </cell>
          <cell r="AP1171" t="str">
            <v>U.S. DOLLARS</v>
          </cell>
          <cell r="AQ1171">
            <v>1633895.86</v>
          </cell>
          <cell r="AR1171">
            <v>5.0058999999999996</v>
          </cell>
          <cell r="AS1171">
            <v>0</v>
          </cell>
          <cell r="AT1171">
            <v>2713.74</v>
          </cell>
          <cell r="AU1171">
            <v>5.0058999999999996</v>
          </cell>
          <cell r="AV1171">
            <v>0</v>
          </cell>
          <cell r="AW1171">
            <v>6817.51</v>
          </cell>
          <cell r="AX1171">
            <v>0</v>
          </cell>
          <cell r="AY1171">
            <v>24145.83</v>
          </cell>
          <cell r="AZ1171">
            <v>14614.58</v>
          </cell>
          <cell r="BA1171" t="str">
            <v>Intra Legal Entity Purchase</v>
          </cell>
          <cell r="BB1171">
            <v>123</v>
          </cell>
        </row>
        <row r="1172">
          <cell r="A1172" t="str">
            <v>I</v>
          </cell>
          <cell r="B1172" t="str">
            <v>500633AC6</v>
          </cell>
          <cell r="C1172" t="str">
            <v>KOREA FIRST BANK</v>
          </cell>
          <cell r="D1172" t="str">
            <v>144A</v>
          </cell>
          <cell r="E1172" t="str">
            <v>L</v>
          </cell>
          <cell r="F1172">
            <v>41343</v>
          </cell>
          <cell r="G1172">
            <v>5.75</v>
          </cell>
          <cell r="H1172" t="str">
            <v>T</v>
          </cell>
          <cell r="I1172">
            <v>2</v>
          </cell>
          <cell r="J1172" t="str">
            <v>E</v>
          </cell>
          <cell r="K1172" t="str">
            <v>BBB+</v>
          </cell>
          <cell r="L1172" t="str">
            <v>Baa1</v>
          </cell>
          <cell r="M1172">
            <v>116</v>
          </cell>
          <cell r="N1172" t="str">
            <v>BANKING-NON-US</v>
          </cell>
          <cell r="O1172">
            <v>105</v>
          </cell>
          <cell r="P1172" t="str">
            <v>BANKING</v>
          </cell>
          <cell r="Q1172">
            <v>105</v>
          </cell>
          <cell r="R1172" t="str">
            <v>FINANCIALS</v>
          </cell>
          <cell r="S1172">
            <v>225</v>
          </cell>
          <cell r="T1172" t="str">
            <v>EMERGING MARKETS</v>
          </cell>
          <cell r="U1172">
            <v>225</v>
          </cell>
          <cell r="V1172" t="str">
            <v>EMERGING MARKETS</v>
          </cell>
          <cell r="W1172">
            <v>65</v>
          </cell>
          <cell r="X1172" t="str">
            <v>FIXED INCOME</v>
          </cell>
          <cell r="Y1172">
            <v>1156806</v>
          </cell>
          <cell r="Z1172" t="str">
            <v>AEG</v>
          </cell>
          <cell r="AA1172">
            <v>401</v>
          </cell>
          <cell r="AB1172" t="str">
            <v>TRANSAMERICA OCCIDENTAL LIFE INS CO (TOLIC)</v>
          </cell>
          <cell r="AC1172">
            <v>177</v>
          </cell>
          <cell r="AD1172" t="str">
            <v>REI2 04</v>
          </cell>
          <cell r="AE1172">
            <v>170</v>
          </cell>
          <cell r="AF1172" t="str">
            <v>1707A00008702</v>
          </cell>
          <cell r="AH1172">
            <v>37685</v>
          </cell>
          <cell r="AI1172">
            <v>37690</v>
          </cell>
          <cell r="AJ1172" t="str">
            <v>EMD - PUBLIC HY</v>
          </cell>
          <cell r="AK1172" t="str">
            <v>EM - PUBLIC HY</v>
          </cell>
          <cell r="AL1172">
            <v>200</v>
          </cell>
          <cell r="AM1172">
            <v>7</v>
          </cell>
          <cell r="AN1172">
            <v>0</v>
          </cell>
          <cell r="AO1172" t="str">
            <v>KR</v>
          </cell>
          <cell r="AP1172" t="str">
            <v>U.S. DOLLARS</v>
          </cell>
          <cell r="AQ1172">
            <v>1028604.84</v>
          </cell>
          <cell r="AR1172">
            <v>6.452</v>
          </cell>
          <cell r="AS1172">
            <v>755.92</v>
          </cell>
          <cell r="AT1172">
            <v>0</v>
          </cell>
          <cell r="AU1172">
            <v>5.7830000000000004</v>
          </cell>
          <cell r="AV1172">
            <v>0</v>
          </cell>
          <cell r="AW1172">
            <v>5547.58</v>
          </cell>
          <cell r="AX1172">
            <v>0</v>
          </cell>
          <cell r="AY1172">
            <v>22520.83</v>
          </cell>
          <cell r="AZ1172">
            <v>17729.169999999998</v>
          </cell>
          <cell r="BA1172" t="str">
            <v>InterCompany Pur, IP1(same GAAP, diff. Tax Groups)</v>
          </cell>
          <cell r="BB1172">
            <v>121</v>
          </cell>
        </row>
        <row r="1173">
          <cell r="A1173" t="str">
            <v>I</v>
          </cell>
          <cell r="B1173" t="str">
            <v>50179MAG6</v>
          </cell>
          <cell r="C1173" t="str">
            <v>LBUBS COMM MTGE TR</v>
          </cell>
          <cell r="D1173" t="str">
            <v>2006-C6 AM</v>
          </cell>
          <cell r="E1173" t="str">
            <v>L</v>
          </cell>
          <cell r="F1173">
            <v>51024</v>
          </cell>
          <cell r="G1173">
            <v>5.4130000000000003</v>
          </cell>
          <cell r="H1173" t="str">
            <v>F</v>
          </cell>
          <cell r="I1173">
            <v>1</v>
          </cell>
          <cell r="J1173" t="str">
            <v>E</v>
          </cell>
          <cell r="K1173" t="str">
            <v>AAA</v>
          </cell>
          <cell r="L1173" t="str">
            <v>Aaa</v>
          </cell>
          <cell r="M1173">
            <v>999</v>
          </cell>
          <cell r="N1173" t="str">
            <v>Other-Asset Related</v>
          </cell>
          <cell r="O1173">
            <v>999</v>
          </cell>
          <cell r="P1173" t="str">
            <v>Other-Asset Related</v>
          </cell>
          <cell r="Q1173">
            <v>999</v>
          </cell>
          <cell r="R1173" t="str">
            <v>Other-Asset Related</v>
          </cell>
          <cell r="S1173">
            <v>70</v>
          </cell>
          <cell r="T1173" t="str">
            <v>CMBS</v>
          </cell>
          <cell r="U1173">
            <v>70</v>
          </cell>
          <cell r="V1173" t="str">
            <v>CMBS</v>
          </cell>
          <cell r="W1173">
            <v>65</v>
          </cell>
          <cell r="X1173" t="str">
            <v>FIXED INCOME</v>
          </cell>
          <cell r="Y1173">
            <v>1864771</v>
          </cell>
          <cell r="Z1173" t="str">
            <v>AEG</v>
          </cell>
          <cell r="AA1173">
            <v>1001</v>
          </cell>
          <cell r="AB1173" t="str">
            <v>TFLIC LIFE INSURANCE COMPANY</v>
          </cell>
          <cell r="AC1173">
            <v>362</v>
          </cell>
          <cell r="AD1173" t="str">
            <v>REI1 10</v>
          </cell>
          <cell r="AE1173">
            <v>701</v>
          </cell>
          <cell r="AF1173" t="str">
            <v>7017A00008700</v>
          </cell>
          <cell r="AH1173">
            <v>38982</v>
          </cell>
          <cell r="AI1173">
            <v>38994</v>
          </cell>
          <cell r="AJ1173" t="str">
            <v>CMBS</v>
          </cell>
          <cell r="AK1173" t="str">
            <v>MBS - CMBS</v>
          </cell>
          <cell r="AL1173">
            <v>200</v>
          </cell>
          <cell r="AM1173">
            <v>7</v>
          </cell>
          <cell r="AN1173">
            <v>10</v>
          </cell>
          <cell r="AO1173" t="str">
            <v>US</v>
          </cell>
          <cell r="AP1173" t="str">
            <v>U.S. DOLLARS</v>
          </cell>
          <cell r="AQ1173">
            <v>1507224.46</v>
          </cell>
          <cell r="AR1173">
            <v>5.4005999999999998</v>
          </cell>
          <cell r="AS1173">
            <v>0</v>
          </cell>
          <cell r="AT1173">
            <v>53.78</v>
          </cell>
          <cell r="AU1173">
            <v>5.4640000000000004</v>
          </cell>
          <cell r="AV1173">
            <v>6766.25</v>
          </cell>
          <cell r="AW1173">
            <v>6712.47</v>
          </cell>
          <cell r="AX1173">
            <v>0</v>
          </cell>
          <cell r="AY1173">
            <v>4510.83</v>
          </cell>
          <cell r="AZ1173">
            <v>4510.83</v>
          </cell>
          <cell r="BA1173" t="str">
            <v>Purchase</v>
          </cell>
          <cell r="BB1173">
            <v>100</v>
          </cell>
        </row>
        <row r="1174">
          <cell r="A1174" t="str">
            <v>I</v>
          </cell>
          <cell r="B1174" t="str">
            <v>50179MAG6</v>
          </cell>
          <cell r="C1174" t="str">
            <v>LBUBS COMM MTGE TR</v>
          </cell>
          <cell r="D1174" t="str">
            <v>2006-C6 AM</v>
          </cell>
          <cell r="E1174" t="str">
            <v>L</v>
          </cell>
          <cell r="F1174">
            <v>51024</v>
          </cell>
          <cell r="G1174">
            <v>5.4130000000000003</v>
          </cell>
          <cell r="H1174" t="str">
            <v>F</v>
          </cell>
          <cell r="I1174">
            <v>1</v>
          </cell>
          <cell r="J1174" t="str">
            <v>E</v>
          </cell>
          <cell r="K1174" t="str">
            <v>AAA</v>
          </cell>
          <cell r="L1174" t="str">
            <v>Aaa</v>
          </cell>
          <cell r="M1174">
            <v>999</v>
          </cell>
          <cell r="N1174" t="str">
            <v>Other-Asset Related</v>
          </cell>
          <cell r="O1174">
            <v>999</v>
          </cell>
          <cell r="P1174" t="str">
            <v>Other-Asset Related</v>
          </cell>
          <cell r="Q1174">
            <v>999</v>
          </cell>
          <cell r="R1174" t="str">
            <v>Other-Asset Related</v>
          </cell>
          <cell r="S1174">
            <v>70</v>
          </cell>
          <cell r="T1174" t="str">
            <v>CMBS</v>
          </cell>
          <cell r="U1174">
            <v>70</v>
          </cell>
          <cell r="V1174" t="str">
            <v>CMBS</v>
          </cell>
          <cell r="W1174">
            <v>65</v>
          </cell>
          <cell r="X1174" t="str">
            <v>FIXED INCOME</v>
          </cell>
          <cell r="Y1174">
            <v>1864771</v>
          </cell>
          <cell r="Z1174" t="str">
            <v>AEG</v>
          </cell>
          <cell r="AA1174">
            <v>1001</v>
          </cell>
          <cell r="AB1174" t="str">
            <v>TFLIC LIFE INSURANCE COMPANY</v>
          </cell>
          <cell r="AC1174">
            <v>362</v>
          </cell>
          <cell r="AD1174" t="str">
            <v>REI1 10</v>
          </cell>
          <cell r="AE1174">
            <v>701</v>
          </cell>
          <cell r="AF1174" t="str">
            <v>7017A00008700</v>
          </cell>
          <cell r="AH1174">
            <v>38982</v>
          </cell>
          <cell r="AI1174">
            <v>38994</v>
          </cell>
          <cell r="AJ1174" t="str">
            <v>CMBS</v>
          </cell>
          <cell r="AK1174" t="str">
            <v>MBS - CMBS</v>
          </cell>
          <cell r="AL1174">
            <v>200</v>
          </cell>
          <cell r="AM1174">
            <v>7</v>
          </cell>
          <cell r="AN1174">
            <v>10</v>
          </cell>
          <cell r="AO1174" t="str">
            <v>US</v>
          </cell>
          <cell r="AP1174" t="str">
            <v>U.S. DOLLARS</v>
          </cell>
          <cell r="AQ1174">
            <v>0</v>
          </cell>
          <cell r="AR1174">
            <v>5.4005999999999998</v>
          </cell>
          <cell r="AS1174">
            <v>0</v>
          </cell>
          <cell r="AT1174">
            <v>0</v>
          </cell>
          <cell r="AU1174">
            <v>5.4640000000000004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 t="str">
            <v>Purchase</v>
          </cell>
          <cell r="BB1174">
            <v>100</v>
          </cell>
        </row>
        <row r="1175">
          <cell r="A1175" t="str">
            <v>I</v>
          </cell>
          <cell r="B1175" t="str">
            <v>50179MAG6</v>
          </cell>
          <cell r="C1175" t="str">
            <v>LBUBS COMM MTGE TR</v>
          </cell>
          <cell r="D1175" t="str">
            <v>2006-C6 AM</v>
          </cell>
          <cell r="E1175" t="str">
            <v>L</v>
          </cell>
          <cell r="F1175">
            <v>51024</v>
          </cell>
          <cell r="G1175">
            <v>5.4130000000000003</v>
          </cell>
          <cell r="H1175" t="str">
            <v>F</v>
          </cell>
          <cell r="I1175">
            <v>1</v>
          </cell>
          <cell r="J1175" t="str">
            <v>E</v>
          </cell>
          <cell r="K1175" t="str">
            <v>AAA</v>
          </cell>
          <cell r="L1175" t="str">
            <v>Aaa</v>
          </cell>
          <cell r="M1175">
            <v>999</v>
          </cell>
          <cell r="N1175" t="str">
            <v>Other-Asset Related</v>
          </cell>
          <cell r="O1175">
            <v>999</v>
          </cell>
          <cell r="P1175" t="str">
            <v>Other-Asset Related</v>
          </cell>
          <cell r="Q1175">
            <v>999</v>
          </cell>
          <cell r="R1175" t="str">
            <v>Other-Asset Related</v>
          </cell>
          <cell r="S1175">
            <v>70</v>
          </cell>
          <cell r="T1175" t="str">
            <v>CMBS</v>
          </cell>
          <cell r="U1175">
            <v>70</v>
          </cell>
          <cell r="V1175" t="str">
            <v>CMBS</v>
          </cell>
          <cell r="W1175">
            <v>65</v>
          </cell>
          <cell r="X1175" t="str">
            <v>FIXED INCOME</v>
          </cell>
          <cell r="Y1175">
            <v>1864778</v>
          </cell>
          <cell r="Z1175" t="str">
            <v>AEG</v>
          </cell>
          <cell r="AA1175">
            <v>401</v>
          </cell>
          <cell r="AB1175" t="str">
            <v>TRANSAMERICA OCCIDENTAL LIFE INS CO (TOLIC)</v>
          </cell>
          <cell r="AC1175">
            <v>153</v>
          </cell>
          <cell r="AD1175" t="str">
            <v>REI1 04</v>
          </cell>
          <cell r="AE1175">
            <v>162</v>
          </cell>
          <cell r="AF1175" t="str">
            <v>1627A00008700</v>
          </cell>
          <cell r="AH1175">
            <v>38982</v>
          </cell>
          <cell r="AI1175">
            <v>38994</v>
          </cell>
          <cell r="AJ1175" t="str">
            <v>CMBS</v>
          </cell>
          <cell r="AK1175" t="str">
            <v>MBS - CMBS</v>
          </cell>
          <cell r="AL1175">
            <v>200</v>
          </cell>
          <cell r="AM1175">
            <v>7</v>
          </cell>
          <cell r="AN1175">
            <v>10</v>
          </cell>
          <cell r="AO1175" t="str">
            <v>US</v>
          </cell>
          <cell r="AP1175" t="str">
            <v>U.S. DOLLARS</v>
          </cell>
          <cell r="AQ1175">
            <v>1256020.3899999999</v>
          </cell>
          <cell r="AR1175">
            <v>5.4005999999999998</v>
          </cell>
          <cell r="AS1175">
            <v>0</v>
          </cell>
          <cell r="AT1175">
            <v>44.81</v>
          </cell>
          <cell r="AU1175">
            <v>5.4640000000000004</v>
          </cell>
          <cell r="AV1175">
            <v>5638.54</v>
          </cell>
          <cell r="AW1175">
            <v>5593.73</v>
          </cell>
          <cell r="AX1175">
            <v>0</v>
          </cell>
          <cell r="AY1175">
            <v>3759.03</v>
          </cell>
          <cell r="AZ1175">
            <v>3759.03</v>
          </cell>
          <cell r="BA1175" t="str">
            <v>Purchase</v>
          </cell>
          <cell r="BB1175">
            <v>100</v>
          </cell>
        </row>
        <row r="1176">
          <cell r="A1176" t="str">
            <v>I</v>
          </cell>
          <cell r="B1176" t="str">
            <v>50179MAG6</v>
          </cell>
          <cell r="C1176" t="str">
            <v>LBUBS COMM MTGE TR</v>
          </cell>
          <cell r="D1176" t="str">
            <v>2006-C6 AM</v>
          </cell>
          <cell r="E1176" t="str">
            <v>L</v>
          </cell>
          <cell r="F1176">
            <v>51024</v>
          </cell>
          <cell r="G1176">
            <v>5.4130000000000003</v>
          </cell>
          <cell r="H1176" t="str">
            <v>F</v>
          </cell>
          <cell r="I1176">
            <v>1</v>
          </cell>
          <cell r="J1176" t="str">
            <v>E</v>
          </cell>
          <cell r="K1176" t="str">
            <v>AAA</v>
          </cell>
          <cell r="L1176" t="str">
            <v>Aaa</v>
          </cell>
          <cell r="M1176">
            <v>999</v>
          </cell>
          <cell r="N1176" t="str">
            <v>Other-Asset Related</v>
          </cell>
          <cell r="O1176">
            <v>999</v>
          </cell>
          <cell r="P1176" t="str">
            <v>Other-Asset Related</v>
          </cell>
          <cell r="Q1176">
            <v>999</v>
          </cell>
          <cell r="R1176" t="str">
            <v>Other-Asset Related</v>
          </cell>
          <cell r="S1176">
            <v>70</v>
          </cell>
          <cell r="T1176" t="str">
            <v>CMBS</v>
          </cell>
          <cell r="U1176">
            <v>70</v>
          </cell>
          <cell r="V1176" t="str">
            <v>CMBS</v>
          </cell>
          <cell r="W1176">
            <v>65</v>
          </cell>
          <cell r="X1176" t="str">
            <v>FIXED INCOME</v>
          </cell>
          <cell r="Y1176">
            <v>1864778</v>
          </cell>
          <cell r="Z1176" t="str">
            <v>AEG</v>
          </cell>
          <cell r="AA1176">
            <v>401</v>
          </cell>
          <cell r="AB1176" t="str">
            <v>TRANSAMERICA OCCIDENTAL LIFE INS CO (TOLIC)</v>
          </cell>
          <cell r="AC1176">
            <v>153</v>
          </cell>
          <cell r="AD1176" t="str">
            <v>REI1 04</v>
          </cell>
          <cell r="AE1176">
            <v>162</v>
          </cell>
          <cell r="AF1176" t="str">
            <v>1627A00008700</v>
          </cell>
          <cell r="AH1176">
            <v>38982</v>
          </cell>
          <cell r="AI1176">
            <v>38994</v>
          </cell>
          <cell r="AJ1176" t="str">
            <v>CMBS</v>
          </cell>
          <cell r="AK1176" t="str">
            <v>MBS - CMBS</v>
          </cell>
          <cell r="AL1176">
            <v>200</v>
          </cell>
          <cell r="AM1176">
            <v>7</v>
          </cell>
          <cell r="AN1176">
            <v>10</v>
          </cell>
          <cell r="AO1176" t="str">
            <v>US</v>
          </cell>
          <cell r="AP1176" t="str">
            <v>U.S. DOLLARS</v>
          </cell>
          <cell r="AQ1176">
            <v>0</v>
          </cell>
          <cell r="AR1176">
            <v>5.4005999999999998</v>
          </cell>
          <cell r="AS1176">
            <v>0</v>
          </cell>
          <cell r="AT1176">
            <v>0</v>
          </cell>
          <cell r="AU1176">
            <v>5.4640000000000004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 t="str">
            <v>Purchase</v>
          </cell>
          <cell r="BB1176">
            <v>100</v>
          </cell>
        </row>
        <row r="1177">
          <cell r="A1177" t="str">
            <v>I</v>
          </cell>
          <cell r="B1177" t="str">
            <v>50540RAD4</v>
          </cell>
          <cell r="C1177" t="str">
            <v>LABORATORY CORP OF AM</v>
          </cell>
          <cell r="D1177" t="str">
            <v>EXCHGD</v>
          </cell>
          <cell r="E1177" t="str">
            <v>L</v>
          </cell>
          <cell r="F1177">
            <v>41306</v>
          </cell>
          <cell r="G1177">
            <v>5.5</v>
          </cell>
          <cell r="H1177" t="str">
            <v>F</v>
          </cell>
          <cell r="I1177">
            <v>2</v>
          </cell>
          <cell r="J1177" t="str">
            <v>E</v>
          </cell>
          <cell r="K1177" t="str">
            <v>BBB</v>
          </cell>
          <cell r="L1177" t="str">
            <v>Baa3</v>
          </cell>
          <cell r="M1177">
            <v>54</v>
          </cell>
          <cell r="N1177" t="str">
            <v>HEALTH CARE</v>
          </cell>
          <cell r="O1177">
            <v>50</v>
          </cell>
          <cell r="P1177" t="str">
            <v>CONSUMER NON CYCLICAL</v>
          </cell>
          <cell r="Q1177">
            <v>5</v>
          </cell>
          <cell r="R1177" t="str">
            <v>INDUSTRIALS</v>
          </cell>
          <cell r="S1177">
            <v>170</v>
          </cell>
          <cell r="T1177" t="str">
            <v>CORP-NONCONVERTIBLE</v>
          </cell>
          <cell r="U1177">
            <v>170</v>
          </cell>
          <cell r="V1177" t="str">
            <v>CORP-NONCONVERTIBLE</v>
          </cell>
          <cell r="W1177">
            <v>65</v>
          </cell>
          <cell r="X1177" t="str">
            <v>FIXED INCOME</v>
          </cell>
          <cell r="Y1177">
            <v>1051307</v>
          </cell>
          <cell r="Z1177" t="str">
            <v>AEG</v>
          </cell>
          <cell r="AA1177">
            <v>401</v>
          </cell>
          <cell r="AB1177" t="str">
            <v>TRANSAMERICA OCCIDENTAL LIFE INS CO (TOLIC)</v>
          </cell>
          <cell r="AC1177">
            <v>178</v>
          </cell>
          <cell r="AD1177" t="str">
            <v>REI3 04 1</v>
          </cell>
          <cell r="AE1177">
            <v>151</v>
          </cell>
          <cell r="AF1177" t="str">
            <v>1517A00008700</v>
          </cell>
          <cell r="AH1177">
            <v>37708</v>
          </cell>
          <cell r="AI1177">
            <v>37708</v>
          </cell>
          <cell r="AJ1177" t="str">
            <v>IG PUBLIC-DOMESTIC</v>
          </cell>
          <cell r="AK1177" t="str">
            <v>IG - PUB DOMESTIC</v>
          </cell>
          <cell r="AL1177">
            <v>200</v>
          </cell>
          <cell r="AM1177">
            <v>8</v>
          </cell>
          <cell r="AN1177">
            <v>0</v>
          </cell>
          <cell r="AO1177" t="str">
            <v>US</v>
          </cell>
          <cell r="AP1177" t="str">
            <v>U.S. DOLLARS</v>
          </cell>
          <cell r="AQ1177">
            <v>1497876.22</v>
          </cell>
          <cell r="AR1177">
            <v>5.5279999999999996</v>
          </cell>
          <cell r="AS1177">
            <v>103.22</v>
          </cell>
          <cell r="AT1177">
            <v>0</v>
          </cell>
          <cell r="AU1177">
            <v>5.5279999999999996</v>
          </cell>
          <cell r="AV1177">
            <v>0</v>
          </cell>
          <cell r="AW1177">
            <v>6978.22</v>
          </cell>
          <cell r="AX1177">
            <v>0</v>
          </cell>
          <cell r="AY1177">
            <v>41250</v>
          </cell>
          <cell r="AZ1177">
            <v>34375</v>
          </cell>
          <cell r="BA1177" t="str">
            <v>Tax Free Exchange</v>
          </cell>
          <cell r="BB1177">
            <v>142</v>
          </cell>
        </row>
        <row r="1178">
          <cell r="A1178" t="str">
            <v>I</v>
          </cell>
          <cell r="B1178" t="str">
            <v>50540RAF9</v>
          </cell>
          <cell r="C1178" t="str">
            <v>LABORATORY CORP OF AM</v>
          </cell>
          <cell r="E1178" t="str">
            <v>L</v>
          </cell>
          <cell r="F1178">
            <v>42353</v>
          </cell>
          <cell r="G1178">
            <v>5.625</v>
          </cell>
          <cell r="H1178" t="str">
            <v>F</v>
          </cell>
          <cell r="I1178">
            <v>2</v>
          </cell>
          <cell r="J1178" t="str">
            <v>E</v>
          </cell>
          <cell r="K1178" t="str">
            <v>BBB</v>
          </cell>
          <cell r="L1178" t="str">
            <v>Baa3</v>
          </cell>
          <cell r="M1178">
            <v>54</v>
          </cell>
          <cell r="N1178" t="str">
            <v>HEALTH CARE</v>
          </cell>
          <cell r="O1178">
            <v>50</v>
          </cell>
          <cell r="P1178" t="str">
            <v>CONSUMER NON CYCLICAL</v>
          </cell>
          <cell r="Q1178">
            <v>5</v>
          </cell>
          <cell r="R1178" t="str">
            <v>INDUSTRIALS</v>
          </cell>
          <cell r="S1178">
            <v>170</v>
          </cell>
          <cell r="T1178" t="str">
            <v>CORP-NONCONVERTIBLE</v>
          </cell>
          <cell r="U1178">
            <v>170</v>
          </cell>
          <cell r="V1178" t="str">
            <v>CORP-NONCONVERTIBLE</v>
          </cell>
          <cell r="W1178">
            <v>65</v>
          </cell>
          <cell r="X1178" t="str">
            <v>FIXED INCOME</v>
          </cell>
          <cell r="Y1178">
            <v>1645431</v>
          </cell>
          <cell r="Z1178" t="str">
            <v>AEG</v>
          </cell>
          <cell r="AA1178">
            <v>401</v>
          </cell>
          <cell r="AB1178" t="str">
            <v>TRANSAMERICA OCCIDENTAL LIFE INS CO (TOLIC)</v>
          </cell>
          <cell r="AC1178">
            <v>153</v>
          </cell>
          <cell r="AD1178" t="str">
            <v>REI1 04</v>
          </cell>
          <cell r="AE1178">
            <v>162</v>
          </cell>
          <cell r="AF1178" t="str">
            <v>1627A00008700</v>
          </cell>
          <cell r="AH1178">
            <v>38695</v>
          </cell>
          <cell r="AI1178">
            <v>38700</v>
          </cell>
          <cell r="AJ1178" t="str">
            <v>IG PUBLIC-DOMESTIC</v>
          </cell>
          <cell r="AK1178" t="str">
            <v>IG - PUB DOMESTIC</v>
          </cell>
          <cell r="AL1178">
            <v>200</v>
          </cell>
          <cell r="AM1178">
            <v>8</v>
          </cell>
          <cell r="AN1178">
            <v>0</v>
          </cell>
          <cell r="AO1178" t="str">
            <v>US</v>
          </cell>
          <cell r="AP1178" t="str">
            <v>U.S. DOLLARS</v>
          </cell>
          <cell r="AQ1178">
            <v>2500162.1</v>
          </cell>
          <cell r="AR1178">
            <v>5.6230000000000002</v>
          </cell>
          <cell r="AS1178">
            <v>0</v>
          </cell>
          <cell r="AT1178">
            <v>108.9</v>
          </cell>
          <cell r="AU1178">
            <v>5.6230000000000002</v>
          </cell>
          <cell r="AV1178">
            <v>0</v>
          </cell>
          <cell r="AW1178">
            <v>11609.85</v>
          </cell>
          <cell r="AX1178">
            <v>0</v>
          </cell>
          <cell r="AY1178">
            <v>17968.75</v>
          </cell>
          <cell r="AZ1178">
            <v>6250</v>
          </cell>
          <cell r="BA1178" t="str">
            <v>Purchase</v>
          </cell>
          <cell r="BB1178">
            <v>100</v>
          </cell>
        </row>
        <row r="1179">
          <cell r="A1179" t="str">
            <v>I</v>
          </cell>
          <cell r="B1179" t="str">
            <v>52108HUM4</v>
          </cell>
          <cell r="C1179" t="str">
            <v>LBUBS COMM MTGE TR</v>
          </cell>
          <cell r="D1179" t="str">
            <v>2003-C7 A4</v>
          </cell>
          <cell r="E1179" t="str">
            <v>L</v>
          </cell>
          <cell r="F1179">
            <v>49563</v>
          </cell>
          <cell r="G1179">
            <v>4.931</v>
          </cell>
          <cell r="H1179" t="str">
            <v>F</v>
          </cell>
          <cell r="I1179">
            <v>1</v>
          </cell>
          <cell r="J1179" t="str">
            <v>E</v>
          </cell>
          <cell r="K1179" t="str">
            <v>AAA</v>
          </cell>
          <cell r="L1179" t="str">
            <v>Aaa</v>
          </cell>
          <cell r="M1179">
            <v>999</v>
          </cell>
          <cell r="N1179" t="str">
            <v>Other-Asset Related</v>
          </cell>
          <cell r="O1179">
            <v>999</v>
          </cell>
          <cell r="P1179" t="str">
            <v>Other-Asset Related</v>
          </cell>
          <cell r="Q1179">
            <v>999</v>
          </cell>
          <cell r="R1179" t="str">
            <v>Other-Asset Related</v>
          </cell>
          <cell r="S1179">
            <v>70</v>
          </cell>
          <cell r="T1179" t="str">
            <v>CMBS</v>
          </cell>
          <cell r="U1179">
            <v>70</v>
          </cell>
          <cell r="V1179" t="str">
            <v>CMBS</v>
          </cell>
          <cell r="W1179">
            <v>65</v>
          </cell>
          <cell r="X1179" t="str">
            <v>FIXED INCOME</v>
          </cell>
          <cell r="Y1179">
            <v>1584242</v>
          </cell>
          <cell r="Z1179" t="str">
            <v>AEG</v>
          </cell>
          <cell r="AA1179">
            <v>1001</v>
          </cell>
          <cell r="AB1179" t="str">
            <v>TFLIC LIFE INSURANCE COMPANY</v>
          </cell>
          <cell r="AC1179">
            <v>362</v>
          </cell>
          <cell r="AD1179" t="str">
            <v>REI1 10</v>
          </cell>
          <cell r="AE1179">
            <v>701</v>
          </cell>
          <cell r="AF1179" t="str">
            <v>7017A00008700</v>
          </cell>
          <cell r="AH1179">
            <v>38621</v>
          </cell>
          <cell r="AI1179">
            <v>38624</v>
          </cell>
          <cell r="AJ1179" t="str">
            <v>CMBS</v>
          </cell>
          <cell r="AK1179" t="str">
            <v>MBS - CMBS</v>
          </cell>
          <cell r="AL1179">
            <v>200</v>
          </cell>
          <cell r="AM1179">
            <v>6</v>
          </cell>
          <cell r="AN1179">
            <v>8</v>
          </cell>
          <cell r="AO1179" t="str">
            <v>US</v>
          </cell>
          <cell r="AP1179" t="str">
            <v>U.S. DOLLARS</v>
          </cell>
          <cell r="AQ1179">
            <v>3749182.8</v>
          </cell>
          <cell r="AR1179">
            <v>4.9800000000000004</v>
          </cell>
          <cell r="AS1179">
            <v>0</v>
          </cell>
          <cell r="AT1179">
            <v>14.84</v>
          </cell>
          <cell r="AU1179">
            <v>4.9756999999999998</v>
          </cell>
          <cell r="AV1179">
            <v>15409.38</v>
          </cell>
          <cell r="AW1179">
            <v>15394.54</v>
          </cell>
          <cell r="AX1179">
            <v>0</v>
          </cell>
          <cell r="AY1179">
            <v>10272.92</v>
          </cell>
          <cell r="AZ1179">
            <v>10272.92</v>
          </cell>
          <cell r="BA1179" t="str">
            <v>Purchase</v>
          </cell>
          <cell r="BB1179">
            <v>100</v>
          </cell>
        </row>
        <row r="1180">
          <cell r="A1180" t="str">
            <v>I</v>
          </cell>
          <cell r="B1180" t="str">
            <v>52108HUM4</v>
          </cell>
          <cell r="C1180" t="str">
            <v>LBUBS COMM MTGE TR</v>
          </cell>
          <cell r="D1180" t="str">
            <v>2003-C7 A4</v>
          </cell>
          <cell r="E1180" t="str">
            <v>L</v>
          </cell>
          <cell r="F1180">
            <v>49563</v>
          </cell>
          <cell r="G1180">
            <v>4.931</v>
          </cell>
          <cell r="H1180" t="str">
            <v>F</v>
          </cell>
          <cell r="I1180">
            <v>1</v>
          </cell>
          <cell r="J1180" t="str">
            <v>E</v>
          </cell>
          <cell r="K1180" t="str">
            <v>AAA</v>
          </cell>
          <cell r="L1180" t="str">
            <v>Aaa</v>
          </cell>
          <cell r="M1180">
            <v>999</v>
          </cell>
          <cell r="N1180" t="str">
            <v>Other-Asset Related</v>
          </cell>
          <cell r="O1180">
            <v>999</v>
          </cell>
          <cell r="P1180" t="str">
            <v>Other-Asset Related</v>
          </cell>
          <cell r="Q1180">
            <v>999</v>
          </cell>
          <cell r="R1180" t="str">
            <v>Other-Asset Related</v>
          </cell>
          <cell r="S1180">
            <v>70</v>
          </cell>
          <cell r="T1180" t="str">
            <v>CMBS</v>
          </cell>
          <cell r="U1180">
            <v>70</v>
          </cell>
          <cell r="V1180" t="str">
            <v>CMBS</v>
          </cell>
          <cell r="W1180">
            <v>65</v>
          </cell>
          <cell r="X1180" t="str">
            <v>FIXED INCOME</v>
          </cell>
          <cell r="Y1180">
            <v>1584242</v>
          </cell>
          <cell r="Z1180" t="str">
            <v>AEG</v>
          </cell>
          <cell r="AA1180">
            <v>1001</v>
          </cell>
          <cell r="AB1180" t="str">
            <v>TFLIC LIFE INSURANCE COMPANY</v>
          </cell>
          <cell r="AC1180">
            <v>362</v>
          </cell>
          <cell r="AD1180" t="str">
            <v>REI1 10</v>
          </cell>
          <cell r="AE1180">
            <v>701</v>
          </cell>
          <cell r="AF1180" t="str">
            <v>7017A00008700</v>
          </cell>
          <cell r="AH1180">
            <v>38621</v>
          </cell>
          <cell r="AI1180">
            <v>38624</v>
          </cell>
          <cell r="AJ1180" t="str">
            <v>CMBS</v>
          </cell>
          <cell r="AK1180" t="str">
            <v>MBS - CMBS</v>
          </cell>
          <cell r="AL1180">
            <v>200</v>
          </cell>
          <cell r="AM1180">
            <v>6</v>
          </cell>
          <cell r="AN1180">
            <v>8</v>
          </cell>
          <cell r="AO1180" t="str">
            <v>US</v>
          </cell>
          <cell r="AP1180" t="str">
            <v>U.S. DOLLARS</v>
          </cell>
          <cell r="AQ1180">
            <v>0</v>
          </cell>
          <cell r="AR1180">
            <v>4.9800000000000004</v>
          </cell>
          <cell r="AS1180">
            <v>0</v>
          </cell>
          <cell r="AT1180">
            <v>0</v>
          </cell>
          <cell r="AU1180">
            <v>4.9756999999999998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 t="str">
            <v>Purchase</v>
          </cell>
          <cell r="BB1180">
            <v>100</v>
          </cell>
        </row>
        <row r="1181">
          <cell r="A1181" t="str">
            <v>I</v>
          </cell>
          <cell r="B1181" t="str">
            <v>52108HYL2</v>
          </cell>
          <cell r="C1181" t="str">
            <v>LBUBS COMM MTGE TR</v>
          </cell>
          <cell r="D1181" t="str">
            <v>2004-C1 B</v>
          </cell>
          <cell r="E1181" t="str">
            <v>L</v>
          </cell>
          <cell r="F1181">
            <v>49685</v>
          </cell>
          <cell r="G1181">
            <v>4.8099999999999996</v>
          </cell>
          <cell r="H1181" t="str">
            <v>F</v>
          </cell>
          <cell r="I1181">
            <v>1</v>
          </cell>
          <cell r="J1181" t="str">
            <v>E</v>
          </cell>
          <cell r="K1181" t="str">
            <v>AA+</v>
          </cell>
          <cell r="L1181" t="str">
            <v>Aaa</v>
          </cell>
          <cell r="M1181">
            <v>999</v>
          </cell>
          <cell r="N1181" t="str">
            <v>Other-Asset Related</v>
          </cell>
          <cell r="O1181">
            <v>999</v>
          </cell>
          <cell r="P1181" t="str">
            <v>Other-Asset Related</v>
          </cell>
          <cell r="Q1181">
            <v>999</v>
          </cell>
          <cell r="R1181" t="str">
            <v>Other-Asset Related</v>
          </cell>
          <cell r="S1181">
            <v>70</v>
          </cell>
          <cell r="T1181" t="str">
            <v>CMBS</v>
          </cell>
          <cell r="U1181">
            <v>70</v>
          </cell>
          <cell r="V1181" t="str">
            <v>CMBS</v>
          </cell>
          <cell r="W1181">
            <v>65</v>
          </cell>
          <cell r="X1181" t="str">
            <v>FIXED INCOME</v>
          </cell>
          <cell r="Y1181">
            <v>1209445</v>
          </cell>
          <cell r="Z1181" t="str">
            <v>AEG</v>
          </cell>
          <cell r="AA1181">
            <v>401</v>
          </cell>
          <cell r="AB1181" t="str">
            <v>TRANSAMERICA OCCIDENTAL LIFE INS CO (TOLIC)</v>
          </cell>
          <cell r="AC1181">
            <v>153</v>
          </cell>
          <cell r="AD1181" t="str">
            <v>REI1 04</v>
          </cell>
          <cell r="AE1181">
            <v>162</v>
          </cell>
          <cell r="AF1181" t="str">
            <v>1627A00008700</v>
          </cell>
          <cell r="AH1181">
            <v>38009</v>
          </cell>
          <cell r="AI1181">
            <v>38021</v>
          </cell>
          <cell r="AJ1181" t="str">
            <v>CMBS</v>
          </cell>
          <cell r="AK1181" t="str">
            <v>MBS - CMBS</v>
          </cell>
          <cell r="AL1181">
            <v>200</v>
          </cell>
          <cell r="AM1181">
            <v>9</v>
          </cell>
          <cell r="AN1181">
            <v>12</v>
          </cell>
          <cell r="AO1181" t="str">
            <v>US</v>
          </cell>
          <cell r="AP1181" t="str">
            <v>U.S. DOLLARS</v>
          </cell>
          <cell r="AQ1181">
            <v>3513303.53</v>
          </cell>
          <cell r="AR1181">
            <v>4.8</v>
          </cell>
          <cell r="AS1181">
            <v>0</v>
          </cell>
          <cell r="AT1181">
            <v>117.86</v>
          </cell>
          <cell r="AU1181">
            <v>4.7960000000000003</v>
          </cell>
          <cell r="AV1181">
            <v>14029.17</v>
          </cell>
          <cell r="AW1181">
            <v>13911.31</v>
          </cell>
          <cell r="AX1181">
            <v>0</v>
          </cell>
          <cell r="AY1181">
            <v>9352.7800000000007</v>
          </cell>
          <cell r="AZ1181">
            <v>9352.7800000000007</v>
          </cell>
          <cell r="BA1181" t="str">
            <v>Purchase</v>
          </cell>
          <cell r="BB1181">
            <v>100</v>
          </cell>
        </row>
        <row r="1182">
          <cell r="A1182" t="str">
            <v>I</v>
          </cell>
          <cell r="B1182" t="str">
            <v>52108HYL2</v>
          </cell>
          <cell r="C1182" t="str">
            <v>LBUBS COMM MTGE TR</v>
          </cell>
          <cell r="D1182" t="str">
            <v>2004-C1 B</v>
          </cell>
          <cell r="E1182" t="str">
            <v>L</v>
          </cell>
          <cell r="F1182">
            <v>49685</v>
          </cell>
          <cell r="G1182">
            <v>4.8099999999999996</v>
          </cell>
          <cell r="H1182" t="str">
            <v>F</v>
          </cell>
          <cell r="I1182">
            <v>1</v>
          </cell>
          <cell r="J1182" t="str">
            <v>E</v>
          </cell>
          <cell r="K1182" t="str">
            <v>AA+</v>
          </cell>
          <cell r="L1182" t="str">
            <v>Aaa</v>
          </cell>
          <cell r="M1182">
            <v>999</v>
          </cell>
          <cell r="N1182" t="str">
            <v>Other-Asset Related</v>
          </cell>
          <cell r="O1182">
            <v>999</v>
          </cell>
          <cell r="P1182" t="str">
            <v>Other-Asset Related</v>
          </cell>
          <cell r="Q1182">
            <v>999</v>
          </cell>
          <cell r="R1182" t="str">
            <v>Other-Asset Related</v>
          </cell>
          <cell r="S1182">
            <v>70</v>
          </cell>
          <cell r="T1182" t="str">
            <v>CMBS</v>
          </cell>
          <cell r="U1182">
            <v>70</v>
          </cell>
          <cell r="V1182" t="str">
            <v>CMBS</v>
          </cell>
          <cell r="W1182">
            <v>65</v>
          </cell>
          <cell r="X1182" t="str">
            <v>FIXED INCOME</v>
          </cell>
          <cell r="Y1182">
            <v>1209445</v>
          </cell>
          <cell r="Z1182" t="str">
            <v>AEG</v>
          </cell>
          <cell r="AA1182">
            <v>401</v>
          </cell>
          <cell r="AB1182" t="str">
            <v>TRANSAMERICA OCCIDENTAL LIFE INS CO (TOLIC)</v>
          </cell>
          <cell r="AC1182">
            <v>153</v>
          </cell>
          <cell r="AD1182" t="str">
            <v>REI1 04</v>
          </cell>
          <cell r="AE1182">
            <v>162</v>
          </cell>
          <cell r="AF1182" t="str">
            <v>1627A00008700</v>
          </cell>
          <cell r="AH1182">
            <v>38009</v>
          </cell>
          <cell r="AI1182">
            <v>38021</v>
          </cell>
          <cell r="AJ1182" t="str">
            <v>CMBS</v>
          </cell>
          <cell r="AK1182" t="str">
            <v>MBS - CMBS</v>
          </cell>
          <cell r="AL1182">
            <v>200</v>
          </cell>
          <cell r="AM1182">
            <v>9</v>
          </cell>
          <cell r="AN1182">
            <v>12</v>
          </cell>
          <cell r="AO1182" t="str">
            <v>US</v>
          </cell>
          <cell r="AP1182" t="str">
            <v>U.S. DOLLARS</v>
          </cell>
          <cell r="AQ1182">
            <v>0</v>
          </cell>
          <cell r="AR1182">
            <v>4.8</v>
          </cell>
          <cell r="AS1182">
            <v>0</v>
          </cell>
          <cell r="AT1182">
            <v>0</v>
          </cell>
          <cell r="AU1182">
            <v>4.7960000000000003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 t="str">
            <v>Purchase</v>
          </cell>
          <cell r="BB1182">
            <v>100</v>
          </cell>
        </row>
        <row r="1183">
          <cell r="A1183" t="str">
            <v>I</v>
          </cell>
          <cell r="B1183" t="str">
            <v>52108HYL2</v>
          </cell>
          <cell r="C1183" t="str">
            <v>LBUBS COMM MTGE TR</v>
          </cell>
          <cell r="D1183" t="str">
            <v>2004-C1 B</v>
          </cell>
          <cell r="E1183" t="str">
            <v>L</v>
          </cell>
          <cell r="F1183">
            <v>49685</v>
          </cell>
          <cell r="G1183">
            <v>4.8099999999999996</v>
          </cell>
          <cell r="H1183" t="str">
            <v>F</v>
          </cell>
          <cell r="I1183">
            <v>1</v>
          </cell>
          <cell r="J1183" t="str">
            <v>E</v>
          </cell>
          <cell r="K1183" t="str">
            <v>AA+</v>
          </cell>
          <cell r="L1183" t="str">
            <v>Aaa</v>
          </cell>
          <cell r="M1183">
            <v>999</v>
          </cell>
          <cell r="N1183" t="str">
            <v>Other-Asset Related</v>
          </cell>
          <cell r="O1183">
            <v>999</v>
          </cell>
          <cell r="P1183" t="str">
            <v>Other-Asset Related</v>
          </cell>
          <cell r="Q1183">
            <v>999</v>
          </cell>
          <cell r="R1183" t="str">
            <v>Other-Asset Related</v>
          </cell>
          <cell r="S1183">
            <v>70</v>
          </cell>
          <cell r="T1183" t="str">
            <v>CMBS</v>
          </cell>
          <cell r="U1183">
            <v>70</v>
          </cell>
          <cell r="V1183" t="str">
            <v>CMBS</v>
          </cell>
          <cell r="W1183">
            <v>65</v>
          </cell>
          <cell r="X1183" t="str">
            <v>FIXED INCOME</v>
          </cell>
          <cell r="Y1183">
            <v>1209446</v>
          </cell>
          <cell r="Z1183" t="str">
            <v>AEG</v>
          </cell>
          <cell r="AA1183">
            <v>1001</v>
          </cell>
          <cell r="AB1183" t="str">
            <v>TFLIC LIFE INSURANCE COMPANY</v>
          </cell>
          <cell r="AC1183">
            <v>362</v>
          </cell>
          <cell r="AD1183" t="str">
            <v>REI1 10</v>
          </cell>
          <cell r="AE1183">
            <v>701</v>
          </cell>
          <cell r="AF1183" t="str">
            <v>7017A00008700</v>
          </cell>
          <cell r="AH1183">
            <v>38009</v>
          </cell>
          <cell r="AI1183">
            <v>38021</v>
          </cell>
          <cell r="AJ1183" t="str">
            <v>CMBS</v>
          </cell>
          <cell r="AK1183" t="str">
            <v>MBS - CMBS</v>
          </cell>
          <cell r="AL1183">
            <v>200</v>
          </cell>
          <cell r="AM1183">
            <v>9</v>
          </cell>
          <cell r="AN1183">
            <v>12</v>
          </cell>
          <cell r="AO1183" t="str">
            <v>US</v>
          </cell>
          <cell r="AP1183" t="str">
            <v>U.S. DOLLARS</v>
          </cell>
          <cell r="AQ1183">
            <v>3513303.53</v>
          </cell>
          <cell r="AR1183">
            <v>4.8</v>
          </cell>
          <cell r="AS1183">
            <v>0</v>
          </cell>
          <cell r="AT1183">
            <v>117.86</v>
          </cell>
          <cell r="AU1183">
            <v>4.7960000000000003</v>
          </cell>
          <cell r="AV1183">
            <v>14029.17</v>
          </cell>
          <cell r="AW1183">
            <v>13911.31</v>
          </cell>
          <cell r="AX1183">
            <v>0</v>
          </cell>
          <cell r="AY1183">
            <v>9352.7800000000007</v>
          </cell>
          <cell r="AZ1183">
            <v>9352.7800000000007</v>
          </cell>
          <cell r="BA1183" t="str">
            <v>Purchase</v>
          </cell>
          <cell r="BB1183">
            <v>100</v>
          </cell>
        </row>
        <row r="1184">
          <cell r="A1184" t="str">
            <v>I</v>
          </cell>
          <cell r="B1184" t="str">
            <v>52108HYL2</v>
          </cell>
          <cell r="C1184" t="str">
            <v>LBUBS COMM MTGE TR</v>
          </cell>
          <cell r="D1184" t="str">
            <v>2004-C1 B</v>
          </cell>
          <cell r="E1184" t="str">
            <v>L</v>
          </cell>
          <cell r="F1184">
            <v>49685</v>
          </cell>
          <cell r="G1184">
            <v>4.8099999999999996</v>
          </cell>
          <cell r="H1184" t="str">
            <v>F</v>
          </cell>
          <cell r="I1184">
            <v>1</v>
          </cell>
          <cell r="J1184" t="str">
            <v>E</v>
          </cell>
          <cell r="K1184" t="str">
            <v>AA+</v>
          </cell>
          <cell r="L1184" t="str">
            <v>Aaa</v>
          </cell>
          <cell r="M1184">
            <v>999</v>
          </cell>
          <cell r="N1184" t="str">
            <v>Other-Asset Related</v>
          </cell>
          <cell r="O1184">
            <v>999</v>
          </cell>
          <cell r="P1184" t="str">
            <v>Other-Asset Related</v>
          </cell>
          <cell r="Q1184">
            <v>999</v>
          </cell>
          <cell r="R1184" t="str">
            <v>Other-Asset Related</v>
          </cell>
          <cell r="S1184">
            <v>70</v>
          </cell>
          <cell r="T1184" t="str">
            <v>CMBS</v>
          </cell>
          <cell r="U1184">
            <v>70</v>
          </cell>
          <cell r="V1184" t="str">
            <v>CMBS</v>
          </cell>
          <cell r="W1184">
            <v>65</v>
          </cell>
          <cell r="X1184" t="str">
            <v>FIXED INCOME</v>
          </cell>
          <cell r="Y1184">
            <v>1209446</v>
          </cell>
          <cell r="Z1184" t="str">
            <v>AEG</v>
          </cell>
          <cell r="AA1184">
            <v>1001</v>
          </cell>
          <cell r="AB1184" t="str">
            <v>TFLIC LIFE INSURANCE COMPANY</v>
          </cell>
          <cell r="AC1184">
            <v>362</v>
          </cell>
          <cell r="AD1184" t="str">
            <v>REI1 10</v>
          </cell>
          <cell r="AE1184">
            <v>701</v>
          </cell>
          <cell r="AF1184" t="str">
            <v>7017A00008700</v>
          </cell>
          <cell r="AH1184">
            <v>38009</v>
          </cell>
          <cell r="AI1184">
            <v>38021</v>
          </cell>
          <cell r="AJ1184" t="str">
            <v>CMBS</v>
          </cell>
          <cell r="AK1184" t="str">
            <v>MBS - CMBS</v>
          </cell>
          <cell r="AL1184">
            <v>200</v>
          </cell>
          <cell r="AM1184">
            <v>9</v>
          </cell>
          <cell r="AN1184">
            <v>12</v>
          </cell>
          <cell r="AO1184" t="str">
            <v>US</v>
          </cell>
          <cell r="AP1184" t="str">
            <v>U.S. DOLLARS</v>
          </cell>
          <cell r="AQ1184">
            <v>0</v>
          </cell>
          <cell r="AR1184">
            <v>4.8</v>
          </cell>
          <cell r="AS1184">
            <v>0</v>
          </cell>
          <cell r="AT1184">
            <v>0</v>
          </cell>
          <cell r="AU1184">
            <v>4.7960000000000003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 t="str">
            <v>Purchase</v>
          </cell>
          <cell r="BB1184">
            <v>100</v>
          </cell>
        </row>
        <row r="1185">
          <cell r="A1185" t="str">
            <v>I</v>
          </cell>
          <cell r="B1185" t="str">
            <v>524901AH8</v>
          </cell>
          <cell r="C1185" t="str">
            <v>LEGG MASON INC</v>
          </cell>
          <cell r="E1185" t="str">
            <v>L</v>
          </cell>
          <cell r="F1185">
            <v>39631</v>
          </cell>
          <cell r="G1185">
            <v>6.75</v>
          </cell>
          <cell r="H1185" t="str">
            <v>F</v>
          </cell>
          <cell r="I1185">
            <v>1</v>
          </cell>
          <cell r="J1185" t="str">
            <v>E</v>
          </cell>
          <cell r="K1185" t="str">
            <v>BBB+</v>
          </cell>
          <cell r="L1185" t="str">
            <v>A2</v>
          </cell>
          <cell r="M1185">
            <v>106</v>
          </cell>
          <cell r="N1185" t="str">
            <v>BROKERAGE</v>
          </cell>
          <cell r="O1185">
            <v>106</v>
          </cell>
          <cell r="P1185" t="str">
            <v>BROKERAGE</v>
          </cell>
          <cell r="Q1185">
            <v>105</v>
          </cell>
          <cell r="R1185" t="str">
            <v>FINANCIALS</v>
          </cell>
          <cell r="S1185">
            <v>170</v>
          </cell>
          <cell r="T1185" t="str">
            <v>CORP-NONCONVERTIBLE</v>
          </cell>
          <cell r="U1185">
            <v>170</v>
          </cell>
          <cell r="V1185" t="str">
            <v>CORP-NONCONVERTIBLE</v>
          </cell>
          <cell r="W1185">
            <v>65</v>
          </cell>
          <cell r="X1185" t="str">
            <v>FIXED INCOME</v>
          </cell>
          <cell r="Y1185">
            <v>683104</v>
          </cell>
          <cell r="Z1185" t="str">
            <v>AEG</v>
          </cell>
          <cell r="AA1185">
            <v>401</v>
          </cell>
          <cell r="AB1185" t="str">
            <v>TRANSAMERICA OCCIDENTAL LIFE INS CO (TOLIC)</v>
          </cell>
          <cell r="AC1185">
            <v>178</v>
          </cell>
          <cell r="AD1185" t="str">
            <v>REI3 04 1</v>
          </cell>
          <cell r="AE1185">
            <v>151</v>
          </cell>
          <cell r="AF1185" t="str">
            <v>1517A00008700</v>
          </cell>
          <cell r="AH1185">
            <v>37069</v>
          </cell>
          <cell r="AI1185">
            <v>37074</v>
          </cell>
          <cell r="AJ1185" t="str">
            <v>IG PUBLIC-DOMESTIC</v>
          </cell>
          <cell r="AK1185" t="str">
            <v>IG - PUB DOMESTIC</v>
          </cell>
          <cell r="AL1185">
            <v>200</v>
          </cell>
          <cell r="AM1185">
            <v>6</v>
          </cell>
          <cell r="AN1185">
            <v>0</v>
          </cell>
          <cell r="AO1185" t="str">
            <v>US</v>
          </cell>
          <cell r="AP1185" t="str">
            <v>U.S. DOLLARS</v>
          </cell>
          <cell r="AQ1185">
            <v>2498181.04</v>
          </cell>
          <cell r="AR1185">
            <v>6.7988999999999997</v>
          </cell>
          <cell r="AS1185">
            <v>0</v>
          </cell>
          <cell r="AT1185">
            <v>91.14</v>
          </cell>
          <cell r="AU1185">
            <v>6.7988999999999997</v>
          </cell>
          <cell r="AV1185">
            <v>84375</v>
          </cell>
          <cell r="AW1185">
            <v>13971.36</v>
          </cell>
          <cell r="AX1185">
            <v>0</v>
          </cell>
          <cell r="AY1185">
            <v>13593.75</v>
          </cell>
          <cell r="AZ1185">
            <v>83906.25</v>
          </cell>
          <cell r="BA1185" t="str">
            <v>Purchase</v>
          </cell>
          <cell r="BB1185">
            <v>100</v>
          </cell>
        </row>
        <row r="1186">
          <cell r="A1186" t="str">
            <v>I</v>
          </cell>
          <cell r="B1186" t="str">
            <v>524901AH8</v>
          </cell>
          <cell r="C1186" t="str">
            <v>LEGG MASON INC</v>
          </cell>
          <cell r="E1186" t="str">
            <v>L</v>
          </cell>
          <cell r="F1186">
            <v>39631</v>
          </cell>
          <cell r="G1186">
            <v>6.75</v>
          </cell>
          <cell r="H1186" t="str">
            <v>F</v>
          </cell>
          <cell r="I1186">
            <v>1</v>
          </cell>
          <cell r="J1186" t="str">
            <v>E</v>
          </cell>
          <cell r="K1186" t="str">
            <v>BBB+</v>
          </cell>
          <cell r="L1186" t="str">
            <v>A2</v>
          </cell>
          <cell r="M1186">
            <v>106</v>
          </cell>
          <cell r="N1186" t="str">
            <v>BROKERAGE</v>
          </cell>
          <cell r="O1186">
            <v>106</v>
          </cell>
          <cell r="P1186" t="str">
            <v>BROKERAGE</v>
          </cell>
          <cell r="Q1186">
            <v>105</v>
          </cell>
          <cell r="R1186" t="str">
            <v>FINANCIALS</v>
          </cell>
          <cell r="S1186">
            <v>170</v>
          </cell>
          <cell r="T1186" t="str">
            <v>CORP-NONCONVERTIBLE</v>
          </cell>
          <cell r="U1186">
            <v>170</v>
          </cell>
          <cell r="V1186" t="str">
            <v>CORP-NONCONVERTIBLE</v>
          </cell>
          <cell r="W1186">
            <v>65</v>
          </cell>
          <cell r="X1186" t="str">
            <v>FIXED INCOME</v>
          </cell>
          <cell r="Y1186">
            <v>1433225</v>
          </cell>
          <cell r="Z1186" t="str">
            <v>AEG</v>
          </cell>
          <cell r="AA1186">
            <v>401</v>
          </cell>
          <cell r="AB1186" t="str">
            <v>TRANSAMERICA OCCIDENTAL LIFE INS CO (TOLIC)</v>
          </cell>
          <cell r="AC1186">
            <v>853</v>
          </cell>
          <cell r="AD1186" t="str">
            <v>REI2 04 2</v>
          </cell>
          <cell r="AE1186">
            <v>165</v>
          </cell>
          <cell r="AF1186" t="str">
            <v>1657A000087UL</v>
          </cell>
          <cell r="AH1186">
            <v>37069</v>
          </cell>
          <cell r="AI1186">
            <v>37074</v>
          </cell>
          <cell r="AJ1186" t="str">
            <v>IG PUBLIC-DOMESTIC</v>
          </cell>
          <cell r="AK1186" t="str">
            <v>IG - PUB DOMESTIC</v>
          </cell>
          <cell r="AL1186">
            <v>200</v>
          </cell>
          <cell r="AM1186">
            <v>6</v>
          </cell>
          <cell r="AN1186">
            <v>0</v>
          </cell>
          <cell r="AO1186" t="str">
            <v>US</v>
          </cell>
          <cell r="AP1186" t="str">
            <v>U.S. DOLLARS</v>
          </cell>
          <cell r="AQ1186">
            <v>4996362.09</v>
          </cell>
          <cell r="AR1186">
            <v>6.7988999999999997</v>
          </cell>
          <cell r="AS1186">
            <v>0</v>
          </cell>
          <cell r="AT1186">
            <v>182.26</v>
          </cell>
          <cell r="AU1186">
            <v>6.7988999999999997</v>
          </cell>
          <cell r="AV1186">
            <v>168750</v>
          </cell>
          <cell r="AW1186">
            <v>27942.74</v>
          </cell>
          <cell r="AX1186">
            <v>0</v>
          </cell>
          <cell r="AY1186">
            <v>27187.5</v>
          </cell>
          <cell r="AZ1186">
            <v>167812.5</v>
          </cell>
          <cell r="BA1186" t="str">
            <v>Intra Legal Entity Purchase</v>
          </cell>
          <cell r="BB1186">
            <v>123</v>
          </cell>
        </row>
        <row r="1187">
          <cell r="A1187" t="str">
            <v>I</v>
          </cell>
          <cell r="B1187" t="str">
            <v>524908CM0</v>
          </cell>
          <cell r="C1187" t="str">
            <v>LEHMAN BROTHERS HLDGS</v>
          </cell>
          <cell r="E1187" t="str">
            <v>L</v>
          </cell>
          <cell r="F1187">
            <v>40405</v>
          </cell>
          <cell r="G1187">
            <v>7.875</v>
          </cell>
          <cell r="H1187" t="str">
            <v>F</v>
          </cell>
          <cell r="I1187">
            <v>1</v>
          </cell>
          <cell r="J1187" t="str">
            <v>E</v>
          </cell>
          <cell r="K1187" t="str">
            <v>A+</v>
          </cell>
          <cell r="L1187" t="str">
            <v>A1</v>
          </cell>
          <cell r="M1187">
            <v>106</v>
          </cell>
          <cell r="N1187" t="str">
            <v>BROKERAGE</v>
          </cell>
          <cell r="O1187">
            <v>106</v>
          </cell>
          <cell r="P1187" t="str">
            <v>BROKERAGE</v>
          </cell>
          <cell r="Q1187">
            <v>105</v>
          </cell>
          <cell r="R1187" t="str">
            <v>FINANCIALS</v>
          </cell>
          <cell r="S1187">
            <v>170</v>
          </cell>
          <cell r="T1187" t="str">
            <v>CORP-NONCONVERTIBLE</v>
          </cell>
          <cell r="U1187">
            <v>170</v>
          </cell>
          <cell r="V1187" t="str">
            <v>CORP-NONCONVERTIBLE</v>
          </cell>
          <cell r="W1187">
            <v>65</v>
          </cell>
          <cell r="X1187" t="str">
            <v>FIXED INCOME</v>
          </cell>
          <cell r="Y1187">
            <v>498268</v>
          </cell>
          <cell r="Z1187" t="str">
            <v>AEG</v>
          </cell>
          <cell r="AA1187">
            <v>401</v>
          </cell>
          <cell r="AB1187" t="str">
            <v>TRANSAMERICA OCCIDENTAL LIFE INS CO (TOLIC)</v>
          </cell>
          <cell r="AC1187">
            <v>178</v>
          </cell>
          <cell r="AD1187" t="str">
            <v>REI3 04 1</v>
          </cell>
          <cell r="AE1187">
            <v>151</v>
          </cell>
          <cell r="AF1187" t="str">
            <v>1517A00008700</v>
          </cell>
          <cell r="AH1187">
            <v>36768</v>
          </cell>
          <cell r="AI1187">
            <v>36774</v>
          </cell>
          <cell r="AJ1187" t="str">
            <v>IG PUBLIC-DOMESTIC</v>
          </cell>
          <cell r="AK1187" t="str">
            <v>IG - PUB DOMESTIC</v>
          </cell>
          <cell r="AL1187">
            <v>200</v>
          </cell>
          <cell r="AM1187">
            <v>7</v>
          </cell>
          <cell r="AN1187">
            <v>0</v>
          </cell>
          <cell r="AO1187" t="str">
            <v>US</v>
          </cell>
          <cell r="AP1187" t="str">
            <v>U.S. DOLLARS</v>
          </cell>
          <cell r="AQ1187">
            <v>1247655.2</v>
          </cell>
          <cell r="AR1187">
            <v>7.9349999999999996</v>
          </cell>
          <cell r="AS1187">
            <v>154.76</v>
          </cell>
          <cell r="AT1187">
            <v>0</v>
          </cell>
          <cell r="AU1187">
            <v>7.9349999999999996</v>
          </cell>
          <cell r="AV1187">
            <v>0</v>
          </cell>
          <cell r="AW1187">
            <v>8357.89</v>
          </cell>
          <cell r="AX1187">
            <v>0</v>
          </cell>
          <cell r="AY1187">
            <v>45390.63</v>
          </cell>
          <cell r="AZ1187">
            <v>37187.5</v>
          </cell>
          <cell r="BA1187" t="str">
            <v>Purchase</v>
          </cell>
          <cell r="BB1187">
            <v>100</v>
          </cell>
        </row>
        <row r="1188">
          <cell r="A1188" t="str">
            <v>I</v>
          </cell>
          <cell r="B1188" t="str">
            <v>524908CM0</v>
          </cell>
          <cell r="C1188" t="str">
            <v>LEHMAN BROTHERS HLDGS</v>
          </cell>
          <cell r="E1188" t="str">
            <v>L</v>
          </cell>
          <cell r="F1188">
            <v>40405</v>
          </cell>
          <cell r="G1188">
            <v>7.875</v>
          </cell>
          <cell r="H1188" t="str">
            <v>F</v>
          </cell>
          <cell r="I1188">
            <v>1</v>
          </cell>
          <cell r="J1188" t="str">
            <v>E</v>
          </cell>
          <cell r="K1188" t="str">
            <v>A+</v>
          </cell>
          <cell r="L1188" t="str">
            <v>A1</v>
          </cell>
          <cell r="M1188">
            <v>106</v>
          </cell>
          <cell r="N1188" t="str">
            <v>BROKERAGE</v>
          </cell>
          <cell r="O1188">
            <v>106</v>
          </cell>
          <cell r="P1188" t="str">
            <v>BROKERAGE</v>
          </cell>
          <cell r="Q1188">
            <v>105</v>
          </cell>
          <cell r="R1188" t="str">
            <v>FINANCIALS</v>
          </cell>
          <cell r="S1188">
            <v>170</v>
          </cell>
          <cell r="T1188" t="str">
            <v>CORP-NONCONVERTIBLE</v>
          </cell>
          <cell r="U1188">
            <v>170</v>
          </cell>
          <cell r="V1188" t="str">
            <v>CORP-NONCONVERTIBLE</v>
          </cell>
          <cell r="W1188">
            <v>65</v>
          </cell>
          <cell r="X1188" t="str">
            <v>FIXED INCOME</v>
          </cell>
          <cell r="Y1188">
            <v>1433226</v>
          </cell>
          <cell r="Z1188" t="str">
            <v>AEG</v>
          </cell>
          <cell r="AA1188">
            <v>401</v>
          </cell>
          <cell r="AB1188" t="str">
            <v>TRANSAMERICA OCCIDENTAL LIFE INS CO (TOLIC)</v>
          </cell>
          <cell r="AC1188">
            <v>853</v>
          </cell>
          <cell r="AD1188" t="str">
            <v>REI2 04 2</v>
          </cell>
          <cell r="AE1188">
            <v>165</v>
          </cell>
          <cell r="AF1188" t="str">
            <v>1657A000087UL</v>
          </cell>
          <cell r="AH1188">
            <v>36768</v>
          </cell>
          <cell r="AI1188">
            <v>36774</v>
          </cell>
          <cell r="AJ1188" t="str">
            <v>IG PUBLIC-DOMESTIC</v>
          </cell>
          <cell r="AK1188" t="str">
            <v>IG - PUB DOMESTIC</v>
          </cell>
          <cell r="AL1188">
            <v>200</v>
          </cell>
          <cell r="AM1188">
            <v>7</v>
          </cell>
          <cell r="AN1188">
            <v>0</v>
          </cell>
          <cell r="AO1188" t="str">
            <v>US</v>
          </cell>
          <cell r="AP1188" t="str">
            <v>U.S. DOLLARS</v>
          </cell>
          <cell r="AQ1188">
            <v>2495310.41</v>
          </cell>
          <cell r="AR1188">
            <v>7.9349999999999996</v>
          </cell>
          <cell r="AS1188">
            <v>309.52999999999997</v>
          </cell>
          <cell r="AT1188">
            <v>0</v>
          </cell>
          <cell r="AU1188">
            <v>7.9349999999999996</v>
          </cell>
          <cell r="AV1188">
            <v>0</v>
          </cell>
          <cell r="AW1188">
            <v>16715.78</v>
          </cell>
          <cell r="AX1188">
            <v>0</v>
          </cell>
          <cell r="AY1188">
            <v>90781.25</v>
          </cell>
          <cell r="AZ1188">
            <v>74375</v>
          </cell>
          <cell r="BA1188" t="str">
            <v>Intra Legal Entity Purchase</v>
          </cell>
          <cell r="BB1188">
            <v>123</v>
          </cell>
        </row>
        <row r="1189">
          <cell r="A1189" t="str">
            <v>I</v>
          </cell>
          <cell r="B1189" t="str">
            <v>52520VAD5</v>
          </cell>
          <cell r="C1189" t="str">
            <v>LEHMAN BROS SM BAL COMM TR</v>
          </cell>
          <cell r="D1189" t="str">
            <v xml:space="preserve"> 2006-2A 2A3 144A</v>
          </cell>
          <cell r="E1189" t="str">
            <v>L</v>
          </cell>
          <cell r="F1189">
            <v>49919</v>
          </cell>
          <cell r="G1189">
            <v>5.81</v>
          </cell>
          <cell r="H1189" t="str">
            <v>F</v>
          </cell>
          <cell r="I1189">
            <v>1</v>
          </cell>
          <cell r="J1189" t="str">
            <v>E</v>
          </cell>
          <cell r="K1189" t="str">
            <v>AAA</v>
          </cell>
          <cell r="L1189" t="str">
            <v>Aaa</v>
          </cell>
          <cell r="M1189">
            <v>999</v>
          </cell>
          <cell r="N1189" t="str">
            <v>Other-Asset Related</v>
          </cell>
          <cell r="O1189">
            <v>999</v>
          </cell>
          <cell r="P1189" t="str">
            <v>Other-Asset Related</v>
          </cell>
          <cell r="Q1189">
            <v>999</v>
          </cell>
          <cell r="R1189" t="str">
            <v>Other-Asset Related</v>
          </cell>
          <cell r="S1189">
            <v>137</v>
          </cell>
          <cell r="T1189" t="str">
            <v>ABS SBA &amp; SMALL BUSINESS LOANS</v>
          </cell>
          <cell r="U1189">
            <v>130</v>
          </cell>
          <cell r="V1189" t="str">
            <v>ABS NON-HOUSING</v>
          </cell>
          <cell r="W1189">
            <v>65</v>
          </cell>
          <cell r="X1189" t="str">
            <v>FIXED INCOME</v>
          </cell>
          <cell r="Y1189">
            <v>1855727</v>
          </cell>
          <cell r="Z1189" t="str">
            <v>AEG</v>
          </cell>
          <cell r="AA1189">
            <v>401</v>
          </cell>
          <cell r="AB1189" t="str">
            <v>TRANSAMERICA OCCIDENTAL LIFE INS CO (TOLIC)</v>
          </cell>
          <cell r="AC1189">
            <v>153</v>
          </cell>
          <cell r="AD1189" t="str">
            <v>REI1 04</v>
          </cell>
          <cell r="AE1189">
            <v>162</v>
          </cell>
          <cell r="AF1189" t="str">
            <v>1627A00008700</v>
          </cell>
          <cell r="AH1189">
            <v>38972</v>
          </cell>
          <cell r="AI1189">
            <v>38974</v>
          </cell>
          <cell r="AJ1189" t="str">
            <v>IG PRIVATE - DOMESTIC</v>
          </cell>
          <cell r="AK1189" t="str">
            <v>ABS - IG PRV DOM</v>
          </cell>
          <cell r="AL1189">
            <v>200</v>
          </cell>
          <cell r="AM1189">
            <v>7</v>
          </cell>
          <cell r="AN1189">
            <v>10</v>
          </cell>
          <cell r="AO1189" t="str">
            <v>US</v>
          </cell>
          <cell r="AP1189" t="str">
            <v>U.S. DOLLARS</v>
          </cell>
          <cell r="AQ1189">
            <v>14993925.800000001</v>
          </cell>
          <cell r="AR1189">
            <v>5.7839</v>
          </cell>
          <cell r="AS1189">
            <v>0</v>
          </cell>
          <cell r="AT1189">
            <v>74.89</v>
          </cell>
          <cell r="AU1189">
            <v>5.8310000000000004</v>
          </cell>
          <cell r="AV1189">
            <v>72625</v>
          </cell>
          <cell r="AW1189">
            <v>72550.11</v>
          </cell>
          <cell r="AX1189">
            <v>0</v>
          </cell>
          <cell r="AY1189">
            <v>72625</v>
          </cell>
          <cell r="AZ1189">
            <v>72625</v>
          </cell>
          <cell r="BA1189" t="str">
            <v>Purchase</v>
          </cell>
          <cell r="BB1189">
            <v>100</v>
          </cell>
        </row>
        <row r="1190">
          <cell r="A1190" t="str">
            <v>I</v>
          </cell>
          <cell r="B1190" t="str">
            <v>52520VAD5</v>
          </cell>
          <cell r="C1190" t="str">
            <v>LEHMAN BROS SM BAL COMM TR</v>
          </cell>
          <cell r="D1190" t="str">
            <v xml:space="preserve"> 2006-2A 2A3 144A</v>
          </cell>
          <cell r="E1190" t="str">
            <v>L</v>
          </cell>
          <cell r="F1190">
            <v>49919</v>
          </cell>
          <cell r="G1190">
            <v>5.81</v>
          </cell>
          <cell r="H1190" t="str">
            <v>F</v>
          </cell>
          <cell r="I1190">
            <v>1</v>
          </cell>
          <cell r="J1190" t="str">
            <v>E</v>
          </cell>
          <cell r="K1190" t="str">
            <v>AAA</v>
          </cell>
          <cell r="L1190" t="str">
            <v>Aaa</v>
          </cell>
          <cell r="M1190">
            <v>999</v>
          </cell>
          <cell r="N1190" t="str">
            <v>Other-Asset Related</v>
          </cell>
          <cell r="O1190">
            <v>999</v>
          </cell>
          <cell r="P1190" t="str">
            <v>Other-Asset Related</v>
          </cell>
          <cell r="Q1190">
            <v>999</v>
          </cell>
          <cell r="R1190" t="str">
            <v>Other-Asset Related</v>
          </cell>
          <cell r="S1190">
            <v>137</v>
          </cell>
          <cell r="T1190" t="str">
            <v>ABS SBA &amp; SMALL BUSINESS LOANS</v>
          </cell>
          <cell r="U1190">
            <v>130</v>
          </cell>
          <cell r="V1190" t="str">
            <v>ABS NON-HOUSING</v>
          </cell>
          <cell r="W1190">
            <v>65</v>
          </cell>
          <cell r="X1190" t="str">
            <v>FIXED INCOME</v>
          </cell>
          <cell r="Y1190">
            <v>1855727</v>
          </cell>
          <cell r="Z1190" t="str">
            <v>AEG</v>
          </cell>
          <cell r="AA1190">
            <v>401</v>
          </cell>
          <cell r="AB1190" t="str">
            <v>TRANSAMERICA OCCIDENTAL LIFE INS CO (TOLIC)</v>
          </cell>
          <cell r="AC1190">
            <v>153</v>
          </cell>
          <cell r="AD1190" t="str">
            <v>REI1 04</v>
          </cell>
          <cell r="AE1190">
            <v>162</v>
          </cell>
          <cell r="AF1190" t="str">
            <v>1627A00008700</v>
          </cell>
          <cell r="AH1190">
            <v>38972</v>
          </cell>
          <cell r="AI1190">
            <v>38974</v>
          </cell>
          <cell r="AJ1190" t="str">
            <v>IG PRIVATE - DOMESTIC</v>
          </cell>
          <cell r="AK1190" t="str">
            <v>ABS - IG PRV DOM</v>
          </cell>
          <cell r="AL1190">
            <v>200</v>
          </cell>
          <cell r="AM1190">
            <v>7</v>
          </cell>
          <cell r="AN1190">
            <v>10</v>
          </cell>
          <cell r="AO1190" t="str">
            <v>US</v>
          </cell>
          <cell r="AP1190" t="str">
            <v>U.S. DOLLARS</v>
          </cell>
          <cell r="AQ1190">
            <v>0</v>
          </cell>
          <cell r="AR1190">
            <v>5.7839</v>
          </cell>
          <cell r="AS1190">
            <v>0</v>
          </cell>
          <cell r="AT1190">
            <v>0</v>
          </cell>
          <cell r="AU1190">
            <v>5.8310000000000004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 t="str">
            <v>Purchase</v>
          </cell>
          <cell r="BB1190">
            <v>100</v>
          </cell>
        </row>
        <row r="1191">
          <cell r="A1191" t="str">
            <v>I</v>
          </cell>
          <cell r="B1191" t="str">
            <v>52521BAD8</v>
          </cell>
          <cell r="C1191" t="str">
            <v>LEHMAN BROS SM BAL COMM TR</v>
          </cell>
          <cell r="D1191" t="str">
            <v>2006-3 2A3 144A</v>
          </cell>
          <cell r="E1191" t="str">
            <v>L</v>
          </cell>
          <cell r="F1191">
            <v>50010</v>
          </cell>
          <cell r="G1191">
            <v>5.56</v>
          </cell>
          <cell r="H1191" t="str">
            <v>F</v>
          </cell>
          <cell r="I1191">
            <v>1</v>
          </cell>
          <cell r="J1191" t="str">
            <v>E</v>
          </cell>
          <cell r="K1191" t="str">
            <v>AAA</v>
          </cell>
          <cell r="L1191" t="str">
            <v>Aaa</v>
          </cell>
          <cell r="M1191">
            <v>999</v>
          </cell>
          <cell r="N1191" t="str">
            <v>Other-Asset Related</v>
          </cell>
          <cell r="O1191">
            <v>999</v>
          </cell>
          <cell r="P1191" t="str">
            <v>Other-Asset Related</v>
          </cell>
          <cell r="Q1191">
            <v>999</v>
          </cell>
          <cell r="R1191" t="str">
            <v>Other-Asset Related</v>
          </cell>
          <cell r="S1191">
            <v>137</v>
          </cell>
          <cell r="T1191" t="str">
            <v>ABS SBA &amp; SMALL BUSINESS LOANS</v>
          </cell>
          <cell r="U1191">
            <v>130</v>
          </cell>
          <cell r="V1191" t="str">
            <v>ABS NON-HOUSING</v>
          </cell>
          <cell r="W1191">
            <v>65</v>
          </cell>
          <cell r="X1191" t="str">
            <v>FIXED INCOME</v>
          </cell>
          <cell r="Y1191">
            <v>1918105</v>
          </cell>
          <cell r="Z1191" t="str">
            <v>AEG</v>
          </cell>
          <cell r="AA1191">
            <v>1001</v>
          </cell>
          <cell r="AB1191" t="str">
            <v>TFLIC LIFE INSURANCE COMPANY</v>
          </cell>
          <cell r="AC1191">
            <v>362</v>
          </cell>
          <cell r="AD1191" t="str">
            <v>REI1 10</v>
          </cell>
          <cell r="AE1191">
            <v>701</v>
          </cell>
          <cell r="AF1191" t="str">
            <v>7017A00008700</v>
          </cell>
          <cell r="AH1191">
            <v>39037</v>
          </cell>
          <cell r="AI1191">
            <v>39051</v>
          </cell>
          <cell r="AJ1191" t="str">
            <v>IG PRIVATE - DOMESTIC</v>
          </cell>
          <cell r="AK1191" t="str">
            <v>ABS - IG PRV DOM</v>
          </cell>
          <cell r="AL1191">
            <v>200</v>
          </cell>
          <cell r="AM1191">
            <v>7</v>
          </cell>
          <cell r="AN1191">
            <v>10</v>
          </cell>
          <cell r="AO1191" t="str">
            <v>US</v>
          </cell>
          <cell r="AP1191" t="str">
            <v>U.S. DOLLARS</v>
          </cell>
          <cell r="AQ1191">
            <v>5997103.1699999999</v>
          </cell>
          <cell r="AR1191">
            <v>5.5791000000000004</v>
          </cell>
          <cell r="AS1191">
            <v>0</v>
          </cell>
          <cell r="AT1191">
            <v>133.93</v>
          </cell>
          <cell r="AU1191">
            <v>5.56</v>
          </cell>
          <cell r="AV1191">
            <v>27800</v>
          </cell>
          <cell r="AW1191">
            <v>27666.07</v>
          </cell>
          <cell r="AX1191">
            <v>0</v>
          </cell>
          <cell r="AY1191">
            <v>27800</v>
          </cell>
          <cell r="AZ1191">
            <v>27800</v>
          </cell>
          <cell r="BA1191" t="str">
            <v>Purchase</v>
          </cell>
          <cell r="BB1191">
            <v>100</v>
          </cell>
        </row>
        <row r="1192">
          <cell r="A1192" t="str">
            <v>I</v>
          </cell>
          <cell r="B1192" t="str">
            <v>52521BAD8</v>
          </cell>
          <cell r="C1192" t="str">
            <v>LEHMAN BROS SM BAL COMM TR</v>
          </cell>
          <cell r="D1192" t="str">
            <v>2006-3 2A3 144A</v>
          </cell>
          <cell r="E1192" t="str">
            <v>L</v>
          </cell>
          <cell r="F1192">
            <v>50010</v>
          </cell>
          <cell r="G1192">
            <v>5.56</v>
          </cell>
          <cell r="H1192" t="str">
            <v>F</v>
          </cell>
          <cell r="I1192">
            <v>1</v>
          </cell>
          <cell r="J1192" t="str">
            <v>E</v>
          </cell>
          <cell r="K1192" t="str">
            <v>AAA</v>
          </cell>
          <cell r="L1192" t="str">
            <v>Aaa</v>
          </cell>
          <cell r="M1192">
            <v>999</v>
          </cell>
          <cell r="N1192" t="str">
            <v>Other-Asset Related</v>
          </cell>
          <cell r="O1192">
            <v>999</v>
          </cell>
          <cell r="P1192" t="str">
            <v>Other-Asset Related</v>
          </cell>
          <cell r="Q1192">
            <v>999</v>
          </cell>
          <cell r="R1192" t="str">
            <v>Other-Asset Related</v>
          </cell>
          <cell r="S1192">
            <v>137</v>
          </cell>
          <cell r="T1192" t="str">
            <v>ABS SBA &amp; SMALL BUSINESS LOANS</v>
          </cell>
          <cell r="U1192">
            <v>130</v>
          </cell>
          <cell r="V1192" t="str">
            <v>ABS NON-HOUSING</v>
          </cell>
          <cell r="W1192">
            <v>65</v>
          </cell>
          <cell r="X1192" t="str">
            <v>FIXED INCOME</v>
          </cell>
          <cell r="Y1192">
            <v>1918105</v>
          </cell>
          <cell r="Z1192" t="str">
            <v>AEG</v>
          </cell>
          <cell r="AA1192">
            <v>1001</v>
          </cell>
          <cell r="AB1192" t="str">
            <v>TFLIC LIFE INSURANCE COMPANY</v>
          </cell>
          <cell r="AC1192">
            <v>362</v>
          </cell>
          <cell r="AD1192" t="str">
            <v>REI1 10</v>
          </cell>
          <cell r="AE1192">
            <v>701</v>
          </cell>
          <cell r="AF1192" t="str">
            <v>7017A00008700</v>
          </cell>
          <cell r="AH1192">
            <v>39037</v>
          </cell>
          <cell r="AI1192">
            <v>39051</v>
          </cell>
          <cell r="AJ1192" t="str">
            <v>IG PRIVATE - DOMESTIC</v>
          </cell>
          <cell r="AK1192" t="str">
            <v>ABS - IG PRV DOM</v>
          </cell>
          <cell r="AL1192">
            <v>200</v>
          </cell>
          <cell r="AM1192">
            <v>7</v>
          </cell>
          <cell r="AN1192">
            <v>10</v>
          </cell>
          <cell r="AO1192" t="str">
            <v>US</v>
          </cell>
          <cell r="AP1192" t="str">
            <v>U.S. DOLLARS</v>
          </cell>
          <cell r="AQ1192">
            <v>0</v>
          </cell>
          <cell r="AR1192">
            <v>5.5791000000000004</v>
          </cell>
          <cell r="AS1192">
            <v>0</v>
          </cell>
          <cell r="AT1192">
            <v>0</v>
          </cell>
          <cell r="AU1192">
            <v>5.56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 t="str">
            <v>Purchase</v>
          </cell>
          <cell r="BB1192">
            <v>100</v>
          </cell>
        </row>
        <row r="1193">
          <cell r="A1193" t="str">
            <v>I</v>
          </cell>
          <cell r="B1193" t="str">
            <v>532457AP3</v>
          </cell>
          <cell r="C1193" t="str">
            <v>ELI LILLY &amp; CO</v>
          </cell>
          <cell r="E1193" t="str">
            <v>L</v>
          </cell>
          <cell r="F1193">
            <v>49675</v>
          </cell>
          <cell r="G1193">
            <v>0</v>
          </cell>
          <cell r="H1193" t="str">
            <v>F</v>
          </cell>
          <cell r="I1193" t="str">
            <v>N/A</v>
          </cell>
          <cell r="J1193" t="str">
            <v>E</v>
          </cell>
          <cell r="K1193" t="str">
            <v>AA</v>
          </cell>
          <cell r="L1193" t="str">
            <v>Aa3</v>
          </cell>
          <cell r="M1193">
            <v>55</v>
          </cell>
          <cell r="N1193" t="str">
            <v>PHARMACEUTICALS</v>
          </cell>
          <cell r="O1193">
            <v>50</v>
          </cell>
          <cell r="P1193" t="str">
            <v>CONSUMER NON CYCLICAL</v>
          </cell>
          <cell r="Q1193">
            <v>5</v>
          </cell>
          <cell r="R1193" t="str">
            <v>INDUSTRIALS</v>
          </cell>
          <cell r="S1193">
            <v>170</v>
          </cell>
          <cell r="T1193" t="str">
            <v>CORP-NONCONVERTIBLE</v>
          </cell>
          <cell r="U1193">
            <v>170</v>
          </cell>
          <cell r="V1193" t="str">
            <v>CORP-NONCONVERTIBLE</v>
          </cell>
          <cell r="W1193">
            <v>65</v>
          </cell>
          <cell r="X1193" t="str">
            <v>FIXED INCOME</v>
          </cell>
          <cell r="Y1193">
            <v>1432107</v>
          </cell>
          <cell r="Z1193" t="str">
            <v>AEG</v>
          </cell>
          <cell r="AA1193">
            <v>401</v>
          </cell>
          <cell r="AB1193" t="str">
            <v>TRANSAMERICA OCCIDENTAL LIFE INS CO (TOLIC)</v>
          </cell>
          <cell r="AC1193">
            <v>852</v>
          </cell>
          <cell r="AD1193" t="str">
            <v>REI2 04 1</v>
          </cell>
          <cell r="AE1193">
            <v>161</v>
          </cell>
          <cell r="AF1193" t="str">
            <v>1617A000087TR</v>
          </cell>
          <cell r="AH1193">
            <v>1</v>
          </cell>
          <cell r="AI1193">
            <v>438323</v>
          </cell>
          <cell r="AJ1193" t="str">
            <v>IG PUBLIC-DOMESTIC</v>
          </cell>
          <cell r="AK1193" t="str">
            <v>IG - PUB DOMESTIC</v>
          </cell>
          <cell r="AL1193">
            <v>200</v>
          </cell>
          <cell r="AM1193">
            <v>0</v>
          </cell>
          <cell r="AN1193">
            <v>0</v>
          </cell>
          <cell r="AO1193" t="str">
            <v>US</v>
          </cell>
          <cell r="AP1193" t="str">
            <v>U.S. DOLLARS</v>
          </cell>
          <cell r="AQ1193">
            <v>0</v>
          </cell>
          <cell r="AR1193">
            <v>5.2569999999999997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 t="str">
            <v>Financial Adjustment</v>
          </cell>
          <cell r="BB1193">
            <v>1000</v>
          </cell>
        </row>
        <row r="1194">
          <cell r="A1194" t="str">
            <v>I</v>
          </cell>
          <cell r="B1194" t="str">
            <v>532457AP3</v>
          </cell>
          <cell r="C1194" t="str">
            <v>ELI LILLY &amp; CO</v>
          </cell>
          <cell r="E1194" t="str">
            <v>L</v>
          </cell>
          <cell r="F1194">
            <v>49675</v>
          </cell>
          <cell r="G1194">
            <v>6.77</v>
          </cell>
          <cell r="H1194" t="str">
            <v>F</v>
          </cell>
          <cell r="I1194">
            <v>1</v>
          </cell>
          <cell r="J1194" t="str">
            <v>E</v>
          </cell>
          <cell r="K1194" t="str">
            <v>AA</v>
          </cell>
          <cell r="L1194" t="str">
            <v>Aa3</v>
          </cell>
          <cell r="M1194">
            <v>55</v>
          </cell>
          <cell r="N1194" t="str">
            <v>PHARMACEUTICALS</v>
          </cell>
          <cell r="O1194">
            <v>50</v>
          </cell>
          <cell r="P1194" t="str">
            <v>CONSUMER NON CYCLICAL</v>
          </cell>
          <cell r="Q1194">
            <v>5</v>
          </cell>
          <cell r="R1194" t="str">
            <v>INDUSTRIALS</v>
          </cell>
          <cell r="S1194">
            <v>170</v>
          </cell>
          <cell r="T1194" t="str">
            <v>CORP-NONCONVERTIBLE</v>
          </cell>
          <cell r="U1194">
            <v>170</v>
          </cell>
          <cell r="V1194" t="str">
            <v>CORP-NONCONVERTIBLE</v>
          </cell>
          <cell r="W1194">
            <v>65</v>
          </cell>
          <cell r="X1194" t="str">
            <v>FIXED INCOME</v>
          </cell>
          <cell r="Y1194">
            <v>1432107</v>
          </cell>
          <cell r="Z1194" t="str">
            <v>AEG</v>
          </cell>
          <cell r="AA1194">
            <v>401</v>
          </cell>
          <cell r="AB1194" t="str">
            <v>TRANSAMERICA OCCIDENTAL LIFE INS CO (TOLIC)</v>
          </cell>
          <cell r="AC1194">
            <v>852</v>
          </cell>
          <cell r="AD1194" t="str">
            <v>REI2 04 1</v>
          </cell>
          <cell r="AE1194">
            <v>161</v>
          </cell>
          <cell r="AF1194" t="str">
            <v>1617A000087TR</v>
          </cell>
          <cell r="AH1194">
            <v>38400</v>
          </cell>
          <cell r="AI1194">
            <v>38406</v>
          </cell>
          <cell r="AJ1194" t="str">
            <v>IG PUBLIC-DOMESTIC</v>
          </cell>
          <cell r="AK1194" t="str">
            <v>IG - PUB DOMESTIC</v>
          </cell>
          <cell r="AL1194">
            <v>200</v>
          </cell>
          <cell r="AM1194">
            <v>14</v>
          </cell>
          <cell r="AN1194">
            <v>0</v>
          </cell>
          <cell r="AO1194" t="str">
            <v>US</v>
          </cell>
          <cell r="AP1194" t="str">
            <v>U.S. DOLLARS</v>
          </cell>
          <cell r="AQ1194">
            <v>2447111.7599999998</v>
          </cell>
          <cell r="AR1194">
            <v>5.2569999999999997</v>
          </cell>
          <cell r="AS1194">
            <v>0</v>
          </cell>
          <cell r="AT1194">
            <v>675.52</v>
          </cell>
          <cell r="AU1194">
            <v>5.2569999999999997</v>
          </cell>
          <cell r="AV1194">
            <v>67700</v>
          </cell>
          <cell r="AW1194">
            <v>10607.81</v>
          </cell>
          <cell r="AX1194">
            <v>0</v>
          </cell>
          <cell r="AY1194">
            <v>11283.33</v>
          </cell>
          <cell r="AZ1194">
            <v>67700</v>
          </cell>
          <cell r="BA1194" t="str">
            <v>Purchase</v>
          </cell>
          <cell r="BB1194">
            <v>100</v>
          </cell>
        </row>
        <row r="1195">
          <cell r="A1195" t="str">
            <v>I</v>
          </cell>
          <cell r="B1195" t="str">
            <v>539830AE9</v>
          </cell>
          <cell r="C1195" t="str">
            <v>LOCKHEED MARTIN CORP</v>
          </cell>
          <cell r="E1195" t="str">
            <v>L</v>
          </cell>
          <cell r="F1195">
            <v>42491</v>
          </cell>
          <cell r="G1195">
            <v>7.65</v>
          </cell>
          <cell r="H1195" t="str">
            <v>F</v>
          </cell>
          <cell r="I1195">
            <v>2</v>
          </cell>
          <cell r="J1195" t="str">
            <v>E</v>
          </cell>
          <cell r="K1195" t="str">
            <v>BBB+</v>
          </cell>
          <cell r="L1195" t="str">
            <v>Baa1</v>
          </cell>
          <cell r="M1195">
            <v>15</v>
          </cell>
          <cell r="N1195" t="str">
            <v>AEROSPACE/DEFENSE</v>
          </cell>
          <cell r="O1195">
            <v>15</v>
          </cell>
          <cell r="P1195" t="str">
            <v>CAPITAL GOODS</v>
          </cell>
          <cell r="Q1195">
            <v>5</v>
          </cell>
          <cell r="R1195" t="str">
            <v>INDUSTRIALS</v>
          </cell>
          <cell r="S1195">
            <v>170</v>
          </cell>
          <cell r="T1195" t="str">
            <v>CORP-NONCONVERTIBLE</v>
          </cell>
          <cell r="U1195">
            <v>170</v>
          </cell>
          <cell r="V1195" t="str">
            <v>CORP-NONCONVERTIBLE</v>
          </cell>
          <cell r="W1195">
            <v>65</v>
          </cell>
          <cell r="X1195" t="str">
            <v>FIXED INCOME</v>
          </cell>
          <cell r="Y1195">
            <v>370506</v>
          </cell>
          <cell r="Z1195" t="str">
            <v>AEG</v>
          </cell>
          <cell r="AA1195">
            <v>401</v>
          </cell>
          <cell r="AB1195" t="str">
            <v>TRANSAMERICA OCCIDENTAL LIFE INS CO (TOLIC)</v>
          </cell>
          <cell r="AC1195">
            <v>177</v>
          </cell>
          <cell r="AD1195" t="str">
            <v>REI2 04</v>
          </cell>
          <cell r="AE1195">
            <v>170</v>
          </cell>
          <cell r="AF1195" t="str">
            <v>1707A00008702</v>
          </cell>
          <cell r="AH1195">
            <v>36361</v>
          </cell>
          <cell r="AI1195">
            <v>36361</v>
          </cell>
          <cell r="AJ1195" t="str">
            <v>IG PUBLIC-DOMESTIC</v>
          </cell>
          <cell r="AK1195" t="str">
            <v>IG - PUB DOMESTIC</v>
          </cell>
          <cell r="AL1195">
            <v>200</v>
          </cell>
          <cell r="AM1195">
            <v>0</v>
          </cell>
          <cell r="AN1195">
            <v>0</v>
          </cell>
          <cell r="AO1195" t="str">
            <v>US</v>
          </cell>
          <cell r="AP1195" t="str">
            <v>U.S. DOLLARS</v>
          </cell>
          <cell r="AQ1195">
            <v>5006391.6900000004</v>
          </cell>
          <cell r="AR1195">
            <v>7.6277999999999997</v>
          </cell>
          <cell r="AS1195">
            <v>0</v>
          </cell>
          <cell r="AT1195">
            <v>146.44</v>
          </cell>
          <cell r="AU1195">
            <v>0</v>
          </cell>
          <cell r="AV1195">
            <v>0</v>
          </cell>
          <cell r="AW1195">
            <v>31728.560000000001</v>
          </cell>
          <cell r="AX1195">
            <v>0</v>
          </cell>
          <cell r="AY1195">
            <v>95625</v>
          </cell>
          <cell r="AZ1195">
            <v>63750</v>
          </cell>
          <cell r="BA1195" t="str">
            <v>Security Contribution</v>
          </cell>
          <cell r="BB1195">
            <v>102</v>
          </cell>
        </row>
        <row r="1196">
          <cell r="A1196" t="str">
            <v>I</v>
          </cell>
          <cell r="B1196" t="str">
            <v>539830AE9</v>
          </cell>
          <cell r="C1196" t="str">
            <v>LOCKHEED MARTIN CORP</v>
          </cell>
          <cell r="E1196" t="str">
            <v>L</v>
          </cell>
          <cell r="F1196">
            <v>42491</v>
          </cell>
          <cell r="G1196">
            <v>7.65</v>
          </cell>
          <cell r="H1196" t="str">
            <v>F</v>
          </cell>
          <cell r="I1196">
            <v>2</v>
          </cell>
          <cell r="J1196" t="str">
            <v>E</v>
          </cell>
          <cell r="K1196" t="str">
            <v>BBB+</v>
          </cell>
          <cell r="L1196" t="str">
            <v>Baa1</v>
          </cell>
          <cell r="M1196">
            <v>15</v>
          </cell>
          <cell r="N1196" t="str">
            <v>AEROSPACE/DEFENSE</v>
          </cell>
          <cell r="O1196">
            <v>15</v>
          </cell>
          <cell r="P1196" t="str">
            <v>CAPITAL GOODS</v>
          </cell>
          <cell r="Q1196">
            <v>5</v>
          </cell>
          <cell r="R1196" t="str">
            <v>INDUSTRIALS</v>
          </cell>
          <cell r="S1196">
            <v>170</v>
          </cell>
          <cell r="T1196" t="str">
            <v>CORP-NONCONVERTIBLE</v>
          </cell>
          <cell r="U1196">
            <v>170</v>
          </cell>
          <cell r="V1196" t="str">
            <v>CORP-NONCONVERTIBLE</v>
          </cell>
          <cell r="W1196">
            <v>65</v>
          </cell>
          <cell r="X1196" t="str">
            <v>FIXED INCOME</v>
          </cell>
          <cell r="Y1196">
            <v>370507</v>
          </cell>
          <cell r="Z1196" t="str">
            <v>AEG</v>
          </cell>
          <cell r="AA1196">
            <v>401</v>
          </cell>
          <cell r="AB1196" t="str">
            <v>TRANSAMERICA OCCIDENTAL LIFE INS CO (TOLIC)</v>
          </cell>
          <cell r="AC1196">
            <v>177</v>
          </cell>
          <cell r="AD1196" t="str">
            <v>REI2 04</v>
          </cell>
          <cell r="AE1196">
            <v>170</v>
          </cell>
          <cell r="AF1196" t="str">
            <v>1707A00008702</v>
          </cell>
          <cell r="AH1196">
            <v>36361</v>
          </cell>
          <cell r="AI1196">
            <v>36361</v>
          </cell>
          <cell r="AJ1196" t="str">
            <v>IG PUBLIC-DOMESTIC</v>
          </cell>
          <cell r="AK1196" t="str">
            <v>IG - PUB DOMESTIC</v>
          </cell>
          <cell r="AL1196">
            <v>200</v>
          </cell>
          <cell r="AM1196">
            <v>0</v>
          </cell>
          <cell r="AN1196">
            <v>0</v>
          </cell>
          <cell r="AO1196" t="str">
            <v>US</v>
          </cell>
          <cell r="AP1196" t="str">
            <v>U.S. DOLLARS</v>
          </cell>
          <cell r="AQ1196">
            <v>2002556.68</v>
          </cell>
          <cell r="AR1196">
            <v>7.6277999999999997</v>
          </cell>
          <cell r="AS1196">
            <v>0</v>
          </cell>
          <cell r="AT1196">
            <v>58.57</v>
          </cell>
          <cell r="AU1196">
            <v>0</v>
          </cell>
          <cell r="AV1196">
            <v>0</v>
          </cell>
          <cell r="AW1196">
            <v>12691.43</v>
          </cell>
          <cell r="AX1196">
            <v>0</v>
          </cell>
          <cell r="AY1196">
            <v>38250</v>
          </cell>
          <cell r="AZ1196">
            <v>25500</v>
          </cell>
          <cell r="BA1196" t="str">
            <v>Security Contribution</v>
          </cell>
          <cell r="BB1196">
            <v>102</v>
          </cell>
        </row>
        <row r="1197">
          <cell r="A1197" t="str">
            <v>I</v>
          </cell>
          <cell r="B1197" t="str">
            <v>540424AP3</v>
          </cell>
          <cell r="C1197" t="str">
            <v>LOEWS CORP</v>
          </cell>
          <cell r="E1197" t="str">
            <v>L</v>
          </cell>
          <cell r="F1197">
            <v>49341</v>
          </cell>
          <cell r="G1197">
            <v>0</v>
          </cell>
          <cell r="H1197" t="str">
            <v>F</v>
          </cell>
          <cell r="I1197" t="str">
            <v>N/A</v>
          </cell>
          <cell r="J1197" t="str">
            <v>E</v>
          </cell>
          <cell r="K1197" t="str">
            <v>A</v>
          </cell>
          <cell r="L1197" t="str">
            <v>A3</v>
          </cell>
          <cell r="M1197">
            <v>114</v>
          </cell>
          <cell r="N1197" t="str">
            <v>P&amp;C</v>
          </cell>
          <cell r="O1197">
            <v>113</v>
          </cell>
          <cell r="P1197" t="str">
            <v>INSURANCE</v>
          </cell>
          <cell r="Q1197">
            <v>105</v>
          </cell>
          <cell r="R1197" t="str">
            <v>FINANCIALS</v>
          </cell>
          <cell r="S1197">
            <v>170</v>
          </cell>
          <cell r="T1197" t="str">
            <v>CORP-NONCONVERTIBLE</v>
          </cell>
          <cell r="U1197">
            <v>170</v>
          </cell>
          <cell r="V1197" t="str">
            <v>CORP-NONCONVERTIBLE</v>
          </cell>
          <cell r="W1197">
            <v>65</v>
          </cell>
          <cell r="X1197" t="str">
            <v>FIXED INCOME</v>
          </cell>
          <cell r="Y1197">
            <v>1427575</v>
          </cell>
          <cell r="Z1197" t="str">
            <v>AEG</v>
          </cell>
          <cell r="AA1197">
            <v>401</v>
          </cell>
          <cell r="AB1197" t="str">
            <v>TRANSAMERICA OCCIDENTAL LIFE INS CO (TOLIC)</v>
          </cell>
          <cell r="AC1197">
            <v>153</v>
          </cell>
          <cell r="AD1197" t="str">
            <v>REI1 04</v>
          </cell>
          <cell r="AE1197">
            <v>162</v>
          </cell>
          <cell r="AF1197" t="str">
            <v>1627A00008700</v>
          </cell>
          <cell r="AH1197">
            <v>1</v>
          </cell>
          <cell r="AI1197">
            <v>438323</v>
          </cell>
          <cell r="AJ1197" t="str">
            <v>IG PUBLIC-DOMESTIC</v>
          </cell>
          <cell r="AK1197" t="str">
            <v>IG - PUB DOMESTIC</v>
          </cell>
          <cell r="AL1197">
            <v>200</v>
          </cell>
          <cell r="AM1197">
            <v>0</v>
          </cell>
          <cell r="AN1197">
            <v>0</v>
          </cell>
          <cell r="AO1197" t="str">
            <v>US</v>
          </cell>
          <cell r="AP1197" t="str">
            <v>U.S. DOLLARS</v>
          </cell>
          <cell r="AQ1197">
            <v>0</v>
          </cell>
          <cell r="AR1197">
            <v>5.9829999999999997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 t="str">
            <v>Financial Adjustment</v>
          </cell>
          <cell r="BB1197">
            <v>1000</v>
          </cell>
        </row>
        <row r="1198">
          <cell r="A1198" t="str">
            <v>I</v>
          </cell>
          <cell r="B1198" t="str">
            <v>540424AP3</v>
          </cell>
          <cell r="C1198" t="str">
            <v>LOEWS CORP</v>
          </cell>
          <cell r="E1198" t="str">
            <v>L</v>
          </cell>
          <cell r="F1198">
            <v>49341</v>
          </cell>
          <cell r="G1198">
            <v>0</v>
          </cell>
          <cell r="H1198" t="str">
            <v>F</v>
          </cell>
          <cell r="I1198" t="str">
            <v>N/A</v>
          </cell>
          <cell r="J1198" t="str">
            <v>E</v>
          </cell>
          <cell r="K1198" t="str">
            <v>A</v>
          </cell>
          <cell r="L1198" t="str">
            <v>A3</v>
          </cell>
          <cell r="M1198">
            <v>114</v>
          </cell>
          <cell r="N1198" t="str">
            <v>P&amp;C</v>
          </cell>
          <cell r="O1198">
            <v>113</v>
          </cell>
          <cell r="P1198" t="str">
            <v>INSURANCE</v>
          </cell>
          <cell r="Q1198">
            <v>105</v>
          </cell>
          <cell r="R1198" t="str">
            <v>FINANCIALS</v>
          </cell>
          <cell r="S1198">
            <v>170</v>
          </cell>
          <cell r="T1198" t="str">
            <v>CORP-NONCONVERTIBLE</v>
          </cell>
          <cell r="U1198">
            <v>170</v>
          </cell>
          <cell r="V1198" t="str">
            <v>CORP-NONCONVERTIBLE</v>
          </cell>
          <cell r="W1198">
            <v>65</v>
          </cell>
          <cell r="X1198" t="str">
            <v>FIXED INCOME</v>
          </cell>
          <cell r="Y1198">
            <v>1427576</v>
          </cell>
          <cell r="Z1198" t="str">
            <v>AEG</v>
          </cell>
          <cell r="AA1198">
            <v>401</v>
          </cell>
          <cell r="AB1198" t="str">
            <v>TRANSAMERICA OCCIDENTAL LIFE INS CO (TOLIC)</v>
          </cell>
          <cell r="AC1198">
            <v>177</v>
          </cell>
          <cell r="AD1198" t="str">
            <v>REI2 04</v>
          </cell>
          <cell r="AE1198">
            <v>170</v>
          </cell>
          <cell r="AF1198" t="str">
            <v>1707A00008702</v>
          </cell>
          <cell r="AH1198">
            <v>1</v>
          </cell>
          <cell r="AI1198">
            <v>438323</v>
          </cell>
          <cell r="AJ1198" t="str">
            <v>IG PUBLIC-DOMESTIC</v>
          </cell>
          <cell r="AK1198" t="str">
            <v>IG - PUB DOMESTIC</v>
          </cell>
          <cell r="AL1198">
            <v>200</v>
          </cell>
          <cell r="AM1198">
            <v>0</v>
          </cell>
          <cell r="AN1198">
            <v>0</v>
          </cell>
          <cell r="AO1198" t="str">
            <v>US</v>
          </cell>
          <cell r="AP1198" t="str">
            <v>U.S. DOLLARS</v>
          </cell>
          <cell r="AQ1198">
            <v>0</v>
          </cell>
          <cell r="AR1198">
            <v>5.9829999999999997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 t="str">
            <v>Financial Adjustment</v>
          </cell>
          <cell r="BB1198">
            <v>1000</v>
          </cell>
        </row>
        <row r="1199">
          <cell r="A1199" t="str">
            <v>I</v>
          </cell>
          <cell r="B1199" t="str">
            <v>540424AP3</v>
          </cell>
          <cell r="C1199" t="str">
            <v>LOEWS CORP</v>
          </cell>
          <cell r="E1199" t="str">
            <v>L</v>
          </cell>
          <cell r="F1199">
            <v>49341</v>
          </cell>
          <cell r="G1199">
            <v>6</v>
          </cell>
          <cell r="H1199" t="str">
            <v>F</v>
          </cell>
          <cell r="I1199">
            <v>1</v>
          </cell>
          <cell r="J1199" t="str">
            <v>E</v>
          </cell>
          <cell r="K1199" t="str">
            <v>A</v>
          </cell>
          <cell r="L1199" t="str">
            <v>A3</v>
          </cell>
          <cell r="M1199">
            <v>114</v>
          </cell>
          <cell r="N1199" t="str">
            <v>P&amp;C</v>
          </cell>
          <cell r="O1199">
            <v>113</v>
          </cell>
          <cell r="P1199" t="str">
            <v>INSURANCE</v>
          </cell>
          <cell r="Q1199">
            <v>105</v>
          </cell>
          <cell r="R1199" t="str">
            <v>FINANCIALS</v>
          </cell>
          <cell r="S1199">
            <v>170</v>
          </cell>
          <cell r="T1199" t="str">
            <v>CORP-NONCONVERTIBLE</v>
          </cell>
          <cell r="U1199">
            <v>170</v>
          </cell>
          <cell r="V1199" t="str">
            <v>CORP-NONCONVERTIBLE</v>
          </cell>
          <cell r="W1199">
            <v>65</v>
          </cell>
          <cell r="X1199" t="str">
            <v>FIXED INCOME</v>
          </cell>
          <cell r="Y1199">
            <v>1427575</v>
          </cell>
          <cell r="Z1199" t="str">
            <v>AEG</v>
          </cell>
          <cell r="AA1199">
            <v>401</v>
          </cell>
          <cell r="AB1199" t="str">
            <v>TRANSAMERICA OCCIDENTAL LIFE INS CO (TOLIC)</v>
          </cell>
          <cell r="AC1199">
            <v>153</v>
          </cell>
          <cell r="AD1199" t="str">
            <v>REI1 04</v>
          </cell>
          <cell r="AE1199">
            <v>162</v>
          </cell>
          <cell r="AF1199" t="str">
            <v>1627A00008700</v>
          </cell>
          <cell r="AH1199">
            <v>38394</v>
          </cell>
          <cell r="AI1199">
            <v>38399</v>
          </cell>
          <cell r="AJ1199" t="str">
            <v>IG PUBLIC-DOMESTIC</v>
          </cell>
          <cell r="AK1199" t="str">
            <v>IG - PUB DOMESTIC</v>
          </cell>
          <cell r="AL1199">
            <v>200</v>
          </cell>
          <cell r="AM1199">
            <v>14</v>
          </cell>
          <cell r="AN1199">
            <v>0</v>
          </cell>
          <cell r="AO1199" t="str">
            <v>US</v>
          </cell>
          <cell r="AP1199" t="str">
            <v>U.S. DOLLARS</v>
          </cell>
          <cell r="AQ1199">
            <v>5011460.2699999996</v>
          </cell>
          <cell r="AR1199">
            <v>5.9829999999999997</v>
          </cell>
          <cell r="AS1199">
            <v>294.70999999999998</v>
          </cell>
          <cell r="AT1199">
            <v>0</v>
          </cell>
          <cell r="AU1199">
            <v>5.9829999999999997</v>
          </cell>
          <cell r="AV1199">
            <v>0</v>
          </cell>
          <cell r="AW1199">
            <v>25294.71</v>
          </cell>
          <cell r="AX1199">
            <v>0</v>
          </cell>
          <cell r="AY1199">
            <v>150000</v>
          </cell>
          <cell r="AZ1199">
            <v>125000</v>
          </cell>
          <cell r="BA1199" t="str">
            <v>Purchase</v>
          </cell>
          <cell r="BB1199">
            <v>100</v>
          </cell>
        </row>
        <row r="1200">
          <cell r="A1200" t="str">
            <v>I</v>
          </cell>
          <cell r="B1200" t="str">
            <v>540424AP3</v>
          </cell>
          <cell r="C1200" t="str">
            <v>LOEWS CORP</v>
          </cell>
          <cell r="E1200" t="str">
            <v>L</v>
          </cell>
          <cell r="F1200">
            <v>49341</v>
          </cell>
          <cell r="G1200">
            <v>6</v>
          </cell>
          <cell r="H1200" t="str">
            <v>F</v>
          </cell>
          <cell r="I1200">
            <v>1</v>
          </cell>
          <cell r="J1200" t="str">
            <v>E</v>
          </cell>
          <cell r="K1200" t="str">
            <v>A</v>
          </cell>
          <cell r="L1200" t="str">
            <v>A3</v>
          </cell>
          <cell r="M1200">
            <v>114</v>
          </cell>
          <cell r="N1200" t="str">
            <v>P&amp;C</v>
          </cell>
          <cell r="O1200">
            <v>113</v>
          </cell>
          <cell r="P1200" t="str">
            <v>INSURANCE</v>
          </cell>
          <cell r="Q1200">
            <v>105</v>
          </cell>
          <cell r="R1200" t="str">
            <v>FINANCIALS</v>
          </cell>
          <cell r="S1200">
            <v>170</v>
          </cell>
          <cell r="T1200" t="str">
            <v>CORP-NONCONVERTIBLE</v>
          </cell>
          <cell r="U1200">
            <v>170</v>
          </cell>
          <cell r="V1200" t="str">
            <v>CORP-NONCONVERTIBLE</v>
          </cell>
          <cell r="W1200">
            <v>65</v>
          </cell>
          <cell r="X1200" t="str">
            <v>FIXED INCOME</v>
          </cell>
          <cell r="Y1200">
            <v>1427576</v>
          </cell>
          <cell r="Z1200" t="str">
            <v>AEG</v>
          </cell>
          <cell r="AA1200">
            <v>401</v>
          </cell>
          <cell r="AB1200" t="str">
            <v>TRANSAMERICA OCCIDENTAL LIFE INS CO (TOLIC)</v>
          </cell>
          <cell r="AC1200">
            <v>177</v>
          </cell>
          <cell r="AD1200" t="str">
            <v>REI2 04</v>
          </cell>
          <cell r="AE1200">
            <v>170</v>
          </cell>
          <cell r="AF1200" t="str">
            <v>1707A00008702</v>
          </cell>
          <cell r="AH1200">
            <v>38394</v>
          </cell>
          <cell r="AI1200">
            <v>38399</v>
          </cell>
          <cell r="AJ1200" t="str">
            <v>IG PUBLIC-DOMESTIC</v>
          </cell>
          <cell r="AK1200" t="str">
            <v>IG - PUB DOMESTIC</v>
          </cell>
          <cell r="AL1200">
            <v>200</v>
          </cell>
          <cell r="AM1200">
            <v>14</v>
          </cell>
          <cell r="AN1200">
            <v>0</v>
          </cell>
          <cell r="AO1200" t="str">
            <v>US</v>
          </cell>
          <cell r="AP1200" t="str">
            <v>U.S. DOLLARS</v>
          </cell>
          <cell r="AQ1200">
            <v>3006876.16</v>
          </cell>
          <cell r="AR1200">
            <v>5.9829999999999997</v>
          </cell>
          <cell r="AS1200">
            <v>176.82</v>
          </cell>
          <cell r="AT1200">
            <v>0</v>
          </cell>
          <cell r="AU1200">
            <v>5.9829999999999997</v>
          </cell>
          <cell r="AV1200">
            <v>0</v>
          </cell>
          <cell r="AW1200">
            <v>15176.82</v>
          </cell>
          <cell r="AX1200">
            <v>0</v>
          </cell>
          <cell r="AY1200">
            <v>90000</v>
          </cell>
          <cell r="AZ1200">
            <v>75000</v>
          </cell>
          <cell r="BA1200" t="str">
            <v>Purchase</v>
          </cell>
          <cell r="BB1200">
            <v>100</v>
          </cell>
        </row>
        <row r="1201">
          <cell r="A1201" t="str">
            <v>I</v>
          </cell>
          <cell r="B1201" t="str">
            <v>548661CJ4</v>
          </cell>
          <cell r="C1201" t="str">
            <v>LOWES CO INC</v>
          </cell>
          <cell r="E1201" t="str">
            <v>L</v>
          </cell>
          <cell r="F1201">
            <v>49597</v>
          </cell>
          <cell r="G1201">
            <v>5.5</v>
          </cell>
          <cell r="H1201" t="str">
            <v>F</v>
          </cell>
          <cell r="I1201">
            <v>1</v>
          </cell>
          <cell r="J1201" t="str">
            <v>E</v>
          </cell>
          <cell r="K1201" t="str">
            <v>A+</v>
          </cell>
          <cell r="L1201" t="str">
            <v>A1</v>
          </cell>
          <cell r="M1201">
            <v>37</v>
          </cell>
          <cell r="N1201" t="str">
            <v>RETAILERS</v>
          </cell>
          <cell r="O1201">
            <v>30</v>
          </cell>
          <cell r="P1201" t="str">
            <v>CONSUMER CYCLICAL</v>
          </cell>
          <cell r="Q1201">
            <v>5</v>
          </cell>
          <cell r="R1201" t="str">
            <v>INDUSTRIALS</v>
          </cell>
          <cell r="S1201">
            <v>170</v>
          </cell>
          <cell r="T1201" t="str">
            <v>CORP-NONCONVERTIBLE</v>
          </cell>
          <cell r="U1201">
            <v>170</v>
          </cell>
          <cell r="V1201" t="str">
            <v>CORP-NONCONVERTIBLE</v>
          </cell>
          <cell r="W1201">
            <v>65</v>
          </cell>
          <cell r="X1201" t="str">
            <v>FIXED INCOME</v>
          </cell>
          <cell r="Y1201">
            <v>1590480</v>
          </cell>
          <cell r="Z1201" t="str">
            <v>AEG</v>
          </cell>
          <cell r="AA1201">
            <v>9701</v>
          </cell>
          <cell r="AB1201" t="str">
            <v>TA INTL BERMUDA, LTD</v>
          </cell>
          <cell r="AC1201">
            <v>361</v>
          </cell>
          <cell r="AD1201" t="str">
            <v>REI1 1D</v>
          </cell>
          <cell r="AE1201">
            <v>167</v>
          </cell>
          <cell r="AF1201" t="str">
            <v>1677A00008700</v>
          </cell>
          <cell r="AH1201">
            <v>38628</v>
          </cell>
          <cell r="AI1201">
            <v>38631</v>
          </cell>
          <cell r="AJ1201" t="str">
            <v>IG PUBLIC-DOMESTIC</v>
          </cell>
          <cell r="AK1201" t="str">
            <v>IG - PUB DOMESTIC</v>
          </cell>
          <cell r="AL1201">
            <v>200</v>
          </cell>
          <cell r="AM1201">
            <v>15</v>
          </cell>
          <cell r="AN1201">
            <v>0</v>
          </cell>
          <cell r="AO1201" t="str">
            <v>US</v>
          </cell>
          <cell r="AP1201" t="str">
            <v>U.S. DOLLARS</v>
          </cell>
          <cell r="AQ1201">
            <v>2727385.16</v>
          </cell>
          <cell r="AR1201">
            <v>5.5570000000000004</v>
          </cell>
          <cell r="AS1201">
            <v>28.19</v>
          </cell>
          <cell r="AT1201">
            <v>0</v>
          </cell>
          <cell r="AU1201">
            <v>5.5570000000000004</v>
          </cell>
          <cell r="AV1201">
            <v>0</v>
          </cell>
          <cell r="AW1201">
            <v>12632.35</v>
          </cell>
          <cell r="AX1201">
            <v>0</v>
          </cell>
          <cell r="AY1201">
            <v>44534.720000000001</v>
          </cell>
          <cell r="AZ1201">
            <v>31930.560000000001</v>
          </cell>
          <cell r="BA1201" t="str">
            <v>Purchase</v>
          </cell>
          <cell r="BB1201">
            <v>100</v>
          </cell>
        </row>
        <row r="1202">
          <cell r="A1202" t="str">
            <v>I</v>
          </cell>
          <cell r="B1202" t="str">
            <v>548661CJ4</v>
          </cell>
          <cell r="C1202" t="str">
            <v>LOWES CO INC</v>
          </cell>
          <cell r="E1202" t="str">
            <v>L</v>
          </cell>
          <cell r="F1202">
            <v>49597</v>
          </cell>
          <cell r="G1202">
            <v>5.5</v>
          </cell>
          <cell r="H1202" t="str">
            <v>F</v>
          </cell>
          <cell r="I1202">
            <v>1</v>
          </cell>
          <cell r="J1202" t="str">
            <v>E</v>
          </cell>
          <cell r="K1202" t="str">
            <v>A+</v>
          </cell>
          <cell r="L1202" t="str">
            <v>A1</v>
          </cell>
          <cell r="M1202">
            <v>37</v>
          </cell>
          <cell r="N1202" t="str">
            <v>RETAILERS</v>
          </cell>
          <cell r="O1202">
            <v>30</v>
          </cell>
          <cell r="P1202" t="str">
            <v>CONSUMER CYCLICAL</v>
          </cell>
          <cell r="Q1202">
            <v>5</v>
          </cell>
          <cell r="R1202" t="str">
            <v>INDUSTRIALS</v>
          </cell>
          <cell r="S1202">
            <v>170</v>
          </cell>
          <cell r="T1202" t="str">
            <v>CORP-NONCONVERTIBLE</v>
          </cell>
          <cell r="U1202">
            <v>170</v>
          </cell>
          <cell r="V1202" t="str">
            <v>CORP-NONCONVERTIBLE</v>
          </cell>
          <cell r="W1202">
            <v>65</v>
          </cell>
          <cell r="X1202" t="str">
            <v>FIXED INCOME</v>
          </cell>
          <cell r="Y1202">
            <v>1590512</v>
          </cell>
          <cell r="Z1202" t="str">
            <v>AEG</v>
          </cell>
          <cell r="AA1202">
            <v>1001</v>
          </cell>
          <cell r="AB1202" t="str">
            <v>TFLIC LIFE INSURANCE COMPANY</v>
          </cell>
          <cell r="AC1202">
            <v>362</v>
          </cell>
          <cell r="AD1202" t="str">
            <v>REI1 10</v>
          </cell>
          <cell r="AE1202">
            <v>701</v>
          </cell>
          <cell r="AF1202" t="str">
            <v>7017A00008700</v>
          </cell>
          <cell r="AH1202">
            <v>38628</v>
          </cell>
          <cell r="AI1202">
            <v>38631</v>
          </cell>
          <cell r="AJ1202" t="str">
            <v>IG PUBLIC-DOMESTIC</v>
          </cell>
          <cell r="AK1202" t="str">
            <v>IG - PUB DOMESTIC</v>
          </cell>
          <cell r="AL1202">
            <v>200</v>
          </cell>
          <cell r="AM1202">
            <v>15</v>
          </cell>
          <cell r="AN1202">
            <v>0</v>
          </cell>
          <cell r="AO1202" t="str">
            <v>US</v>
          </cell>
          <cell r="AP1202" t="str">
            <v>U.S. DOLLARS</v>
          </cell>
          <cell r="AQ1202">
            <v>2727385.16</v>
          </cell>
          <cell r="AR1202">
            <v>5.5570000000000004</v>
          </cell>
          <cell r="AS1202">
            <v>28.19</v>
          </cell>
          <cell r="AT1202">
            <v>0</v>
          </cell>
          <cell r="AU1202">
            <v>5.5570000000000004</v>
          </cell>
          <cell r="AV1202">
            <v>0</v>
          </cell>
          <cell r="AW1202">
            <v>12632.35</v>
          </cell>
          <cell r="AX1202">
            <v>0</v>
          </cell>
          <cell r="AY1202">
            <v>44534.720000000001</v>
          </cell>
          <cell r="AZ1202">
            <v>31930.560000000001</v>
          </cell>
          <cell r="BA1202" t="str">
            <v>Purchase</v>
          </cell>
          <cell r="BB1202">
            <v>100</v>
          </cell>
        </row>
        <row r="1203">
          <cell r="A1203" t="str">
            <v>I</v>
          </cell>
          <cell r="B1203" t="str">
            <v>5525V0AR7</v>
          </cell>
          <cell r="C1203" t="str">
            <v>MARSHALL &amp; ILSLEY BANK</v>
          </cell>
          <cell r="E1203" t="str">
            <v>L</v>
          </cell>
          <cell r="F1203">
            <v>40252</v>
          </cell>
          <cell r="G1203">
            <v>4.4000000000000004</v>
          </cell>
          <cell r="H1203" t="str">
            <v>F</v>
          </cell>
          <cell r="I1203">
            <v>1</v>
          </cell>
          <cell r="J1203" t="str">
            <v>E</v>
          </cell>
          <cell r="K1203" t="str">
            <v>A+</v>
          </cell>
          <cell r="L1203" t="str">
            <v>N/R</v>
          </cell>
          <cell r="M1203">
            <v>105</v>
          </cell>
          <cell r="N1203" t="str">
            <v>BANKING-US</v>
          </cell>
          <cell r="O1203">
            <v>105</v>
          </cell>
          <cell r="P1203" t="str">
            <v>BANKING</v>
          </cell>
          <cell r="Q1203">
            <v>105</v>
          </cell>
          <cell r="R1203" t="str">
            <v>FINANCIALS</v>
          </cell>
          <cell r="S1203">
            <v>170</v>
          </cell>
          <cell r="T1203" t="str">
            <v>CORP-NONCONVERTIBLE</v>
          </cell>
          <cell r="U1203">
            <v>170</v>
          </cell>
          <cell r="V1203" t="str">
            <v>CORP-NONCONVERTIBLE</v>
          </cell>
          <cell r="W1203">
            <v>65</v>
          </cell>
          <cell r="X1203" t="str">
            <v>FIXED INCOME</v>
          </cell>
          <cell r="Y1203">
            <v>1464293</v>
          </cell>
          <cell r="Z1203" t="str">
            <v>AEG</v>
          </cell>
          <cell r="AA1203">
            <v>401</v>
          </cell>
          <cell r="AB1203" t="str">
            <v>TRANSAMERICA OCCIDENTAL LIFE INS CO (TOLIC)</v>
          </cell>
          <cell r="AC1203">
            <v>415</v>
          </cell>
          <cell r="AD1203" t="str">
            <v>REI4 04DE</v>
          </cell>
          <cell r="AE1203">
            <v>163</v>
          </cell>
          <cell r="AF1203" t="str">
            <v>1637A00008700</v>
          </cell>
          <cell r="AH1203">
            <v>38443</v>
          </cell>
          <cell r="AI1203">
            <v>38448</v>
          </cell>
          <cell r="AJ1203" t="str">
            <v>IG PUBLIC-DOMESTIC</v>
          </cell>
          <cell r="AK1203" t="str">
            <v>IG - PUB DOMESTIC</v>
          </cell>
          <cell r="AL1203">
            <v>200</v>
          </cell>
          <cell r="AM1203">
            <v>0</v>
          </cell>
          <cell r="AN1203">
            <v>0</v>
          </cell>
          <cell r="AO1203" t="str">
            <v>US</v>
          </cell>
          <cell r="AP1203" t="str">
            <v>U.S. DOLLARS</v>
          </cell>
          <cell r="AQ1203">
            <v>2776132.66</v>
          </cell>
          <cell r="AR1203">
            <v>4.6951000000000001</v>
          </cell>
          <cell r="AS1203">
            <v>628.46</v>
          </cell>
          <cell r="AT1203">
            <v>0</v>
          </cell>
          <cell r="AU1203">
            <v>0</v>
          </cell>
          <cell r="AV1203">
            <v>0</v>
          </cell>
          <cell r="AW1203">
            <v>10895.12</v>
          </cell>
          <cell r="AX1203">
            <v>0</v>
          </cell>
          <cell r="AY1203">
            <v>46542.22</v>
          </cell>
          <cell r="AZ1203">
            <v>36275.56</v>
          </cell>
          <cell r="BA1203" t="str">
            <v>Purchase</v>
          </cell>
          <cell r="BB1203">
            <v>100</v>
          </cell>
        </row>
        <row r="1204">
          <cell r="A1204" t="str">
            <v>I</v>
          </cell>
          <cell r="B1204" t="str">
            <v>55263ECE3</v>
          </cell>
          <cell r="C1204" t="str">
            <v>MBNA AMER BK NA</v>
          </cell>
          <cell r="E1204" t="str">
            <v>L</v>
          </cell>
          <cell r="F1204">
            <v>40983</v>
          </cell>
          <cell r="G1204">
            <v>7.5</v>
          </cell>
          <cell r="H1204" t="str">
            <v>F</v>
          </cell>
          <cell r="I1204">
            <v>1</v>
          </cell>
          <cell r="J1204" t="str">
            <v>E</v>
          </cell>
          <cell r="K1204" t="str">
            <v>AA-</v>
          </cell>
          <cell r="L1204" t="str">
            <v>Aa2</v>
          </cell>
          <cell r="M1204">
            <v>105</v>
          </cell>
          <cell r="N1204" t="str">
            <v>BANKING-US</v>
          </cell>
          <cell r="O1204">
            <v>105</v>
          </cell>
          <cell r="P1204" t="str">
            <v>BANKING</v>
          </cell>
          <cell r="Q1204">
            <v>105</v>
          </cell>
          <cell r="R1204" t="str">
            <v>FINANCIALS</v>
          </cell>
          <cell r="S1204">
            <v>170</v>
          </cell>
          <cell r="T1204" t="str">
            <v>CORP-NONCONVERTIBLE</v>
          </cell>
          <cell r="U1204">
            <v>170</v>
          </cell>
          <cell r="V1204" t="str">
            <v>CORP-NONCONVERTIBLE</v>
          </cell>
          <cell r="W1204">
            <v>65</v>
          </cell>
          <cell r="X1204" t="str">
            <v>FIXED INCOME</v>
          </cell>
          <cell r="Y1204">
            <v>1475058</v>
          </cell>
          <cell r="Z1204" t="str">
            <v>AEG</v>
          </cell>
          <cell r="AA1204">
            <v>1001</v>
          </cell>
          <cell r="AB1204" t="str">
            <v>TFLIC LIFE INSURANCE COMPANY</v>
          </cell>
          <cell r="AC1204">
            <v>362</v>
          </cell>
          <cell r="AD1204" t="str">
            <v>REI1 10</v>
          </cell>
          <cell r="AE1204">
            <v>701</v>
          </cell>
          <cell r="AF1204" t="str">
            <v>7017A00008700</v>
          </cell>
          <cell r="AH1204">
            <v>38463</v>
          </cell>
          <cell r="AI1204">
            <v>38468</v>
          </cell>
          <cell r="AJ1204" t="str">
            <v>IG PUBLIC-DOMESTIC</v>
          </cell>
          <cell r="AK1204" t="str">
            <v>IG - PUB DOMESTIC</v>
          </cell>
          <cell r="AL1204">
            <v>200</v>
          </cell>
          <cell r="AM1204">
            <v>5</v>
          </cell>
          <cell r="AN1204">
            <v>0</v>
          </cell>
          <cell r="AO1204" t="str">
            <v>US</v>
          </cell>
          <cell r="AP1204" t="str">
            <v>U.S. DOLLARS</v>
          </cell>
          <cell r="AQ1204">
            <v>1648752.06</v>
          </cell>
          <cell r="AR1204">
            <v>5.2640000000000002</v>
          </cell>
          <cell r="AS1204">
            <v>0</v>
          </cell>
          <cell r="AT1204">
            <v>2067.83</v>
          </cell>
          <cell r="AU1204">
            <v>5.2640000000000002</v>
          </cell>
          <cell r="AV1204">
            <v>0</v>
          </cell>
          <cell r="AW1204">
            <v>7307.17</v>
          </cell>
          <cell r="AX1204">
            <v>0</v>
          </cell>
          <cell r="AY1204">
            <v>42500</v>
          </cell>
          <cell r="AZ1204">
            <v>33125</v>
          </cell>
          <cell r="BA1204" t="str">
            <v>Purchase</v>
          </cell>
          <cell r="BB1204">
            <v>100</v>
          </cell>
        </row>
        <row r="1205">
          <cell r="A1205" t="str">
            <v>I</v>
          </cell>
          <cell r="B1205" t="str">
            <v>55263ECH6</v>
          </cell>
          <cell r="C1205" t="str">
            <v>MBNA AMER BK NA</v>
          </cell>
          <cell r="E1205" t="str">
            <v>L</v>
          </cell>
          <cell r="F1205">
            <v>41334</v>
          </cell>
          <cell r="G1205">
            <v>6.125</v>
          </cell>
          <cell r="H1205" t="str">
            <v>F</v>
          </cell>
          <cell r="I1205">
            <v>1</v>
          </cell>
          <cell r="J1205" t="str">
            <v>E</v>
          </cell>
          <cell r="K1205" t="str">
            <v>AA-</v>
          </cell>
          <cell r="L1205" t="str">
            <v>Aa2</v>
          </cell>
          <cell r="M1205">
            <v>105</v>
          </cell>
          <cell r="N1205" t="str">
            <v>BANKING-US</v>
          </cell>
          <cell r="O1205">
            <v>105</v>
          </cell>
          <cell r="P1205" t="str">
            <v>BANKING</v>
          </cell>
          <cell r="Q1205">
            <v>105</v>
          </cell>
          <cell r="R1205" t="str">
            <v>FINANCIALS</v>
          </cell>
          <cell r="S1205">
            <v>170</v>
          </cell>
          <cell r="T1205" t="str">
            <v>CORP-NONCONVERTIBLE</v>
          </cell>
          <cell r="U1205">
            <v>170</v>
          </cell>
          <cell r="V1205" t="str">
            <v>CORP-NONCONVERTIBLE</v>
          </cell>
          <cell r="W1205">
            <v>65</v>
          </cell>
          <cell r="X1205" t="str">
            <v>FIXED INCOME</v>
          </cell>
          <cell r="Y1205">
            <v>1029564</v>
          </cell>
          <cell r="Z1205" t="str">
            <v>AEG</v>
          </cell>
          <cell r="AA1205">
            <v>401</v>
          </cell>
          <cell r="AB1205" t="str">
            <v>TRANSAMERICA OCCIDENTAL LIFE INS CO (TOLIC)</v>
          </cell>
          <cell r="AC1205">
            <v>153</v>
          </cell>
          <cell r="AD1205" t="str">
            <v>REI1 04</v>
          </cell>
          <cell r="AE1205">
            <v>162</v>
          </cell>
          <cell r="AF1205" t="str">
            <v>1627A00008700</v>
          </cell>
          <cell r="AH1205">
            <v>37671</v>
          </cell>
          <cell r="AI1205">
            <v>37678</v>
          </cell>
          <cell r="AJ1205" t="str">
            <v>IG PUBLIC-DOMESTIC</v>
          </cell>
          <cell r="AK1205" t="str">
            <v>IG - PUB DOMESTIC</v>
          </cell>
          <cell r="AL1205">
            <v>200</v>
          </cell>
          <cell r="AM1205">
            <v>8</v>
          </cell>
          <cell r="AN1205">
            <v>0</v>
          </cell>
          <cell r="AO1205" t="str">
            <v>US</v>
          </cell>
          <cell r="AP1205" t="str">
            <v>U.S. DOLLARS</v>
          </cell>
          <cell r="AQ1205">
            <v>2998450.56</v>
          </cell>
          <cell r="AR1205">
            <v>6.1340000000000003</v>
          </cell>
          <cell r="AS1205">
            <v>130.84</v>
          </cell>
          <cell r="AT1205">
            <v>0</v>
          </cell>
          <cell r="AU1205">
            <v>6.1340000000000003</v>
          </cell>
          <cell r="AV1205">
            <v>0</v>
          </cell>
          <cell r="AW1205">
            <v>15443.34</v>
          </cell>
          <cell r="AX1205">
            <v>0</v>
          </cell>
          <cell r="AY1205">
            <v>76562.5</v>
          </cell>
          <cell r="AZ1205">
            <v>61250</v>
          </cell>
          <cell r="BA1205" t="str">
            <v>Purchase</v>
          </cell>
          <cell r="BB1205">
            <v>100</v>
          </cell>
        </row>
        <row r="1206">
          <cell r="A1206" t="str">
            <v>I</v>
          </cell>
          <cell r="B1206" t="str">
            <v>55263KAA9</v>
          </cell>
          <cell r="C1206" t="str">
            <v>MBNA GLOBAL CAP SEC</v>
          </cell>
          <cell r="E1206" t="str">
            <v>L</v>
          </cell>
          <cell r="F1206">
            <v>46419</v>
          </cell>
          <cell r="G1206">
            <v>6.1710000000000003</v>
          </cell>
          <cell r="H1206" t="str">
            <v>V</v>
          </cell>
          <cell r="I1206" t="str">
            <v>P1</v>
          </cell>
          <cell r="J1206" t="str">
            <v>E</v>
          </cell>
          <cell r="K1206" t="str">
            <v>A</v>
          </cell>
          <cell r="L1206" t="str">
            <v>Aa3</v>
          </cell>
          <cell r="M1206">
            <v>105</v>
          </cell>
          <cell r="N1206" t="str">
            <v>BANKING-US</v>
          </cell>
          <cell r="O1206">
            <v>105</v>
          </cell>
          <cell r="P1206" t="str">
            <v>BANKING</v>
          </cell>
          <cell r="Q1206">
            <v>105</v>
          </cell>
          <cell r="R1206" t="str">
            <v>FINANCIALS</v>
          </cell>
          <cell r="S1206">
            <v>170</v>
          </cell>
          <cell r="T1206" t="str">
            <v>CORP-NONCONVERTIBLE</v>
          </cell>
          <cell r="U1206">
            <v>170</v>
          </cell>
          <cell r="V1206" t="str">
            <v>CORP-NONCONVERTIBLE</v>
          </cell>
          <cell r="W1206">
            <v>65</v>
          </cell>
          <cell r="X1206" t="str">
            <v>FIXED INCOME</v>
          </cell>
          <cell r="Y1206">
            <v>370691</v>
          </cell>
          <cell r="Z1206" t="str">
            <v>AEG</v>
          </cell>
          <cell r="AA1206">
            <v>401</v>
          </cell>
          <cell r="AB1206" t="str">
            <v>TRANSAMERICA OCCIDENTAL LIFE INS CO (TOLIC)</v>
          </cell>
          <cell r="AC1206">
            <v>415</v>
          </cell>
          <cell r="AD1206" t="str">
            <v>REI4 04DE</v>
          </cell>
          <cell r="AE1206">
            <v>163</v>
          </cell>
          <cell r="AF1206" t="str">
            <v>1637A00008700</v>
          </cell>
          <cell r="AH1206">
            <v>36361</v>
          </cell>
          <cell r="AI1206">
            <v>36361</v>
          </cell>
          <cell r="AJ1206" t="str">
            <v>IG PUBLIC-DOMESTIC</v>
          </cell>
          <cell r="AK1206" t="str">
            <v>IG - PUB DOMESTIC</v>
          </cell>
          <cell r="AL1206">
            <v>280</v>
          </cell>
          <cell r="AM1206">
            <v>0</v>
          </cell>
          <cell r="AN1206">
            <v>0</v>
          </cell>
          <cell r="AO1206" t="str">
            <v>US</v>
          </cell>
          <cell r="AP1206" t="str">
            <v>U.S. DOLLARS</v>
          </cell>
          <cell r="AQ1206">
            <v>2208684.7400000002</v>
          </cell>
          <cell r="AR1206">
            <v>7.2744</v>
          </cell>
          <cell r="AS1206">
            <v>709.39</v>
          </cell>
          <cell r="AT1206">
            <v>0</v>
          </cell>
          <cell r="AU1206">
            <v>0</v>
          </cell>
          <cell r="AV1206">
            <v>0</v>
          </cell>
          <cell r="AW1206">
            <v>13994.72</v>
          </cell>
          <cell r="AX1206">
            <v>0</v>
          </cell>
          <cell r="AY1206">
            <v>39427.43</v>
          </cell>
          <cell r="AZ1206">
            <v>26142.1</v>
          </cell>
          <cell r="BA1206" t="str">
            <v>Security Contribution</v>
          </cell>
          <cell r="BB1206">
            <v>102</v>
          </cell>
        </row>
        <row r="1207">
          <cell r="A1207" t="str">
            <v>I</v>
          </cell>
          <cell r="B1207" t="str">
            <v>55263KAA9</v>
          </cell>
          <cell r="C1207" t="str">
            <v>MBNA GLOBAL CAP SEC</v>
          </cell>
          <cell r="E1207" t="str">
            <v>L</v>
          </cell>
          <cell r="F1207">
            <v>46419</v>
          </cell>
          <cell r="G1207">
            <v>6.1710000000000003</v>
          </cell>
          <cell r="H1207" t="str">
            <v>V</v>
          </cell>
          <cell r="I1207" t="str">
            <v>P1</v>
          </cell>
          <cell r="J1207" t="str">
            <v>E</v>
          </cell>
          <cell r="K1207" t="str">
            <v>A</v>
          </cell>
          <cell r="L1207" t="str">
            <v>Aa3</v>
          </cell>
          <cell r="M1207">
            <v>105</v>
          </cell>
          <cell r="N1207" t="str">
            <v>BANKING-US</v>
          </cell>
          <cell r="O1207">
            <v>105</v>
          </cell>
          <cell r="P1207" t="str">
            <v>BANKING</v>
          </cell>
          <cell r="Q1207">
            <v>105</v>
          </cell>
          <cell r="R1207" t="str">
            <v>FINANCIALS</v>
          </cell>
          <cell r="S1207">
            <v>170</v>
          </cell>
          <cell r="T1207" t="str">
            <v>CORP-NONCONVERTIBLE</v>
          </cell>
          <cell r="U1207">
            <v>170</v>
          </cell>
          <cell r="V1207" t="str">
            <v>CORP-NONCONVERTIBLE</v>
          </cell>
          <cell r="W1207">
            <v>65</v>
          </cell>
          <cell r="X1207" t="str">
            <v>FIXED INCOME</v>
          </cell>
          <cell r="Y1207">
            <v>370692</v>
          </cell>
          <cell r="Z1207" t="str">
            <v>AEG</v>
          </cell>
          <cell r="AA1207">
            <v>401</v>
          </cell>
          <cell r="AB1207" t="str">
            <v>TRANSAMERICA OCCIDENTAL LIFE INS CO (TOLIC)</v>
          </cell>
          <cell r="AC1207">
            <v>415</v>
          </cell>
          <cell r="AD1207" t="str">
            <v>REI4 04DE</v>
          </cell>
          <cell r="AE1207">
            <v>163</v>
          </cell>
          <cell r="AF1207" t="str">
            <v>1637A00008700</v>
          </cell>
          <cell r="AH1207">
            <v>36361</v>
          </cell>
          <cell r="AI1207">
            <v>36361</v>
          </cell>
          <cell r="AJ1207" t="str">
            <v>IG PUBLIC-DOMESTIC</v>
          </cell>
          <cell r="AK1207" t="str">
            <v>IG - PUB DOMESTIC</v>
          </cell>
          <cell r="AL1207">
            <v>280</v>
          </cell>
          <cell r="AM1207">
            <v>0</v>
          </cell>
          <cell r="AN1207">
            <v>0</v>
          </cell>
          <cell r="AO1207" t="str">
            <v>US</v>
          </cell>
          <cell r="AP1207" t="str">
            <v>U.S. DOLLARS</v>
          </cell>
          <cell r="AQ1207">
            <v>2208684.7400000002</v>
          </cell>
          <cell r="AR1207">
            <v>7.2744</v>
          </cell>
          <cell r="AS1207">
            <v>709.39</v>
          </cell>
          <cell r="AT1207">
            <v>0</v>
          </cell>
          <cell r="AU1207">
            <v>0</v>
          </cell>
          <cell r="AV1207">
            <v>0</v>
          </cell>
          <cell r="AW1207">
            <v>13994.72</v>
          </cell>
          <cell r="AX1207">
            <v>0</v>
          </cell>
          <cell r="AY1207">
            <v>39427.43</v>
          </cell>
          <cell r="AZ1207">
            <v>26142.1</v>
          </cell>
          <cell r="BA1207" t="str">
            <v>Security Contribution</v>
          </cell>
          <cell r="BB1207">
            <v>102</v>
          </cell>
        </row>
        <row r="1208">
          <cell r="A1208" t="str">
            <v>I</v>
          </cell>
          <cell r="B1208" t="str">
            <v>553083CP9</v>
          </cell>
          <cell r="C1208" t="str">
            <v>MMCA AUTOMOBILE TR</v>
          </cell>
          <cell r="D1208" t="str">
            <v>2002-2 B</v>
          </cell>
          <cell r="E1208" t="str">
            <v>L</v>
          </cell>
          <cell r="F1208">
            <v>40252</v>
          </cell>
          <cell r="G1208">
            <v>4.67</v>
          </cell>
          <cell r="H1208" t="str">
            <v>F</v>
          </cell>
          <cell r="I1208">
            <v>3</v>
          </cell>
          <cell r="J1208" t="str">
            <v>E</v>
          </cell>
          <cell r="K1208" t="str">
            <v>BB+</v>
          </cell>
          <cell r="L1208" t="str">
            <v>Baa3</v>
          </cell>
          <cell r="M1208">
            <v>999</v>
          </cell>
          <cell r="N1208" t="str">
            <v>Other-Asset Related</v>
          </cell>
          <cell r="O1208">
            <v>999</v>
          </cell>
          <cell r="P1208" t="str">
            <v>Other-Asset Related</v>
          </cell>
          <cell r="Q1208">
            <v>999</v>
          </cell>
          <cell r="R1208" t="str">
            <v>Other-Asset Related</v>
          </cell>
          <cell r="S1208">
            <v>131</v>
          </cell>
          <cell r="T1208" t="str">
            <v>ABS AUTOS</v>
          </cell>
          <cell r="U1208">
            <v>130</v>
          </cell>
          <cell r="V1208" t="str">
            <v>ABS NON-HOUSING</v>
          </cell>
          <cell r="W1208">
            <v>65</v>
          </cell>
          <cell r="X1208" t="str">
            <v>FIXED INCOME</v>
          </cell>
          <cell r="Y1208">
            <v>888583</v>
          </cell>
          <cell r="Z1208" t="str">
            <v>AEG</v>
          </cell>
          <cell r="AA1208">
            <v>401</v>
          </cell>
          <cell r="AB1208" t="str">
            <v>TRANSAMERICA OCCIDENTAL LIFE INS CO (TOLIC)</v>
          </cell>
          <cell r="AC1208">
            <v>415</v>
          </cell>
          <cell r="AD1208" t="str">
            <v>REI4 04DE</v>
          </cell>
          <cell r="AE1208">
            <v>163</v>
          </cell>
          <cell r="AF1208" t="str">
            <v>1637A00008700</v>
          </cell>
          <cell r="AH1208">
            <v>37419</v>
          </cell>
          <cell r="AI1208">
            <v>37426</v>
          </cell>
          <cell r="AJ1208" t="str">
            <v>IG/ABS PUB - DOMESTIC</v>
          </cell>
          <cell r="AK1208" t="str">
            <v>IG - ABS DOMESTIC</v>
          </cell>
          <cell r="AL1208">
            <v>200</v>
          </cell>
          <cell r="AM1208">
            <v>2</v>
          </cell>
          <cell r="AN1208">
            <v>0</v>
          </cell>
          <cell r="AO1208" t="str">
            <v>US</v>
          </cell>
          <cell r="AP1208" t="str">
            <v>U.S. DOLLARS</v>
          </cell>
          <cell r="AQ1208">
            <v>85897.29</v>
          </cell>
          <cell r="AR1208">
            <v>4.7169999999999996</v>
          </cell>
          <cell r="AS1208">
            <v>0.04</v>
          </cell>
          <cell r="AT1208">
            <v>0</v>
          </cell>
          <cell r="AU1208">
            <v>4.7169999999999996</v>
          </cell>
          <cell r="AV1208">
            <v>334.28</v>
          </cell>
          <cell r="AW1208">
            <v>334.31</v>
          </cell>
          <cell r="AX1208">
            <v>0</v>
          </cell>
          <cell r="AY1208">
            <v>178.28</v>
          </cell>
          <cell r="AZ1208">
            <v>178.29</v>
          </cell>
          <cell r="BA1208" t="str">
            <v>Purchase</v>
          </cell>
          <cell r="BB1208">
            <v>100</v>
          </cell>
        </row>
        <row r="1209">
          <cell r="A1209" t="str">
            <v>I</v>
          </cell>
          <cell r="B1209" t="str">
            <v>553083CP9</v>
          </cell>
          <cell r="C1209" t="str">
            <v>MMCA AUTOMOBILE TR</v>
          </cell>
          <cell r="D1209" t="str">
            <v>2002-2 B</v>
          </cell>
          <cell r="E1209" t="str">
            <v>L</v>
          </cell>
          <cell r="F1209">
            <v>40252</v>
          </cell>
          <cell r="G1209">
            <v>4.67</v>
          </cell>
          <cell r="H1209" t="str">
            <v>F</v>
          </cell>
          <cell r="I1209">
            <v>3</v>
          </cell>
          <cell r="J1209" t="str">
            <v>E</v>
          </cell>
          <cell r="K1209" t="str">
            <v>BB+</v>
          </cell>
          <cell r="L1209" t="str">
            <v>Baa3</v>
          </cell>
          <cell r="M1209">
            <v>999</v>
          </cell>
          <cell r="N1209" t="str">
            <v>Other-Asset Related</v>
          </cell>
          <cell r="O1209">
            <v>999</v>
          </cell>
          <cell r="P1209" t="str">
            <v>Other-Asset Related</v>
          </cell>
          <cell r="Q1209">
            <v>999</v>
          </cell>
          <cell r="R1209" t="str">
            <v>Other-Asset Related</v>
          </cell>
          <cell r="S1209">
            <v>131</v>
          </cell>
          <cell r="T1209" t="str">
            <v>ABS AUTOS</v>
          </cell>
          <cell r="U1209">
            <v>130</v>
          </cell>
          <cell r="V1209" t="str">
            <v>ABS NON-HOUSING</v>
          </cell>
          <cell r="W1209">
            <v>65</v>
          </cell>
          <cell r="X1209" t="str">
            <v>FIXED INCOME</v>
          </cell>
          <cell r="Y1209">
            <v>888583</v>
          </cell>
          <cell r="Z1209" t="str">
            <v>AEG</v>
          </cell>
          <cell r="AA1209">
            <v>401</v>
          </cell>
          <cell r="AB1209" t="str">
            <v>TRANSAMERICA OCCIDENTAL LIFE INS CO (TOLIC)</v>
          </cell>
          <cell r="AC1209">
            <v>415</v>
          </cell>
          <cell r="AD1209" t="str">
            <v>REI4 04DE</v>
          </cell>
          <cell r="AE1209">
            <v>163</v>
          </cell>
          <cell r="AF1209" t="str">
            <v>1637A00008700</v>
          </cell>
          <cell r="AH1209">
            <v>37419</v>
          </cell>
          <cell r="AI1209">
            <v>37426</v>
          </cell>
          <cell r="AJ1209" t="str">
            <v>IG/ABS PUB - DOMESTIC</v>
          </cell>
          <cell r="AK1209" t="str">
            <v>IG - ABS DOMESTIC</v>
          </cell>
          <cell r="AL1209">
            <v>200</v>
          </cell>
          <cell r="AM1209">
            <v>2</v>
          </cell>
          <cell r="AN1209">
            <v>0</v>
          </cell>
          <cell r="AO1209" t="str">
            <v>US</v>
          </cell>
          <cell r="AP1209" t="str">
            <v>U.S. DOLLARS</v>
          </cell>
          <cell r="AQ1209">
            <v>0</v>
          </cell>
          <cell r="AR1209">
            <v>4.7169999999999996</v>
          </cell>
          <cell r="AS1209">
            <v>0.54</v>
          </cell>
          <cell r="AT1209">
            <v>0</v>
          </cell>
          <cell r="AU1209">
            <v>4.7169999999999996</v>
          </cell>
          <cell r="AV1209">
            <v>787.94</v>
          </cell>
          <cell r="AW1209">
            <v>368.25</v>
          </cell>
          <cell r="AX1209">
            <v>0</v>
          </cell>
          <cell r="AY1209">
            <v>0</v>
          </cell>
          <cell r="AZ1209">
            <v>420.23</v>
          </cell>
          <cell r="BA1209" t="str">
            <v>Purchase</v>
          </cell>
          <cell r="BB1209">
            <v>100</v>
          </cell>
        </row>
        <row r="1210">
          <cell r="A1210" t="str">
            <v>I</v>
          </cell>
          <cell r="B1210" t="str">
            <v>553206AA1</v>
          </cell>
          <cell r="C1210" t="str">
            <v>MPC NATURAL GAS FUNDING TR</v>
          </cell>
          <cell r="D1210" t="str">
            <v>144A</v>
          </cell>
          <cell r="E1210" t="str">
            <v>L</v>
          </cell>
          <cell r="F1210">
            <v>41348</v>
          </cell>
          <cell r="G1210">
            <v>6.2</v>
          </cell>
          <cell r="H1210" t="str">
            <v>F</v>
          </cell>
          <cell r="I1210">
            <v>1</v>
          </cell>
          <cell r="J1210" t="str">
            <v>E</v>
          </cell>
          <cell r="K1210" t="str">
            <v>N/R</v>
          </cell>
          <cell r="L1210" t="str">
            <v>Aaa</v>
          </cell>
          <cell r="M1210">
            <v>999</v>
          </cell>
          <cell r="N1210" t="str">
            <v>Other-Asset Related</v>
          </cell>
          <cell r="O1210">
            <v>999</v>
          </cell>
          <cell r="P1210" t="str">
            <v>Other-Asset Related</v>
          </cell>
          <cell r="Q1210">
            <v>999</v>
          </cell>
          <cell r="R1210" t="str">
            <v>Other-Asset Related</v>
          </cell>
          <cell r="S1210">
            <v>134</v>
          </cell>
          <cell r="T1210" t="str">
            <v>ABS OTHER NON-HOUSING</v>
          </cell>
          <cell r="U1210">
            <v>130</v>
          </cell>
          <cell r="V1210" t="str">
            <v>ABS NON-HOUSING</v>
          </cell>
          <cell r="W1210">
            <v>65</v>
          </cell>
          <cell r="X1210" t="str">
            <v>FIXED INCOME</v>
          </cell>
          <cell r="Y1210">
            <v>897568</v>
          </cell>
          <cell r="Z1210" t="str">
            <v>AEG</v>
          </cell>
          <cell r="AA1210">
            <v>401</v>
          </cell>
          <cell r="AB1210" t="str">
            <v>TRANSAMERICA OCCIDENTAL LIFE INS CO (TOLIC)</v>
          </cell>
          <cell r="AC1210">
            <v>415</v>
          </cell>
          <cell r="AD1210" t="str">
            <v>REI4 04DE</v>
          </cell>
          <cell r="AE1210">
            <v>163</v>
          </cell>
          <cell r="AF1210" t="str">
            <v>1637A00008700</v>
          </cell>
          <cell r="AH1210">
            <v>37433</v>
          </cell>
          <cell r="AI1210">
            <v>37438</v>
          </cell>
          <cell r="AJ1210" t="str">
            <v>IG/ABS PUB - DOMESTIC</v>
          </cell>
          <cell r="AK1210" t="str">
            <v>IG - ABS DOMESTIC</v>
          </cell>
          <cell r="AL1210">
            <v>200</v>
          </cell>
          <cell r="AM1210">
            <v>0</v>
          </cell>
          <cell r="AN1210">
            <v>0</v>
          </cell>
          <cell r="AO1210" t="str">
            <v>US</v>
          </cell>
          <cell r="AP1210" t="str">
            <v>U.S. DOLLARS</v>
          </cell>
          <cell r="AQ1210">
            <v>1082839.3400000001</v>
          </cell>
          <cell r="AR1210">
            <v>5.1037999999999997</v>
          </cell>
          <cell r="AS1210">
            <v>0</v>
          </cell>
          <cell r="AT1210">
            <v>879.35</v>
          </cell>
          <cell r="AU1210">
            <v>0</v>
          </cell>
          <cell r="AV1210">
            <v>0</v>
          </cell>
          <cell r="AW1210">
            <v>4558.3</v>
          </cell>
          <cell r="AX1210">
            <v>0</v>
          </cell>
          <cell r="AY1210">
            <v>24650.66</v>
          </cell>
          <cell r="AZ1210">
            <v>19213.009999999998</v>
          </cell>
          <cell r="BA1210" t="str">
            <v>Purchase</v>
          </cell>
          <cell r="BB1210">
            <v>100</v>
          </cell>
        </row>
        <row r="1211">
          <cell r="A1211" t="str">
            <v>I</v>
          </cell>
          <cell r="B1211" t="str">
            <v>562567AP2</v>
          </cell>
          <cell r="C1211" t="str">
            <v>MANDALAY RESORTS</v>
          </cell>
          <cell r="D1211" t="str">
            <v>EXCHGD</v>
          </cell>
          <cell r="E1211" t="str">
            <v>L</v>
          </cell>
          <cell r="F1211">
            <v>40892</v>
          </cell>
          <cell r="G1211">
            <v>6.375</v>
          </cell>
          <cell r="H1211" t="str">
            <v>F</v>
          </cell>
          <cell r="I1211">
            <v>3</v>
          </cell>
          <cell r="J1211" t="str">
            <v>E</v>
          </cell>
          <cell r="K1211" t="str">
            <v>BB</v>
          </cell>
          <cell r="L1211" t="str">
            <v>Ba2</v>
          </cell>
          <cell r="M1211">
            <v>32</v>
          </cell>
          <cell r="N1211" t="str">
            <v>GAMING</v>
          </cell>
          <cell r="O1211">
            <v>30</v>
          </cell>
          <cell r="P1211" t="str">
            <v>CONSUMER CYCLICAL</v>
          </cell>
          <cell r="Q1211">
            <v>5</v>
          </cell>
          <cell r="R1211" t="str">
            <v>INDUSTRIALS</v>
          </cell>
          <cell r="S1211">
            <v>170</v>
          </cell>
          <cell r="T1211" t="str">
            <v>CORP-NONCONVERTIBLE</v>
          </cell>
          <cell r="U1211">
            <v>170</v>
          </cell>
          <cell r="V1211" t="str">
            <v>CORP-NONCONVERTIBLE</v>
          </cell>
          <cell r="W1211">
            <v>65</v>
          </cell>
          <cell r="X1211" t="str">
            <v>FIXED INCOME</v>
          </cell>
          <cell r="Y1211">
            <v>1248799</v>
          </cell>
          <cell r="Z1211" t="str">
            <v>AEG</v>
          </cell>
          <cell r="AA1211">
            <v>1001</v>
          </cell>
          <cell r="AB1211" t="str">
            <v>TFLIC LIFE INSURANCE COMPANY</v>
          </cell>
          <cell r="AC1211">
            <v>362</v>
          </cell>
          <cell r="AD1211" t="str">
            <v>REI1 10</v>
          </cell>
          <cell r="AE1211">
            <v>701</v>
          </cell>
          <cell r="AF1211" t="str">
            <v>7017A00008700</v>
          </cell>
          <cell r="AH1211">
            <v>38077</v>
          </cell>
          <cell r="AI1211">
            <v>38077</v>
          </cell>
          <cell r="AJ1211" t="str">
            <v>HY PUBLIC - DOMESTIC</v>
          </cell>
          <cell r="AK1211" t="str">
            <v>HIGH YIELD - PUB DOMESTIC</v>
          </cell>
          <cell r="AL1211">
            <v>200</v>
          </cell>
          <cell r="AM1211">
            <v>6</v>
          </cell>
          <cell r="AN1211">
            <v>0</v>
          </cell>
          <cell r="AO1211" t="str">
            <v>US</v>
          </cell>
          <cell r="AP1211" t="str">
            <v>U.S. DOLLARS</v>
          </cell>
          <cell r="AQ1211">
            <v>996497.83</v>
          </cell>
          <cell r="AR1211">
            <v>6.4576000000000002</v>
          </cell>
          <cell r="AS1211">
            <v>0</v>
          </cell>
          <cell r="AT1211">
            <v>5.69</v>
          </cell>
          <cell r="AU1211">
            <v>6.4550000000000001</v>
          </cell>
          <cell r="AV1211">
            <v>0</v>
          </cell>
          <cell r="AW1211">
            <v>5306.81</v>
          </cell>
          <cell r="AX1211">
            <v>0</v>
          </cell>
          <cell r="AY1211">
            <v>8145.83</v>
          </cell>
          <cell r="AZ1211">
            <v>2833.33</v>
          </cell>
          <cell r="BA1211" t="str">
            <v>Tax Free Exchange</v>
          </cell>
          <cell r="BB1211">
            <v>142</v>
          </cell>
        </row>
        <row r="1212">
          <cell r="A1212" t="str">
            <v>I</v>
          </cell>
          <cell r="B1212" t="str">
            <v>565805AA6</v>
          </cell>
          <cell r="C1212" t="str">
            <v>MARATHON OIL</v>
          </cell>
          <cell r="E1212" t="str">
            <v>L</v>
          </cell>
          <cell r="F1212">
            <v>41091</v>
          </cell>
          <cell r="G1212">
            <v>6</v>
          </cell>
          <cell r="H1212" t="str">
            <v>F</v>
          </cell>
          <cell r="I1212">
            <v>2</v>
          </cell>
          <cell r="J1212" t="str">
            <v>E</v>
          </cell>
          <cell r="K1212" t="str">
            <v>BBB+</v>
          </cell>
          <cell r="L1212" t="str">
            <v>Baa1</v>
          </cell>
          <cell r="M1212">
            <v>66</v>
          </cell>
          <cell r="N1212" t="str">
            <v>INTEGRATED</v>
          </cell>
          <cell r="O1212">
            <v>65</v>
          </cell>
          <cell r="P1212" t="str">
            <v>ENERGY</v>
          </cell>
          <cell r="Q1212">
            <v>5</v>
          </cell>
          <cell r="R1212" t="str">
            <v>INDUSTRIALS</v>
          </cell>
          <cell r="S1212">
            <v>170</v>
          </cell>
          <cell r="T1212" t="str">
            <v>CORP-NONCONVERTIBLE</v>
          </cell>
          <cell r="U1212">
            <v>170</v>
          </cell>
          <cell r="V1212" t="str">
            <v>CORP-NONCONVERTIBLE</v>
          </cell>
          <cell r="W1212">
            <v>65</v>
          </cell>
          <cell r="X1212" t="str">
            <v>FIXED INCOME</v>
          </cell>
          <cell r="Y1212">
            <v>997859</v>
          </cell>
          <cell r="Z1212" t="str">
            <v>AEG</v>
          </cell>
          <cell r="AA1212">
            <v>401</v>
          </cell>
          <cell r="AB1212" t="str">
            <v>TRANSAMERICA OCCIDENTAL LIFE INS CO (TOLIC)</v>
          </cell>
          <cell r="AC1212">
            <v>153</v>
          </cell>
          <cell r="AD1212" t="str">
            <v>REI1 04</v>
          </cell>
          <cell r="AE1212">
            <v>162</v>
          </cell>
          <cell r="AF1212" t="str">
            <v>1627A00008700</v>
          </cell>
          <cell r="AH1212">
            <v>37610</v>
          </cell>
          <cell r="AI1212">
            <v>37616</v>
          </cell>
          <cell r="AJ1212" t="str">
            <v>IG PUBLIC-DOMESTIC</v>
          </cell>
          <cell r="AK1212" t="str">
            <v>IG - PUB DOMESTIC</v>
          </cell>
          <cell r="AL1212">
            <v>200</v>
          </cell>
          <cell r="AM1212">
            <v>7</v>
          </cell>
          <cell r="AN1212">
            <v>0</v>
          </cell>
          <cell r="AO1212" t="str">
            <v>US</v>
          </cell>
          <cell r="AP1212" t="str">
            <v>U.S. DOLLARS</v>
          </cell>
          <cell r="AQ1212">
            <v>154304.63</v>
          </cell>
          <cell r="AR1212">
            <v>5.3810000000000002</v>
          </cell>
          <cell r="AS1212">
            <v>0</v>
          </cell>
          <cell r="AT1212">
            <v>65.41</v>
          </cell>
          <cell r="AU1212">
            <v>5.3810000000000002</v>
          </cell>
          <cell r="AV1212">
            <v>4500</v>
          </cell>
          <cell r="AW1212">
            <v>684.59</v>
          </cell>
          <cell r="AX1212">
            <v>0</v>
          </cell>
          <cell r="AY1212">
            <v>750</v>
          </cell>
          <cell r="AZ1212">
            <v>4500</v>
          </cell>
          <cell r="BA1212" t="str">
            <v>Purchase</v>
          </cell>
          <cell r="BB1212">
            <v>100</v>
          </cell>
        </row>
        <row r="1213">
          <cell r="A1213" t="str">
            <v>I</v>
          </cell>
          <cell r="B1213" t="str">
            <v>565849AA4</v>
          </cell>
          <cell r="C1213" t="str">
            <v>MARATHON OIL CORP</v>
          </cell>
          <cell r="E1213" t="str">
            <v>L</v>
          </cell>
          <cell r="F1213">
            <v>40983</v>
          </cell>
          <cell r="G1213">
            <v>6.125</v>
          </cell>
          <cell r="H1213" t="str">
            <v>F</v>
          </cell>
          <cell r="I1213">
            <v>2</v>
          </cell>
          <cell r="J1213" t="str">
            <v>E</v>
          </cell>
          <cell r="K1213" t="str">
            <v>BBB+</v>
          </cell>
          <cell r="L1213" t="str">
            <v>Baa1</v>
          </cell>
          <cell r="M1213">
            <v>66</v>
          </cell>
          <cell r="N1213" t="str">
            <v>INTEGRATED</v>
          </cell>
          <cell r="O1213">
            <v>65</v>
          </cell>
          <cell r="P1213" t="str">
            <v>ENERGY</v>
          </cell>
          <cell r="Q1213">
            <v>5</v>
          </cell>
          <cell r="R1213" t="str">
            <v>INDUSTRIALS</v>
          </cell>
          <cell r="S1213">
            <v>170</v>
          </cell>
          <cell r="T1213" t="str">
            <v>CORP-NONCONVERTIBLE</v>
          </cell>
          <cell r="U1213">
            <v>170</v>
          </cell>
          <cell r="V1213" t="str">
            <v>CORP-NONCONVERTIBLE</v>
          </cell>
          <cell r="W1213">
            <v>65</v>
          </cell>
          <cell r="X1213" t="str">
            <v>FIXED INCOME</v>
          </cell>
          <cell r="Y1213">
            <v>823771</v>
          </cell>
          <cell r="Z1213" t="str">
            <v>AEG</v>
          </cell>
          <cell r="AA1213">
            <v>401</v>
          </cell>
          <cell r="AB1213" t="str">
            <v>TRANSAMERICA OCCIDENTAL LIFE INS CO (TOLIC)</v>
          </cell>
          <cell r="AC1213">
            <v>153</v>
          </cell>
          <cell r="AD1213" t="str">
            <v>REI1 04</v>
          </cell>
          <cell r="AE1213">
            <v>162</v>
          </cell>
          <cell r="AF1213" t="str">
            <v>1627A00008700</v>
          </cell>
          <cell r="AH1213">
            <v>37314</v>
          </cell>
          <cell r="AI1213">
            <v>37319</v>
          </cell>
          <cell r="AJ1213" t="str">
            <v>IG PUBLIC-DOMESTIC</v>
          </cell>
          <cell r="AK1213" t="str">
            <v>IG - PUB DOMESTIC</v>
          </cell>
          <cell r="AL1213">
            <v>200</v>
          </cell>
          <cell r="AM1213">
            <v>7</v>
          </cell>
          <cell r="AN1213">
            <v>0</v>
          </cell>
          <cell r="AO1213" t="str">
            <v>US</v>
          </cell>
          <cell r="AP1213" t="str">
            <v>U.S. DOLLARS</v>
          </cell>
          <cell r="AQ1213">
            <v>3998953.06</v>
          </cell>
          <cell r="AR1213">
            <v>6.1291000000000002</v>
          </cell>
          <cell r="AS1213">
            <v>115.41</v>
          </cell>
          <cell r="AT1213">
            <v>0</v>
          </cell>
          <cell r="AU1213">
            <v>6.1291000000000002</v>
          </cell>
          <cell r="AV1213">
            <v>0</v>
          </cell>
          <cell r="AW1213">
            <v>20532.080000000002</v>
          </cell>
          <cell r="AX1213">
            <v>0</v>
          </cell>
          <cell r="AY1213">
            <v>92555.56</v>
          </cell>
          <cell r="AZ1213">
            <v>72138.89</v>
          </cell>
          <cell r="BA1213" t="str">
            <v>Purchase</v>
          </cell>
          <cell r="BB1213">
            <v>100</v>
          </cell>
        </row>
        <row r="1214">
          <cell r="A1214" t="str">
            <v>I</v>
          </cell>
          <cell r="B1214" t="str">
            <v>565849AA4</v>
          </cell>
          <cell r="C1214" t="str">
            <v>MARATHON OIL CORP</v>
          </cell>
          <cell r="E1214" t="str">
            <v>L</v>
          </cell>
          <cell r="F1214">
            <v>40983</v>
          </cell>
          <cell r="G1214">
            <v>6.125</v>
          </cell>
          <cell r="H1214" t="str">
            <v>F</v>
          </cell>
          <cell r="I1214">
            <v>2</v>
          </cell>
          <cell r="J1214" t="str">
            <v>E</v>
          </cell>
          <cell r="K1214" t="str">
            <v>BBB+</v>
          </cell>
          <cell r="L1214" t="str">
            <v>Baa1</v>
          </cell>
          <cell r="M1214">
            <v>66</v>
          </cell>
          <cell r="N1214" t="str">
            <v>INTEGRATED</v>
          </cell>
          <cell r="O1214">
            <v>65</v>
          </cell>
          <cell r="P1214" t="str">
            <v>ENERGY</v>
          </cell>
          <cell r="Q1214">
            <v>5</v>
          </cell>
          <cell r="R1214" t="str">
            <v>INDUSTRIALS</v>
          </cell>
          <cell r="S1214">
            <v>170</v>
          </cell>
          <cell r="T1214" t="str">
            <v>CORP-NONCONVERTIBLE</v>
          </cell>
          <cell r="U1214">
            <v>170</v>
          </cell>
          <cell r="V1214" t="str">
            <v>CORP-NONCONVERTIBLE</v>
          </cell>
          <cell r="W1214">
            <v>65</v>
          </cell>
          <cell r="X1214" t="str">
            <v>FIXED INCOME</v>
          </cell>
          <cell r="Y1214">
            <v>953442</v>
          </cell>
          <cell r="Z1214" t="str">
            <v>AEG</v>
          </cell>
          <cell r="AA1214">
            <v>401</v>
          </cell>
          <cell r="AB1214" t="str">
            <v>TRANSAMERICA OCCIDENTAL LIFE INS CO (TOLIC)</v>
          </cell>
          <cell r="AC1214">
            <v>177</v>
          </cell>
          <cell r="AD1214" t="str">
            <v>REI2 04</v>
          </cell>
          <cell r="AE1214">
            <v>170</v>
          </cell>
          <cell r="AF1214" t="str">
            <v>1707A00008702</v>
          </cell>
          <cell r="AH1214">
            <v>37531</v>
          </cell>
          <cell r="AI1214">
            <v>37536</v>
          </cell>
          <cell r="AJ1214" t="str">
            <v>IG PUBLIC-DOMESTIC</v>
          </cell>
          <cell r="AK1214" t="str">
            <v>IG - PUB DOMESTIC</v>
          </cell>
          <cell r="AL1214">
            <v>200</v>
          </cell>
          <cell r="AM1214">
            <v>7</v>
          </cell>
          <cell r="AN1214">
            <v>0</v>
          </cell>
          <cell r="AO1214" t="str">
            <v>US</v>
          </cell>
          <cell r="AP1214" t="str">
            <v>U.S. DOLLARS</v>
          </cell>
          <cell r="AQ1214">
            <v>522560.37</v>
          </cell>
          <cell r="AR1214">
            <v>5.1109999999999998</v>
          </cell>
          <cell r="AS1214">
            <v>0</v>
          </cell>
          <cell r="AT1214">
            <v>310.42</v>
          </cell>
          <cell r="AU1214">
            <v>5.1109999999999998</v>
          </cell>
          <cell r="AV1214">
            <v>0</v>
          </cell>
          <cell r="AW1214">
            <v>2241.66</v>
          </cell>
          <cell r="AX1214">
            <v>0</v>
          </cell>
          <cell r="AY1214">
            <v>11569.44</v>
          </cell>
          <cell r="AZ1214">
            <v>9017.36</v>
          </cell>
          <cell r="BA1214" t="str">
            <v>Purchase</v>
          </cell>
          <cell r="BB1214">
            <v>100</v>
          </cell>
        </row>
        <row r="1215">
          <cell r="A1215" t="str">
            <v>I</v>
          </cell>
          <cell r="B1215" t="str">
            <v>565849AA4</v>
          </cell>
          <cell r="C1215" t="str">
            <v>MARATHON OIL CORP</v>
          </cell>
          <cell r="E1215" t="str">
            <v>L</v>
          </cell>
          <cell r="F1215">
            <v>40983</v>
          </cell>
          <cell r="G1215">
            <v>6.125</v>
          </cell>
          <cell r="H1215" t="str">
            <v>F</v>
          </cell>
          <cell r="I1215">
            <v>2</v>
          </cell>
          <cell r="J1215" t="str">
            <v>E</v>
          </cell>
          <cell r="K1215" t="str">
            <v>BBB+</v>
          </cell>
          <cell r="L1215" t="str">
            <v>Baa1</v>
          </cell>
          <cell r="M1215">
            <v>66</v>
          </cell>
          <cell r="N1215" t="str">
            <v>INTEGRATED</v>
          </cell>
          <cell r="O1215">
            <v>65</v>
          </cell>
          <cell r="P1215" t="str">
            <v>ENERGY</v>
          </cell>
          <cell r="Q1215">
            <v>5</v>
          </cell>
          <cell r="R1215" t="str">
            <v>INDUSTRIALS</v>
          </cell>
          <cell r="S1215">
            <v>170</v>
          </cell>
          <cell r="T1215" t="str">
            <v>CORP-NONCONVERTIBLE</v>
          </cell>
          <cell r="U1215">
            <v>170</v>
          </cell>
          <cell r="V1215" t="str">
            <v>CORP-NONCONVERTIBLE</v>
          </cell>
          <cell r="W1215">
            <v>65</v>
          </cell>
          <cell r="X1215" t="str">
            <v>FIXED INCOME</v>
          </cell>
          <cell r="Y1215">
            <v>1433227</v>
          </cell>
          <cell r="Z1215" t="str">
            <v>AEG</v>
          </cell>
          <cell r="AA1215">
            <v>401</v>
          </cell>
          <cell r="AB1215" t="str">
            <v>TRANSAMERICA OCCIDENTAL LIFE INS CO (TOLIC)</v>
          </cell>
          <cell r="AC1215">
            <v>853</v>
          </cell>
          <cell r="AD1215" t="str">
            <v>REI2 04 2</v>
          </cell>
          <cell r="AE1215">
            <v>165</v>
          </cell>
          <cell r="AF1215" t="str">
            <v>1657A000087UL</v>
          </cell>
          <cell r="AH1215">
            <v>37531</v>
          </cell>
          <cell r="AI1215">
            <v>37536</v>
          </cell>
          <cell r="AJ1215" t="str">
            <v>IG PUBLIC-DOMESTIC</v>
          </cell>
          <cell r="AK1215" t="str">
            <v>IG - PUB DOMESTIC</v>
          </cell>
          <cell r="AL1215">
            <v>200</v>
          </cell>
          <cell r="AM1215">
            <v>7</v>
          </cell>
          <cell r="AN1215">
            <v>0</v>
          </cell>
          <cell r="AO1215" t="str">
            <v>US</v>
          </cell>
          <cell r="AP1215" t="str">
            <v>U.S. DOLLARS</v>
          </cell>
          <cell r="AQ1215">
            <v>522560.37</v>
          </cell>
          <cell r="AR1215">
            <v>5.1109999999999998</v>
          </cell>
          <cell r="AS1215">
            <v>0</v>
          </cell>
          <cell r="AT1215">
            <v>310.42</v>
          </cell>
          <cell r="AU1215">
            <v>5.1109999999999998</v>
          </cell>
          <cell r="AV1215">
            <v>0</v>
          </cell>
          <cell r="AW1215">
            <v>2241.66</v>
          </cell>
          <cell r="AX1215">
            <v>0</v>
          </cell>
          <cell r="AY1215">
            <v>11569.44</v>
          </cell>
          <cell r="AZ1215">
            <v>9017.36</v>
          </cell>
          <cell r="BA1215" t="str">
            <v>Intra Legal Entity Purchase</v>
          </cell>
          <cell r="BB1215">
            <v>123</v>
          </cell>
        </row>
        <row r="1216">
          <cell r="A1216" t="str">
            <v>I</v>
          </cell>
          <cell r="B1216" t="str">
            <v>57117PAJ3</v>
          </cell>
          <cell r="C1216" t="str">
            <v>MARLIN LEASING REC LLC V</v>
          </cell>
          <cell r="D1216" t="str">
            <v>2006-1A C 144A</v>
          </cell>
          <cell r="E1216" t="str">
            <v>L</v>
          </cell>
          <cell r="F1216">
            <v>41532</v>
          </cell>
          <cell r="G1216">
            <v>6.2</v>
          </cell>
          <cell r="H1216" t="str">
            <v>F</v>
          </cell>
          <cell r="I1216">
            <v>2</v>
          </cell>
          <cell r="J1216" t="str">
            <v>E</v>
          </cell>
          <cell r="K1216" t="str">
            <v>BBB</v>
          </cell>
          <cell r="L1216" t="str">
            <v>Baa2</v>
          </cell>
          <cell r="M1216">
            <v>999</v>
          </cell>
          <cell r="N1216" t="str">
            <v>Other-Asset Related</v>
          </cell>
          <cell r="O1216">
            <v>999</v>
          </cell>
          <cell r="P1216" t="str">
            <v>Other-Asset Related</v>
          </cell>
          <cell r="Q1216">
            <v>999</v>
          </cell>
          <cell r="R1216" t="str">
            <v>Other-Asset Related</v>
          </cell>
          <cell r="S1216">
            <v>133</v>
          </cell>
          <cell r="T1216" t="str">
            <v>ABS EQUIPMENT LEASE</v>
          </cell>
          <cell r="U1216">
            <v>130</v>
          </cell>
          <cell r="V1216" t="str">
            <v>ABS NON-HOUSING</v>
          </cell>
          <cell r="W1216">
            <v>65</v>
          </cell>
          <cell r="X1216" t="str">
            <v>FIXED INCOME</v>
          </cell>
          <cell r="Y1216">
            <v>1863458</v>
          </cell>
          <cell r="Z1216" t="str">
            <v>AEG</v>
          </cell>
          <cell r="AA1216">
            <v>401</v>
          </cell>
          <cell r="AB1216" t="str">
            <v>TRANSAMERICA OCCIDENTAL LIFE INS CO (TOLIC)</v>
          </cell>
          <cell r="AC1216">
            <v>153</v>
          </cell>
          <cell r="AD1216" t="str">
            <v>REI1 04</v>
          </cell>
          <cell r="AE1216">
            <v>162</v>
          </cell>
          <cell r="AF1216" t="str">
            <v>1627A00008700</v>
          </cell>
          <cell r="AH1216">
            <v>38974</v>
          </cell>
          <cell r="AI1216">
            <v>38981</v>
          </cell>
          <cell r="AJ1216" t="str">
            <v>IG PRIVATE - DOMESTIC</v>
          </cell>
          <cell r="AK1216" t="str">
            <v>ABS - IG PRV DOM</v>
          </cell>
          <cell r="AL1216">
            <v>200</v>
          </cell>
          <cell r="AM1216">
            <v>2</v>
          </cell>
          <cell r="AN1216">
            <v>3</v>
          </cell>
          <cell r="AO1216" t="str">
            <v>US</v>
          </cell>
          <cell r="AP1216" t="str">
            <v>U.S. DOLLARS</v>
          </cell>
          <cell r="AQ1216">
            <v>4412252.45</v>
          </cell>
          <cell r="AR1216">
            <v>6.2878999999999996</v>
          </cell>
          <cell r="AS1216">
            <v>22.43</v>
          </cell>
          <cell r="AT1216">
            <v>0</v>
          </cell>
          <cell r="AU1216">
            <v>6.2889999999999997</v>
          </cell>
          <cell r="AV1216">
            <v>22800.5</v>
          </cell>
          <cell r="AW1216">
            <v>22822.93</v>
          </cell>
          <cell r="AX1216">
            <v>0</v>
          </cell>
          <cell r="AY1216">
            <v>12160.27</v>
          </cell>
          <cell r="AZ1216">
            <v>12160.27</v>
          </cell>
          <cell r="BA1216" t="str">
            <v>Purchase</v>
          </cell>
          <cell r="BB1216">
            <v>100</v>
          </cell>
        </row>
        <row r="1217">
          <cell r="A1217" t="str">
            <v>I</v>
          </cell>
          <cell r="B1217" t="str">
            <v>57117PAJ3</v>
          </cell>
          <cell r="C1217" t="str">
            <v>MARLIN LEASING REC LLC V</v>
          </cell>
          <cell r="D1217" t="str">
            <v>2006-1A C 144A</v>
          </cell>
          <cell r="E1217" t="str">
            <v>L</v>
          </cell>
          <cell r="F1217">
            <v>41532</v>
          </cell>
          <cell r="G1217">
            <v>6.2</v>
          </cell>
          <cell r="H1217" t="str">
            <v>F</v>
          </cell>
          <cell r="I1217">
            <v>2</v>
          </cell>
          <cell r="J1217" t="str">
            <v>E</v>
          </cell>
          <cell r="K1217" t="str">
            <v>BBB</v>
          </cell>
          <cell r="L1217" t="str">
            <v>Baa2</v>
          </cell>
          <cell r="M1217">
            <v>999</v>
          </cell>
          <cell r="N1217" t="str">
            <v>Other-Asset Related</v>
          </cell>
          <cell r="O1217">
            <v>999</v>
          </cell>
          <cell r="P1217" t="str">
            <v>Other-Asset Related</v>
          </cell>
          <cell r="Q1217">
            <v>999</v>
          </cell>
          <cell r="R1217" t="str">
            <v>Other-Asset Related</v>
          </cell>
          <cell r="S1217">
            <v>133</v>
          </cell>
          <cell r="T1217" t="str">
            <v>ABS EQUIPMENT LEASE</v>
          </cell>
          <cell r="U1217">
            <v>130</v>
          </cell>
          <cell r="V1217" t="str">
            <v>ABS NON-HOUSING</v>
          </cell>
          <cell r="W1217">
            <v>65</v>
          </cell>
          <cell r="X1217" t="str">
            <v>FIXED INCOME</v>
          </cell>
          <cell r="Y1217">
            <v>1863458</v>
          </cell>
          <cell r="Z1217" t="str">
            <v>AEG</v>
          </cell>
          <cell r="AA1217">
            <v>401</v>
          </cell>
          <cell r="AB1217" t="str">
            <v>TRANSAMERICA OCCIDENTAL LIFE INS CO (TOLIC)</v>
          </cell>
          <cell r="AC1217">
            <v>153</v>
          </cell>
          <cell r="AD1217" t="str">
            <v>REI1 04</v>
          </cell>
          <cell r="AE1217">
            <v>162</v>
          </cell>
          <cell r="AF1217" t="str">
            <v>1627A00008700</v>
          </cell>
          <cell r="AH1217">
            <v>38974</v>
          </cell>
          <cell r="AI1217">
            <v>38981</v>
          </cell>
          <cell r="AJ1217" t="str">
            <v>IG PRIVATE - DOMESTIC</v>
          </cell>
          <cell r="AK1217" t="str">
            <v>ABS - IG PRV DOM</v>
          </cell>
          <cell r="AL1217">
            <v>200</v>
          </cell>
          <cell r="AM1217">
            <v>2</v>
          </cell>
          <cell r="AN1217">
            <v>3</v>
          </cell>
          <cell r="AO1217" t="str">
            <v>US</v>
          </cell>
          <cell r="AP1217" t="str">
            <v>U.S. DOLLARS</v>
          </cell>
          <cell r="AQ1217">
            <v>0</v>
          </cell>
          <cell r="AR1217">
            <v>6.2878999999999996</v>
          </cell>
          <cell r="AS1217">
            <v>0</v>
          </cell>
          <cell r="AT1217">
            <v>0</v>
          </cell>
          <cell r="AU1217">
            <v>6.2889999999999997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 t="str">
            <v>Purchase</v>
          </cell>
          <cell r="BB1217">
            <v>100</v>
          </cell>
        </row>
        <row r="1218">
          <cell r="A1218" t="str">
            <v>I</v>
          </cell>
          <cell r="B1218" t="str">
            <v>57164UAA3</v>
          </cell>
          <cell r="C1218" t="str">
            <v>MARRIOTT VACATION CLUB OWNR TR</v>
          </cell>
          <cell r="D1218" t="str">
            <v>2006-2 A 144A</v>
          </cell>
          <cell r="E1218" t="str">
            <v>L</v>
          </cell>
          <cell r="F1218">
            <v>47027</v>
          </cell>
          <cell r="G1218">
            <v>5.3620000000000001</v>
          </cell>
          <cell r="H1218" t="str">
            <v>F</v>
          </cell>
          <cell r="I1218">
            <v>1</v>
          </cell>
          <cell r="J1218" t="str">
            <v>E</v>
          </cell>
          <cell r="K1218" t="str">
            <v>AAA</v>
          </cell>
          <cell r="L1218" t="str">
            <v>Aaa</v>
          </cell>
          <cell r="M1218">
            <v>999</v>
          </cell>
          <cell r="N1218" t="str">
            <v>Other-Asset Related</v>
          </cell>
          <cell r="O1218">
            <v>999</v>
          </cell>
          <cell r="P1218" t="str">
            <v>Other-Asset Related</v>
          </cell>
          <cell r="Q1218">
            <v>999</v>
          </cell>
          <cell r="R1218" t="str">
            <v>Other-Asset Related</v>
          </cell>
          <cell r="S1218">
            <v>127</v>
          </cell>
          <cell r="T1218" t="str">
            <v>ABS TIMESHARE</v>
          </cell>
          <cell r="U1218">
            <v>130</v>
          </cell>
          <cell r="V1218" t="str">
            <v>ABS NON-HOUSING</v>
          </cell>
          <cell r="W1218">
            <v>65</v>
          </cell>
          <cell r="X1218" t="str">
            <v>FIXED INCOME</v>
          </cell>
          <cell r="Y1218">
            <v>1909506</v>
          </cell>
          <cell r="Z1218" t="str">
            <v>AEG</v>
          </cell>
          <cell r="AA1218">
            <v>401</v>
          </cell>
          <cell r="AB1218" t="str">
            <v>TRANSAMERICA OCCIDENTAL LIFE INS CO (TOLIC)</v>
          </cell>
          <cell r="AC1218">
            <v>153</v>
          </cell>
          <cell r="AD1218" t="str">
            <v>REI1 04</v>
          </cell>
          <cell r="AE1218">
            <v>162</v>
          </cell>
          <cell r="AF1218" t="str">
            <v>1627A00008700</v>
          </cell>
          <cell r="AH1218">
            <v>39021</v>
          </cell>
          <cell r="AI1218">
            <v>39036</v>
          </cell>
          <cell r="AJ1218" t="str">
            <v>IG PRIVATE - DOMESTIC</v>
          </cell>
          <cell r="AK1218" t="str">
            <v>ABS - IG PRV DOM</v>
          </cell>
          <cell r="AL1218">
            <v>200</v>
          </cell>
          <cell r="AM1218">
            <v>3</v>
          </cell>
          <cell r="AN1218">
            <v>4</v>
          </cell>
          <cell r="AO1218" t="str">
            <v>US</v>
          </cell>
          <cell r="AP1218" t="str">
            <v>U.S. DOLLARS</v>
          </cell>
          <cell r="AQ1218">
            <v>8827375.1199999992</v>
          </cell>
          <cell r="AR1218">
            <v>5.3155000000000001</v>
          </cell>
          <cell r="AS1218">
            <v>0</v>
          </cell>
          <cell r="AT1218">
            <v>19.16</v>
          </cell>
          <cell r="AU1218">
            <v>5.33</v>
          </cell>
          <cell r="AV1218">
            <v>78891.649999999994</v>
          </cell>
          <cell r="AW1218">
            <v>39426.67</v>
          </cell>
          <cell r="AX1218">
            <v>0</v>
          </cell>
          <cell r="AY1218">
            <v>39445.83</v>
          </cell>
          <cell r="AZ1218">
            <v>78891.649999999994</v>
          </cell>
          <cell r="BA1218" t="str">
            <v>Purchase</v>
          </cell>
          <cell r="BB1218">
            <v>100</v>
          </cell>
        </row>
        <row r="1219">
          <cell r="A1219" t="str">
            <v>I</v>
          </cell>
          <cell r="B1219" t="str">
            <v>57164UAA3</v>
          </cell>
          <cell r="C1219" t="str">
            <v>MARRIOTT VACATION CLUB OWNR TR</v>
          </cell>
          <cell r="D1219" t="str">
            <v>2006-2 A 144A</v>
          </cell>
          <cell r="E1219" t="str">
            <v>L</v>
          </cell>
          <cell r="F1219">
            <v>47027</v>
          </cell>
          <cell r="G1219">
            <v>5.3620000000000001</v>
          </cell>
          <cell r="H1219" t="str">
            <v>F</v>
          </cell>
          <cell r="I1219">
            <v>1</v>
          </cell>
          <cell r="J1219" t="str">
            <v>E</v>
          </cell>
          <cell r="K1219" t="str">
            <v>AAA</v>
          </cell>
          <cell r="L1219" t="str">
            <v>Aaa</v>
          </cell>
          <cell r="M1219">
            <v>999</v>
          </cell>
          <cell r="N1219" t="str">
            <v>Other-Asset Related</v>
          </cell>
          <cell r="O1219">
            <v>999</v>
          </cell>
          <cell r="P1219" t="str">
            <v>Other-Asset Related</v>
          </cell>
          <cell r="Q1219">
            <v>999</v>
          </cell>
          <cell r="R1219" t="str">
            <v>Other-Asset Related</v>
          </cell>
          <cell r="S1219">
            <v>127</v>
          </cell>
          <cell r="T1219" t="str">
            <v>ABS TIMESHARE</v>
          </cell>
          <cell r="U1219">
            <v>130</v>
          </cell>
          <cell r="V1219" t="str">
            <v>ABS NON-HOUSING</v>
          </cell>
          <cell r="W1219">
            <v>65</v>
          </cell>
          <cell r="X1219" t="str">
            <v>FIXED INCOME</v>
          </cell>
          <cell r="Y1219">
            <v>1909506</v>
          </cell>
          <cell r="Z1219" t="str">
            <v>AEG</v>
          </cell>
          <cell r="AA1219">
            <v>401</v>
          </cell>
          <cell r="AB1219" t="str">
            <v>TRANSAMERICA OCCIDENTAL LIFE INS CO (TOLIC)</v>
          </cell>
          <cell r="AC1219">
            <v>153</v>
          </cell>
          <cell r="AD1219" t="str">
            <v>REI1 04</v>
          </cell>
          <cell r="AE1219">
            <v>162</v>
          </cell>
          <cell r="AF1219" t="str">
            <v>1627A00008700</v>
          </cell>
          <cell r="AH1219">
            <v>39021</v>
          </cell>
          <cell r="AI1219">
            <v>39036</v>
          </cell>
          <cell r="AJ1219" t="str">
            <v>IG PRIVATE - DOMESTIC</v>
          </cell>
          <cell r="AK1219" t="str">
            <v>ABS - IG PRV DOM</v>
          </cell>
          <cell r="AL1219">
            <v>200</v>
          </cell>
          <cell r="AM1219">
            <v>3</v>
          </cell>
          <cell r="AN1219">
            <v>4</v>
          </cell>
          <cell r="AO1219" t="str">
            <v>US</v>
          </cell>
          <cell r="AP1219" t="str">
            <v>U.S. DOLLARS</v>
          </cell>
          <cell r="AQ1219">
            <v>0</v>
          </cell>
          <cell r="AR1219">
            <v>5.3156999999999996</v>
          </cell>
          <cell r="AS1219">
            <v>28.39</v>
          </cell>
          <cell r="AT1219">
            <v>0</v>
          </cell>
          <cell r="AU1219">
            <v>5.33</v>
          </cell>
          <cell r="AV1219">
            <v>4798.43</v>
          </cell>
          <cell r="AW1219">
            <v>28.39</v>
          </cell>
          <cell r="AX1219">
            <v>0</v>
          </cell>
          <cell r="AY1219">
            <v>0</v>
          </cell>
          <cell r="AZ1219">
            <v>4798.43</v>
          </cell>
          <cell r="BA1219" t="str">
            <v>Purchase</v>
          </cell>
          <cell r="BB1219">
            <v>100</v>
          </cell>
        </row>
        <row r="1220">
          <cell r="A1220" t="str">
            <v>I</v>
          </cell>
          <cell r="B1220" t="str">
            <v>571748AE2</v>
          </cell>
          <cell r="C1220" t="str">
            <v>MARSH &amp; MCLENNAN COS</v>
          </cell>
          <cell r="D1220" t="str">
            <v>EXCHGD</v>
          </cell>
          <cell r="E1220" t="str">
            <v>L</v>
          </cell>
          <cell r="F1220">
            <v>40983</v>
          </cell>
          <cell r="G1220">
            <v>6.25</v>
          </cell>
          <cell r="H1220" t="str">
            <v>F</v>
          </cell>
          <cell r="I1220">
            <v>2</v>
          </cell>
          <cell r="J1220" t="str">
            <v>E</v>
          </cell>
          <cell r="K1220" t="str">
            <v>BBB</v>
          </cell>
          <cell r="L1220" t="str">
            <v>Baa2</v>
          </cell>
          <cell r="M1220">
            <v>114</v>
          </cell>
          <cell r="N1220" t="str">
            <v>P&amp;C</v>
          </cell>
          <cell r="O1220">
            <v>113</v>
          </cell>
          <cell r="P1220" t="str">
            <v>INSURANCE</v>
          </cell>
          <cell r="Q1220">
            <v>105</v>
          </cell>
          <cell r="R1220" t="str">
            <v>FINANCIALS</v>
          </cell>
          <cell r="S1220">
            <v>170</v>
          </cell>
          <cell r="T1220" t="str">
            <v>CORP-NONCONVERTIBLE</v>
          </cell>
          <cell r="U1220">
            <v>170</v>
          </cell>
          <cell r="V1220" t="str">
            <v>CORP-NONCONVERTIBLE</v>
          </cell>
          <cell r="W1220">
            <v>65</v>
          </cell>
          <cell r="X1220" t="str">
            <v>FIXED INCOME</v>
          </cell>
          <cell r="Y1220">
            <v>901620</v>
          </cell>
          <cell r="Z1220" t="str">
            <v>AEG</v>
          </cell>
          <cell r="AA1220">
            <v>401</v>
          </cell>
          <cell r="AB1220" t="str">
            <v>TRANSAMERICA OCCIDENTAL LIFE INS CO (TOLIC)</v>
          </cell>
          <cell r="AC1220">
            <v>153</v>
          </cell>
          <cell r="AD1220" t="str">
            <v>REI1 04</v>
          </cell>
          <cell r="AE1220">
            <v>162</v>
          </cell>
          <cell r="AF1220" t="str">
            <v>1627A00008700</v>
          </cell>
          <cell r="AH1220">
            <v>37438</v>
          </cell>
          <cell r="AI1220">
            <v>37438</v>
          </cell>
          <cell r="AJ1220" t="str">
            <v>IG PUBLIC-DOMESTIC</v>
          </cell>
          <cell r="AK1220" t="str">
            <v>IG - PUB DOMESTIC</v>
          </cell>
          <cell r="AL1220">
            <v>200</v>
          </cell>
          <cell r="AM1220">
            <v>7</v>
          </cell>
          <cell r="AN1220">
            <v>0</v>
          </cell>
          <cell r="AO1220" t="str">
            <v>US</v>
          </cell>
          <cell r="AP1220" t="str">
            <v>U.S. DOLLARS</v>
          </cell>
          <cell r="AQ1220">
            <v>4998258.3499999996</v>
          </cell>
          <cell r="AR1220">
            <v>6.2560000000000002</v>
          </cell>
          <cell r="AS1220">
            <v>155.38999999999999</v>
          </cell>
          <cell r="AT1220">
            <v>0</v>
          </cell>
          <cell r="AU1220">
            <v>6.2560000000000002</v>
          </cell>
          <cell r="AV1220">
            <v>0</v>
          </cell>
          <cell r="AW1220">
            <v>26197.06</v>
          </cell>
          <cell r="AX1220">
            <v>0</v>
          </cell>
          <cell r="AY1220">
            <v>118055.56</v>
          </cell>
          <cell r="AZ1220">
            <v>92013.89</v>
          </cell>
          <cell r="BA1220" t="str">
            <v>Tax Free Exchange</v>
          </cell>
          <cell r="BB1220">
            <v>142</v>
          </cell>
        </row>
        <row r="1221">
          <cell r="A1221" t="str">
            <v>I</v>
          </cell>
          <cell r="B1221" t="str">
            <v>571748AP7</v>
          </cell>
          <cell r="C1221" t="str">
            <v>MARSH &amp; MCLENNAN COS</v>
          </cell>
          <cell r="E1221" t="str">
            <v>L</v>
          </cell>
          <cell r="F1221">
            <v>42262</v>
          </cell>
          <cell r="G1221">
            <v>5.75</v>
          </cell>
          <cell r="H1221" t="str">
            <v>F</v>
          </cell>
          <cell r="I1221">
            <v>2</v>
          </cell>
          <cell r="J1221" t="str">
            <v>E</v>
          </cell>
          <cell r="K1221" t="str">
            <v>BBB</v>
          </cell>
          <cell r="L1221" t="str">
            <v>Baa2</v>
          </cell>
          <cell r="M1221">
            <v>114</v>
          </cell>
          <cell r="N1221" t="str">
            <v>P&amp;C</v>
          </cell>
          <cell r="O1221">
            <v>113</v>
          </cell>
          <cell r="P1221" t="str">
            <v>INSURANCE</v>
          </cell>
          <cell r="Q1221">
            <v>105</v>
          </cell>
          <cell r="R1221" t="str">
            <v>FINANCIALS</v>
          </cell>
          <cell r="S1221">
            <v>170</v>
          </cell>
          <cell r="T1221" t="str">
            <v>CORP-NONCONVERTIBLE</v>
          </cell>
          <cell r="U1221">
            <v>170</v>
          </cell>
          <cell r="V1221" t="str">
            <v>CORP-NONCONVERTIBLE</v>
          </cell>
          <cell r="W1221">
            <v>65</v>
          </cell>
          <cell r="X1221" t="str">
            <v>FIXED INCOME</v>
          </cell>
          <cell r="Y1221">
            <v>1707279</v>
          </cell>
          <cell r="Z1221" t="str">
            <v>AEG</v>
          </cell>
          <cell r="AA1221">
            <v>1001</v>
          </cell>
          <cell r="AB1221" t="str">
            <v>TFLIC LIFE INSURANCE COMPANY</v>
          </cell>
          <cell r="AC1221">
            <v>362</v>
          </cell>
          <cell r="AD1221" t="str">
            <v>REI1 10</v>
          </cell>
          <cell r="AE1221">
            <v>701</v>
          </cell>
          <cell r="AF1221" t="str">
            <v>7017A00008700</v>
          </cell>
          <cell r="AH1221">
            <v>38783</v>
          </cell>
          <cell r="AI1221">
            <v>38786</v>
          </cell>
          <cell r="AJ1221" t="str">
            <v>IG PUBLIC-DOMESTIC</v>
          </cell>
          <cell r="AK1221" t="str">
            <v>IG - PUB DOMESTIC</v>
          </cell>
          <cell r="AL1221">
            <v>200</v>
          </cell>
          <cell r="AM1221">
            <v>7</v>
          </cell>
          <cell r="AN1221">
            <v>0</v>
          </cell>
          <cell r="AO1221" t="str">
            <v>US</v>
          </cell>
          <cell r="AP1221" t="str">
            <v>U.S. DOLLARS</v>
          </cell>
          <cell r="AQ1221">
            <v>986585.85</v>
          </cell>
          <cell r="AR1221">
            <v>5.95</v>
          </cell>
          <cell r="AS1221">
            <v>122.89</v>
          </cell>
          <cell r="AT1221">
            <v>0</v>
          </cell>
          <cell r="AU1221">
            <v>5.95</v>
          </cell>
          <cell r="AV1221">
            <v>0</v>
          </cell>
          <cell r="AW1221">
            <v>4914.55</v>
          </cell>
          <cell r="AX1221">
            <v>0</v>
          </cell>
          <cell r="AY1221">
            <v>21722.22</v>
          </cell>
          <cell r="AZ1221">
            <v>16930.560000000001</v>
          </cell>
          <cell r="BA1221" t="str">
            <v>Purchase</v>
          </cell>
          <cell r="BB1221">
            <v>100</v>
          </cell>
        </row>
        <row r="1222">
          <cell r="A1222" t="str">
            <v>I</v>
          </cell>
          <cell r="B1222" t="str">
            <v>571903AE3</v>
          </cell>
          <cell r="C1222" t="str">
            <v>MARRIOTT INTL INC</v>
          </cell>
          <cell r="E1222" t="str">
            <v>L</v>
          </cell>
          <cell r="F1222">
            <v>41075</v>
          </cell>
          <cell r="G1222">
            <v>4.625</v>
          </cell>
          <cell r="H1222" t="str">
            <v>F</v>
          </cell>
          <cell r="I1222">
            <v>2</v>
          </cell>
          <cell r="J1222" t="str">
            <v>E</v>
          </cell>
          <cell r="K1222" t="str">
            <v>BBB+</v>
          </cell>
          <cell r="L1222" t="str">
            <v>Baa2</v>
          </cell>
          <cell r="M1222">
            <v>34</v>
          </cell>
          <cell r="N1222" t="str">
            <v>LODGING</v>
          </cell>
          <cell r="O1222">
            <v>30</v>
          </cell>
          <cell r="P1222" t="str">
            <v>CONSUMER CYCLICAL</v>
          </cell>
          <cell r="Q1222">
            <v>5</v>
          </cell>
          <cell r="R1222" t="str">
            <v>INDUSTRIALS</v>
          </cell>
          <cell r="S1222">
            <v>170</v>
          </cell>
          <cell r="T1222" t="str">
            <v>CORP-NONCONVERTIBLE</v>
          </cell>
          <cell r="U1222">
            <v>170</v>
          </cell>
          <cell r="V1222" t="str">
            <v>CORP-NONCONVERTIBLE</v>
          </cell>
          <cell r="W1222">
            <v>65</v>
          </cell>
          <cell r="X1222" t="str">
            <v>FIXED INCOME</v>
          </cell>
          <cell r="Y1222">
            <v>1508904</v>
          </cell>
          <cell r="Z1222" t="str">
            <v>AEG</v>
          </cell>
          <cell r="AA1222">
            <v>1001</v>
          </cell>
          <cell r="AB1222" t="str">
            <v>TFLIC LIFE INSURANCE COMPANY</v>
          </cell>
          <cell r="AC1222">
            <v>362</v>
          </cell>
          <cell r="AD1222" t="str">
            <v>REI1 10</v>
          </cell>
          <cell r="AE1222">
            <v>701</v>
          </cell>
          <cell r="AF1222" t="str">
            <v>7017A00008700</v>
          </cell>
          <cell r="AH1222">
            <v>38512</v>
          </cell>
          <cell r="AI1222">
            <v>38517</v>
          </cell>
          <cell r="AJ1222" t="str">
            <v>IG PUBLIC-DOMESTIC</v>
          </cell>
          <cell r="AK1222" t="str">
            <v>IG - PUB DOMESTIC</v>
          </cell>
          <cell r="AL1222">
            <v>200</v>
          </cell>
          <cell r="AM1222">
            <v>6</v>
          </cell>
          <cell r="AN1222">
            <v>0</v>
          </cell>
          <cell r="AO1222" t="str">
            <v>US</v>
          </cell>
          <cell r="AP1222" t="str">
            <v>U.S. DOLLARS</v>
          </cell>
          <cell r="AQ1222">
            <v>4879722.4000000004</v>
          </cell>
          <cell r="AR1222">
            <v>4.7119999999999997</v>
          </cell>
          <cell r="AS1222">
            <v>128.87</v>
          </cell>
          <cell r="AT1222">
            <v>0</v>
          </cell>
          <cell r="AU1222">
            <v>4.7119999999999997</v>
          </cell>
          <cell r="AV1222">
            <v>0</v>
          </cell>
          <cell r="AW1222">
            <v>19014.29</v>
          </cell>
          <cell r="AX1222">
            <v>0</v>
          </cell>
          <cell r="AY1222">
            <v>28957.64</v>
          </cell>
          <cell r="AZ1222">
            <v>10072.219999999999</v>
          </cell>
          <cell r="BA1222" t="str">
            <v>Purchase</v>
          </cell>
          <cell r="BB1222">
            <v>100</v>
          </cell>
        </row>
        <row r="1223">
          <cell r="A1223" t="str">
            <v>I</v>
          </cell>
          <cell r="B1223" t="str">
            <v>576433NB8</v>
          </cell>
          <cell r="C1223" t="str">
            <v>MASTR ADJ RATE MTGE TR</v>
          </cell>
          <cell r="D1223" t="str">
            <v>2004-5 7A1</v>
          </cell>
          <cell r="E1223" t="str">
            <v>L</v>
          </cell>
          <cell r="F1223">
            <v>49065</v>
          </cell>
          <cell r="G1223">
            <v>5.0170000000000003</v>
          </cell>
          <cell r="H1223" t="str">
            <v>A</v>
          </cell>
          <cell r="I1223">
            <v>1</v>
          </cell>
          <cell r="J1223" t="str">
            <v>E</v>
          </cell>
          <cell r="K1223" t="str">
            <v>AAA</v>
          </cell>
          <cell r="L1223" t="str">
            <v>Aaa</v>
          </cell>
          <cell r="M1223">
            <v>999</v>
          </cell>
          <cell r="N1223" t="str">
            <v>Other-Asset Related</v>
          </cell>
          <cell r="O1223">
            <v>999</v>
          </cell>
          <cell r="P1223" t="str">
            <v>Other-Asset Related</v>
          </cell>
          <cell r="Q1223">
            <v>999</v>
          </cell>
          <cell r="R1223" t="str">
            <v>Other-Asset Related</v>
          </cell>
          <cell r="S1223">
            <v>150</v>
          </cell>
          <cell r="T1223" t="str">
            <v>CMO NON AGENCY - WHLN</v>
          </cell>
          <cell r="U1223">
            <v>150</v>
          </cell>
          <cell r="V1223" t="str">
            <v>CMO NON AGENCY</v>
          </cell>
          <cell r="W1223">
            <v>65</v>
          </cell>
          <cell r="X1223" t="str">
            <v>FIXED INCOME</v>
          </cell>
          <cell r="Y1223">
            <v>1275701</v>
          </cell>
          <cell r="Z1223" t="str">
            <v>AEG</v>
          </cell>
          <cell r="AA1223">
            <v>401</v>
          </cell>
          <cell r="AB1223" t="str">
            <v>TRANSAMERICA OCCIDENTAL LIFE INS CO (TOLIC)</v>
          </cell>
          <cell r="AC1223">
            <v>415</v>
          </cell>
          <cell r="AD1223" t="str">
            <v>REI4 04DE</v>
          </cell>
          <cell r="AE1223">
            <v>163</v>
          </cell>
          <cell r="AF1223" t="str">
            <v>1637A00008700</v>
          </cell>
          <cell r="AH1223">
            <v>38098</v>
          </cell>
          <cell r="AI1223">
            <v>38135</v>
          </cell>
          <cell r="AJ1223" t="str">
            <v>CMO</v>
          </cell>
          <cell r="AK1223" t="str">
            <v>MBS - CMO</v>
          </cell>
          <cell r="AL1223">
            <v>200</v>
          </cell>
          <cell r="AM1223">
            <v>3</v>
          </cell>
          <cell r="AN1223">
            <v>0</v>
          </cell>
          <cell r="AO1223" t="str">
            <v>US</v>
          </cell>
          <cell r="AP1223" t="str">
            <v>U.S. DOLLARS</v>
          </cell>
          <cell r="AQ1223">
            <v>3031592.35</v>
          </cell>
          <cell r="AR1223">
            <v>5.0167999999999999</v>
          </cell>
          <cell r="AS1223">
            <v>0</v>
          </cell>
          <cell r="AT1223">
            <v>151.68</v>
          </cell>
          <cell r="AU1223">
            <v>4.8940000000000001</v>
          </cell>
          <cell r="AV1223">
            <v>12663.74</v>
          </cell>
          <cell r="AW1223">
            <v>12518.62</v>
          </cell>
          <cell r="AX1223">
            <v>0</v>
          </cell>
          <cell r="AY1223">
            <v>12663.73</v>
          </cell>
          <cell r="AZ1223">
            <v>12657.17</v>
          </cell>
          <cell r="BA1223" t="str">
            <v>Purchase</v>
          </cell>
          <cell r="BB1223">
            <v>100</v>
          </cell>
        </row>
        <row r="1224">
          <cell r="A1224" t="str">
            <v>I</v>
          </cell>
          <cell r="B1224" t="str">
            <v>576433NB8</v>
          </cell>
          <cell r="C1224" t="str">
            <v>MASTR ADJ RATE MTGE TR</v>
          </cell>
          <cell r="D1224" t="str">
            <v>2004-5 7A1</v>
          </cell>
          <cell r="E1224" t="str">
            <v>L</v>
          </cell>
          <cell r="F1224">
            <v>49065</v>
          </cell>
          <cell r="G1224">
            <v>5.0170000000000003</v>
          </cell>
          <cell r="H1224" t="str">
            <v>A</v>
          </cell>
          <cell r="I1224">
            <v>1</v>
          </cell>
          <cell r="J1224" t="str">
            <v>E</v>
          </cell>
          <cell r="K1224" t="str">
            <v>AAA</v>
          </cell>
          <cell r="L1224" t="str">
            <v>Aaa</v>
          </cell>
          <cell r="M1224">
            <v>999</v>
          </cell>
          <cell r="N1224" t="str">
            <v>Other-Asset Related</v>
          </cell>
          <cell r="O1224">
            <v>999</v>
          </cell>
          <cell r="P1224" t="str">
            <v>Other-Asset Related</v>
          </cell>
          <cell r="Q1224">
            <v>999</v>
          </cell>
          <cell r="R1224" t="str">
            <v>Other-Asset Related</v>
          </cell>
          <cell r="S1224">
            <v>150</v>
          </cell>
          <cell r="T1224" t="str">
            <v>CMO NON AGENCY - WHLN</v>
          </cell>
          <cell r="U1224">
            <v>150</v>
          </cell>
          <cell r="V1224" t="str">
            <v>CMO NON AGENCY</v>
          </cell>
          <cell r="W1224">
            <v>65</v>
          </cell>
          <cell r="X1224" t="str">
            <v>FIXED INCOME</v>
          </cell>
          <cell r="Y1224">
            <v>1275701</v>
          </cell>
          <cell r="Z1224" t="str">
            <v>AEG</v>
          </cell>
          <cell r="AA1224">
            <v>401</v>
          </cell>
          <cell r="AB1224" t="str">
            <v>TRANSAMERICA OCCIDENTAL LIFE INS CO (TOLIC)</v>
          </cell>
          <cell r="AC1224">
            <v>415</v>
          </cell>
          <cell r="AD1224" t="str">
            <v>REI4 04DE</v>
          </cell>
          <cell r="AE1224">
            <v>163</v>
          </cell>
          <cell r="AF1224" t="str">
            <v>1637A00008700</v>
          </cell>
          <cell r="AH1224">
            <v>38098</v>
          </cell>
          <cell r="AI1224">
            <v>38135</v>
          </cell>
          <cell r="AJ1224" t="str">
            <v>CMO</v>
          </cell>
          <cell r="AK1224" t="str">
            <v>MBS - CMO</v>
          </cell>
          <cell r="AL1224">
            <v>200</v>
          </cell>
          <cell r="AM1224">
            <v>3</v>
          </cell>
          <cell r="AN1224">
            <v>0</v>
          </cell>
          <cell r="AO1224" t="str">
            <v>US</v>
          </cell>
          <cell r="AP1224" t="str">
            <v>U.S. DOLLARS</v>
          </cell>
          <cell r="AQ1224">
            <v>0</v>
          </cell>
          <cell r="AR1224">
            <v>5.0167999999999999</v>
          </cell>
          <cell r="AS1224">
            <v>0</v>
          </cell>
          <cell r="AT1224">
            <v>1.75</v>
          </cell>
          <cell r="AU1224">
            <v>4.8940000000000001</v>
          </cell>
          <cell r="AV1224">
            <v>8.44</v>
          </cell>
          <cell r="AW1224">
            <v>-1.75</v>
          </cell>
          <cell r="AX1224">
            <v>0</v>
          </cell>
          <cell r="AY1224">
            <v>0</v>
          </cell>
          <cell r="AZ1224">
            <v>8.44</v>
          </cell>
          <cell r="BA1224" t="str">
            <v>Purchase</v>
          </cell>
          <cell r="BB1224">
            <v>100</v>
          </cell>
        </row>
        <row r="1225">
          <cell r="A1225" t="str">
            <v>I</v>
          </cell>
          <cell r="B1225" t="str">
            <v>576434NU4</v>
          </cell>
          <cell r="C1225" t="str">
            <v>MASTER ALTERNATIVE LN TR</v>
          </cell>
          <cell r="D1225" t="str">
            <v>2004-3 1A1</v>
          </cell>
          <cell r="E1225" t="str">
            <v>L</v>
          </cell>
          <cell r="F1225">
            <v>43525</v>
          </cell>
          <cell r="G1225">
            <v>5</v>
          </cell>
          <cell r="H1225" t="str">
            <v>F</v>
          </cell>
          <cell r="I1225">
            <v>1</v>
          </cell>
          <cell r="J1225" t="str">
            <v>E</v>
          </cell>
          <cell r="K1225" t="str">
            <v>AAA</v>
          </cell>
          <cell r="L1225" t="str">
            <v>Aaa</v>
          </cell>
          <cell r="M1225">
            <v>999</v>
          </cell>
          <cell r="N1225" t="str">
            <v>Other-Asset Related</v>
          </cell>
          <cell r="O1225">
            <v>999</v>
          </cell>
          <cell r="P1225" t="str">
            <v>Other-Asset Related</v>
          </cell>
          <cell r="Q1225">
            <v>999</v>
          </cell>
          <cell r="R1225" t="str">
            <v>Other-Asset Related</v>
          </cell>
          <cell r="S1225">
            <v>150</v>
          </cell>
          <cell r="T1225" t="str">
            <v>CMO NON AGENCY - WHLN</v>
          </cell>
          <cell r="U1225">
            <v>150</v>
          </cell>
          <cell r="V1225" t="str">
            <v>CMO NON AGENCY</v>
          </cell>
          <cell r="W1225">
            <v>65</v>
          </cell>
          <cell r="X1225" t="str">
            <v>FIXED INCOME</v>
          </cell>
          <cell r="Y1225">
            <v>1243519</v>
          </cell>
          <cell r="Z1225" t="str">
            <v>AEG</v>
          </cell>
          <cell r="AA1225">
            <v>401</v>
          </cell>
          <cell r="AB1225" t="str">
            <v>TRANSAMERICA OCCIDENTAL LIFE INS CO (TOLIC)</v>
          </cell>
          <cell r="AC1225">
            <v>415</v>
          </cell>
          <cell r="AD1225" t="str">
            <v>REI4 04DE</v>
          </cell>
          <cell r="AE1225">
            <v>163</v>
          </cell>
          <cell r="AF1225" t="str">
            <v>1637A00008700</v>
          </cell>
          <cell r="AH1225">
            <v>38040</v>
          </cell>
          <cell r="AI1225">
            <v>38077</v>
          </cell>
          <cell r="AJ1225" t="str">
            <v>CMO</v>
          </cell>
          <cell r="AK1225" t="str">
            <v>MBS - CMO</v>
          </cell>
          <cell r="AL1225">
            <v>200</v>
          </cell>
          <cell r="AM1225">
            <v>4</v>
          </cell>
          <cell r="AN1225">
            <v>0</v>
          </cell>
          <cell r="AO1225" t="str">
            <v>US</v>
          </cell>
          <cell r="AP1225" t="str">
            <v>U.S. DOLLARS</v>
          </cell>
          <cell r="AQ1225">
            <v>1313579.42</v>
          </cell>
          <cell r="AR1225">
            <v>4.83</v>
          </cell>
          <cell r="AS1225">
            <v>0</v>
          </cell>
          <cell r="AT1225">
            <v>96.03</v>
          </cell>
          <cell r="AU1225">
            <v>4.38</v>
          </cell>
          <cell r="AV1225">
            <v>5376.27</v>
          </cell>
          <cell r="AW1225">
            <v>5280.24</v>
          </cell>
          <cell r="AX1225">
            <v>0</v>
          </cell>
          <cell r="AY1225">
            <v>5376.27</v>
          </cell>
          <cell r="AZ1225">
            <v>5376.27</v>
          </cell>
          <cell r="BA1225" t="str">
            <v>Purchase</v>
          </cell>
          <cell r="BB1225">
            <v>100</v>
          </cell>
        </row>
        <row r="1226">
          <cell r="A1226" t="str">
            <v>I</v>
          </cell>
          <cell r="B1226" t="str">
            <v>576434NU4</v>
          </cell>
          <cell r="C1226" t="str">
            <v>MASTER ALTERNATIVE LN TR</v>
          </cell>
          <cell r="D1226" t="str">
            <v>2004-3 1A1</v>
          </cell>
          <cell r="E1226" t="str">
            <v>L</v>
          </cell>
          <cell r="F1226">
            <v>43525</v>
          </cell>
          <cell r="G1226">
            <v>5</v>
          </cell>
          <cell r="H1226" t="str">
            <v>F</v>
          </cell>
          <cell r="I1226">
            <v>1</v>
          </cell>
          <cell r="J1226" t="str">
            <v>E</v>
          </cell>
          <cell r="K1226" t="str">
            <v>AAA</v>
          </cell>
          <cell r="L1226" t="str">
            <v>Aaa</v>
          </cell>
          <cell r="M1226">
            <v>999</v>
          </cell>
          <cell r="N1226" t="str">
            <v>Other-Asset Related</v>
          </cell>
          <cell r="O1226">
            <v>999</v>
          </cell>
          <cell r="P1226" t="str">
            <v>Other-Asset Related</v>
          </cell>
          <cell r="Q1226">
            <v>999</v>
          </cell>
          <cell r="R1226" t="str">
            <v>Other-Asset Related</v>
          </cell>
          <cell r="S1226">
            <v>150</v>
          </cell>
          <cell r="T1226" t="str">
            <v>CMO NON AGENCY - WHLN</v>
          </cell>
          <cell r="U1226">
            <v>150</v>
          </cell>
          <cell r="V1226" t="str">
            <v>CMO NON AGENCY</v>
          </cell>
          <cell r="W1226">
            <v>65</v>
          </cell>
          <cell r="X1226" t="str">
            <v>FIXED INCOME</v>
          </cell>
          <cell r="Y1226">
            <v>1243519</v>
          </cell>
          <cell r="Z1226" t="str">
            <v>AEG</v>
          </cell>
          <cell r="AA1226">
            <v>401</v>
          </cell>
          <cell r="AB1226" t="str">
            <v>TRANSAMERICA OCCIDENTAL LIFE INS CO (TOLIC)</v>
          </cell>
          <cell r="AC1226">
            <v>415</v>
          </cell>
          <cell r="AD1226" t="str">
            <v>REI4 04DE</v>
          </cell>
          <cell r="AE1226">
            <v>163</v>
          </cell>
          <cell r="AF1226" t="str">
            <v>1637A00008700</v>
          </cell>
          <cell r="AH1226">
            <v>38040</v>
          </cell>
          <cell r="AI1226">
            <v>38077</v>
          </cell>
          <cell r="AJ1226" t="str">
            <v>CMO</v>
          </cell>
          <cell r="AK1226" t="str">
            <v>MBS - CMO</v>
          </cell>
          <cell r="AL1226">
            <v>200</v>
          </cell>
          <cell r="AM1226">
            <v>4</v>
          </cell>
          <cell r="AN1226">
            <v>0</v>
          </cell>
          <cell r="AO1226" t="str">
            <v>US</v>
          </cell>
          <cell r="AP1226" t="str">
            <v>U.S. DOLLARS</v>
          </cell>
          <cell r="AQ1226">
            <v>0</v>
          </cell>
          <cell r="AR1226">
            <v>4.83</v>
          </cell>
          <cell r="AS1226">
            <v>0</v>
          </cell>
          <cell r="AT1226">
            <v>435.68</v>
          </cell>
          <cell r="AU1226">
            <v>4.38</v>
          </cell>
          <cell r="AV1226">
            <v>100.23</v>
          </cell>
          <cell r="AW1226">
            <v>-435.68</v>
          </cell>
          <cell r="AX1226">
            <v>0</v>
          </cell>
          <cell r="AY1226">
            <v>0</v>
          </cell>
          <cell r="AZ1226">
            <v>100.23</v>
          </cell>
          <cell r="BA1226" t="str">
            <v>Purchase</v>
          </cell>
          <cell r="BB1226">
            <v>100</v>
          </cell>
        </row>
        <row r="1227">
          <cell r="A1227" t="str">
            <v>I</v>
          </cell>
          <cell r="B1227" t="str">
            <v>579780AE7</v>
          </cell>
          <cell r="C1227" t="str">
            <v>MCCORMICK &amp; CO INC</v>
          </cell>
          <cell r="E1227" t="str">
            <v>L</v>
          </cell>
          <cell r="F1227">
            <v>40739</v>
          </cell>
          <cell r="G1227">
            <v>5.8</v>
          </cell>
          <cell r="H1227" t="str">
            <v>F</v>
          </cell>
          <cell r="I1227">
            <v>1</v>
          </cell>
          <cell r="J1227" t="str">
            <v>E</v>
          </cell>
          <cell r="K1227" t="str">
            <v>A</v>
          </cell>
          <cell r="L1227" t="str">
            <v>A2</v>
          </cell>
          <cell r="M1227">
            <v>53</v>
          </cell>
          <cell r="N1227" t="str">
            <v>FOOD &amp; BEVERAGE</v>
          </cell>
          <cell r="O1227">
            <v>50</v>
          </cell>
          <cell r="P1227" t="str">
            <v>CONSUMER NON CYCLICAL</v>
          </cell>
          <cell r="Q1227">
            <v>5</v>
          </cell>
          <cell r="R1227" t="str">
            <v>INDUSTRIALS</v>
          </cell>
          <cell r="S1227">
            <v>170</v>
          </cell>
          <cell r="T1227" t="str">
            <v>CORP-NONCONVERTIBLE</v>
          </cell>
          <cell r="U1227">
            <v>170</v>
          </cell>
          <cell r="V1227" t="str">
            <v>CORP-NONCONVERTIBLE</v>
          </cell>
          <cell r="W1227">
            <v>65</v>
          </cell>
          <cell r="X1227" t="str">
            <v>FIXED INCOME</v>
          </cell>
          <cell r="Y1227">
            <v>1817831</v>
          </cell>
          <cell r="Z1227" t="str">
            <v>AEG</v>
          </cell>
          <cell r="AA1227">
            <v>401</v>
          </cell>
          <cell r="AB1227" t="str">
            <v>TRANSAMERICA OCCIDENTAL LIFE INS CO (TOLIC)</v>
          </cell>
          <cell r="AC1227">
            <v>415</v>
          </cell>
          <cell r="AD1227" t="str">
            <v>REI4 04DE</v>
          </cell>
          <cell r="AE1227">
            <v>163</v>
          </cell>
          <cell r="AF1227" t="str">
            <v>1637A00008700</v>
          </cell>
          <cell r="AH1227">
            <v>38908</v>
          </cell>
          <cell r="AI1227">
            <v>38911</v>
          </cell>
          <cell r="AJ1227" t="str">
            <v>IG PUBLIC-DOMESTIC</v>
          </cell>
          <cell r="AK1227" t="str">
            <v>IG - PUB DOMESTIC</v>
          </cell>
          <cell r="AL1227">
            <v>200</v>
          </cell>
          <cell r="AM1227">
            <v>0</v>
          </cell>
          <cell r="AN1227">
            <v>0</v>
          </cell>
          <cell r="AO1227" t="str">
            <v>US</v>
          </cell>
          <cell r="AP1227" t="str">
            <v>U.S. DOLLARS</v>
          </cell>
          <cell r="AQ1227">
            <v>2999776.45</v>
          </cell>
          <cell r="AR1227">
            <v>5.8010999999999999</v>
          </cell>
          <cell r="AS1227">
            <v>0</v>
          </cell>
          <cell r="AT1227">
            <v>6.6</v>
          </cell>
          <cell r="AU1227">
            <v>5.8010999999999999</v>
          </cell>
          <cell r="AV1227">
            <v>87966.67</v>
          </cell>
          <cell r="AW1227">
            <v>14493.4</v>
          </cell>
          <cell r="AX1227">
            <v>0</v>
          </cell>
          <cell r="AY1227">
            <v>7733.33</v>
          </cell>
          <cell r="AZ1227">
            <v>81200</v>
          </cell>
          <cell r="BA1227" t="str">
            <v>Purchase</v>
          </cell>
          <cell r="BB1227">
            <v>100</v>
          </cell>
        </row>
        <row r="1228">
          <cell r="A1228" t="str">
            <v>I</v>
          </cell>
          <cell r="B1228" t="str">
            <v>58606NAE5</v>
          </cell>
          <cell r="C1228" t="str">
            <v>MEMORY LANE ADVANCE REC BACKED</v>
          </cell>
          <cell r="D1228" t="str">
            <v>2006-S1 A-1</v>
          </cell>
          <cell r="E1228" t="str">
            <v>L</v>
          </cell>
          <cell r="F1228">
            <v>42179</v>
          </cell>
          <cell r="G1228">
            <v>5.6</v>
          </cell>
          <cell r="H1228" t="str">
            <v>F</v>
          </cell>
          <cell r="I1228">
            <v>1</v>
          </cell>
          <cell r="J1228" t="str">
            <v>E</v>
          </cell>
          <cell r="K1228" t="str">
            <v>N/R</v>
          </cell>
          <cell r="L1228" t="str">
            <v>Aaa</v>
          </cell>
          <cell r="M1228">
            <v>999</v>
          </cell>
          <cell r="N1228" t="str">
            <v>Other-Asset Related</v>
          </cell>
          <cell r="O1228">
            <v>999</v>
          </cell>
          <cell r="P1228" t="str">
            <v>Other-Asset Related</v>
          </cell>
          <cell r="Q1228">
            <v>999</v>
          </cell>
          <cell r="R1228" t="str">
            <v>Other-Asset Related</v>
          </cell>
          <cell r="S1228">
            <v>140</v>
          </cell>
          <cell r="T1228" t="str">
            <v>ABS HOME EQUITY</v>
          </cell>
          <cell r="U1228">
            <v>140</v>
          </cell>
          <cell r="V1228" t="str">
            <v>ABS HOUSING RELATED</v>
          </cell>
          <cell r="W1228">
            <v>65</v>
          </cell>
          <cell r="X1228" t="str">
            <v>FIXED INCOME</v>
          </cell>
          <cell r="Y1228">
            <v>1795424</v>
          </cell>
          <cell r="Z1228" t="str">
            <v>AEG</v>
          </cell>
          <cell r="AA1228">
            <v>401</v>
          </cell>
          <cell r="AB1228" t="str">
            <v>TRANSAMERICA OCCIDENTAL LIFE INS CO (TOLIC)</v>
          </cell>
          <cell r="AC1228">
            <v>177</v>
          </cell>
          <cell r="AD1228" t="str">
            <v>REI2 04</v>
          </cell>
          <cell r="AE1228">
            <v>170</v>
          </cell>
          <cell r="AF1228" t="str">
            <v>1707A00008702</v>
          </cell>
          <cell r="AH1228">
            <v>38876</v>
          </cell>
          <cell r="AI1228">
            <v>38894</v>
          </cell>
          <cell r="AJ1228" t="str">
            <v>IG PRIVATE - DOMESTIC</v>
          </cell>
          <cell r="AK1228" t="str">
            <v>ABS - IG PRV DOM</v>
          </cell>
          <cell r="AL1228">
            <v>200</v>
          </cell>
          <cell r="AM1228">
            <v>3</v>
          </cell>
          <cell r="AN1228">
            <v>3</v>
          </cell>
          <cell r="AO1228" t="str">
            <v>US</v>
          </cell>
          <cell r="AP1228" t="str">
            <v>U.S. DOLLARS</v>
          </cell>
          <cell r="AQ1228">
            <v>4999962.41</v>
          </cell>
          <cell r="AR1228">
            <v>5.6661999999999999</v>
          </cell>
          <cell r="AS1228">
            <v>0.81</v>
          </cell>
          <cell r="AT1228">
            <v>0</v>
          </cell>
          <cell r="AU1228">
            <v>5.6660000000000004</v>
          </cell>
          <cell r="AV1228">
            <v>23333.33</v>
          </cell>
          <cell r="AW1228">
            <v>23334.14</v>
          </cell>
          <cell r="AX1228">
            <v>0</v>
          </cell>
          <cell r="AY1228">
            <v>5444.44</v>
          </cell>
          <cell r="AZ1228">
            <v>5444.44</v>
          </cell>
          <cell r="BA1228" t="str">
            <v>Purchase</v>
          </cell>
          <cell r="BB1228">
            <v>100</v>
          </cell>
        </row>
        <row r="1229">
          <cell r="A1229" t="str">
            <v>I</v>
          </cell>
          <cell r="B1229" t="str">
            <v>58606NAE5</v>
          </cell>
          <cell r="C1229" t="str">
            <v>MEMORY LANE ADVANCE REC BACKED</v>
          </cell>
          <cell r="D1229" t="str">
            <v>2006-S1 A-1</v>
          </cell>
          <cell r="E1229" t="str">
            <v>L</v>
          </cell>
          <cell r="F1229">
            <v>42179</v>
          </cell>
          <cell r="G1229">
            <v>5.6</v>
          </cell>
          <cell r="H1229" t="str">
            <v>F</v>
          </cell>
          <cell r="I1229">
            <v>1</v>
          </cell>
          <cell r="J1229" t="str">
            <v>E</v>
          </cell>
          <cell r="K1229" t="str">
            <v>N/R</v>
          </cell>
          <cell r="L1229" t="str">
            <v>Aaa</v>
          </cell>
          <cell r="M1229">
            <v>999</v>
          </cell>
          <cell r="N1229" t="str">
            <v>Other-Asset Related</v>
          </cell>
          <cell r="O1229">
            <v>999</v>
          </cell>
          <cell r="P1229" t="str">
            <v>Other-Asset Related</v>
          </cell>
          <cell r="Q1229">
            <v>999</v>
          </cell>
          <cell r="R1229" t="str">
            <v>Other-Asset Related</v>
          </cell>
          <cell r="S1229">
            <v>140</v>
          </cell>
          <cell r="T1229" t="str">
            <v>ABS HOME EQUITY</v>
          </cell>
          <cell r="U1229">
            <v>140</v>
          </cell>
          <cell r="V1229" t="str">
            <v>ABS HOUSING RELATED</v>
          </cell>
          <cell r="W1229">
            <v>65</v>
          </cell>
          <cell r="X1229" t="str">
            <v>FIXED INCOME</v>
          </cell>
          <cell r="Y1229">
            <v>1795424</v>
          </cell>
          <cell r="Z1229" t="str">
            <v>AEG</v>
          </cell>
          <cell r="AA1229">
            <v>401</v>
          </cell>
          <cell r="AB1229" t="str">
            <v>TRANSAMERICA OCCIDENTAL LIFE INS CO (TOLIC)</v>
          </cell>
          <cell r="AC1229">
            <v>177</v>
          </cell>
          <cell r="AD1229" t="str">
            <v>REI2 04</v>
          </cell>
          <cell r="AE1229">
            <v>170</v>
          </cell>
          <cell r="AF1229" t="str">
            <v>1707A00008702</v>
          </cell>
          <cell r="AH1229">
            <v>38876</v>
          </cell>
          <cell r="AI1229">
            <v>38894</v>
          </cell>
          <cell r="AJ1229" t="str">
            <v>IG PRIVATE - DOMESTIC</v>
          </cell>
          <cell r="AK1229" t="str">
            <v>ABS - IG PRV DOM</v>
          </cell>
          <cell r="AL1229">
            <v>200</v>
          </cell>
          <cell r="AM1229">
            <v>3</v>
          </cell>
          <cell r="AN1229">
            <v>3</v>
          </cell>
          <cell r="AO1229" t="str">
            <v>US</v>
          </cell>
          <cell r="AP1229" t="str">
            <v>U.S. DOLLARS</v>
          </cell>
          <cell r="AQ1229">
            <v>0</v>
          </cell>
          <cell r="AR1229">
            <v>5.6661999999999999</v>
          </cell>
          <cell r="AS1229">
            <v>0</v>
          </cell>
          <cell r="AT1229">
            <v>0</v>
          </cell>
          <cell r="AU1229">
            <v>5.6660000000000004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 t="str">
            <v>Purchase</v>
          </cell>
          <cell r="BB1229">
            <v>100</v>
          </cell>
        </row>
        <row r="1230">
          <cell r="A1230" t="str">
            <v>I</v>
          </cell>
          <cell r="B1230" t="str">
            <v>589929F37</v>
          </cell>
          <cell r="C1230" t="str">
            <v>ML MTGE INVESTORS</v>
          </cell>
          <cell r="D1230" t="str">
            <v>2003-A1 3A</v>
          </cell>
          <cell r="E1230" t="str">
            <v>L</v>
          </cell>
          <cell r="F1230">
            <v>48549</v>
          </cell>
          <cell r="G1230">
            <v>4.91</v>
          </cell>
          <cell r="H1230" t="str">
            <v>F</v>
          </cell>
          <cell r="I1230">
            <v>1</v>
          </cell>
          <cell r="J1230" t="str">
            <v>E</v>
          </cell>
          <cell r="K1230" t="str">
            <v>N/R</v>
          </cell>
          <cell r="L1230" t="str">
            <v>Aaa</v>
          </cell>
          <cell r="M1230">
            <v>999</v>
          </cell>
          <cell r="N1230" t="str">
            <v>Other-Asset Related</v>
          </cell>
          <cell r="O1230">
            <v>999</v>
          </cell>
          <cell r="P1230" t="str">
            <v>Other-Asset Related</v>
          </cell>
          <cell r="Q1230">
            <v>999</v>
          </cell>
          <cell r="R1230" t="str">
            <v>Other-Asset Related</v>
          </cell>
          <cell r="S1230">
            <v>150</v>
          </cell>
          <cell r="T1230" t="str">
            <v>CMO NON AGENCY - WHLN</v>
          </cell>
          <cell r="U1230">
            <v>150</v>
          </cell>
          <cell r="V1230" t="str">
            <v>CMO NON AGENCY</v>
          </cell>
          <cell r="W1230">
            <v>65</v>
          </cell>
          <cell r="X1230" t="str">
            <v>FIXED INCOME</v>
          </cell>
          <cell r="Y1230">
            <v>1018678</v>
          </cell>
          <cell r="Z1230" t="str">
            <v>AEG</v>
          </cell>
          <cell r="AA1230">
            <v>401</v>
          </cell>
          <cell r="AB1230" t="str">
            <v>TRANSAMERICA OCCIDENTAL LIFE INS CO (TOLIC)</v>
          </cell>
          <cell r="AC1230">
            <v>415</v>
          </cell>
          <cell r="AD1230" t="str">
            <v>REI4 04DE</v>
          </cell>
          <cell r="AE1230">
            <v>163</v>
          </cell>
          <cell r="AF1230" t="str">
            <v>1637A00008700</v>
          </cell>
          <cell r="AH1230">
            <v>37650</v>
          </cell>
          <cell r="AI1230">
            <v>37652</v>
          </cell>
          <cell r="AJ1230" t="str">
            <v>CMO</v>
          </cell>
          <cell r="AK1230" t="str">
            <v>MBS - CMO</v>
          </cell>
          <cell r="AL1230">
            <v>200</v>
          </cell>
          <cell r="AM1230">
            <v>3</v>
          </cell>
          <cell r="AN1230">
            <v>0</v>
          </cell>
          <cell r="AO1230" t="str">
            <v>US</v>
          </cell>
          <cell r="AP1230" t="str">
            <v>U.S. DOLLARS</v>
          </cell>
          <cell r="AQ1230">
            <v>797836.89</v>
          </cell>
          <cell r="AR1230">
            <v>4.8600000000000003</v>
          </cell>
          <cell r="AS1230">
            <v>0</v>
          </cell>
          <cell r="AT1230">
            <v>59.17</v>
          </cell>
          <cell r="AU1230">
            <v>4.5</v>
          </cell>
          <cell r="AV1230">
            <v>3245.63</v>
          </cell>
          <cell r="AW1230">
            <v>3186.46</v>
          </cell>
          <cell r="AX1230">
            <v>0</v>
          </cell>
          <cell r="AY1230">
            <v>3245.63</v>
          </cell>
          <cell r="AZ1230">
            <v>3245.63</v>
          </cell>
          <cell r="BA1230" t="str">
            <v>Purchase</v>
          </cell>
          <cell r="BB1230">
            <v>100</v>
          </cell>
        </row>
        <row r="1231">
          <cell r="A1231" t="str">
            <v>I</v>
          </cell>
          <cell r="B1231" t="str">
            <v>589929F37</v>
          </cell>
          <cell r="C1231" t="str">
            <v>ML MTGE INVESTORS</v>
          </cell>
          <cell r="D1231" t="str">
            <v>2003-A1 3A</v>
          </cell>
          <cell r="E1231" t="str">
            <v>L</v>
          </cell>
          <cell r="F1231">
            <v>48549</v>
          </cell>
          <cell r="G1231">
            <v>4.91</v>
          </cell>
          <cell r="H1231" t="str">
            <v>F</v>
          </cell>
          <cell r="I1231">
            <v>1</v>
          </cell>
          <cell r="J1231" t="str">
            <v>E</v>
          </cell>
          <cell r="K1231" t="str">
            <v>N/R</v>
          </cell>
          <cell r="L1231" t="str">
            <v>Aaa</v>
          </cell>
          <cell r="M1231">
            <v>999</v>
          </cell>
          <cell r="N1231" t="str">
            <v>Other-Asset Related</v>
          </cell>
          <cell r="O1231">
            <v>999</v>
          </cell>
          <cell r="P1231" t="str">
            <v>Other-Asset Related</v>
          </cell>
          <cell r="Q1231">
            <v>999</v>
          </cell>
          <cell r="R1231" t="str">
            <v>Other-Asset Related</v>
          </cell>
          <cell r="S1231">
            <v>150</v>
          </cell>
          <cell r="T1231" t="str">
            <v>CMO NON AGENCY - WHLN</v>
          </cell>
          <cell r="U1231">
            <v>150</v>
          </cell>
          <cell r="V1231" t="str">
            <v>CMO NON AGENCY</v>
          </cell>
          <cell r="W1231">
            <v>65</v>
          </cell>
          <cell r="X1231" t="str">
            <v>FIXED INCOME</v>
          </cell>
          <cell r="Y1231">
            <v>1018678</v>
          </cell>
          <cell r="Z1231" t="str">
            <v>AEG</v>
          </cell>
          <cell r="AA1231">
            <v>401</v>
          </cell>
          <cell r="AB1231" t="str">
            <v>TRANSAMERICA OCCIDENTAL LIFE INS CO (TOLIC)</v>
          </cell>
          <cell r="AC1231">
            <v>415</v>
          </cell>
          <cell r="AD1231" t="str">
            <v>REI4 04DE</v>
          </cell>
          <cell r="AE1231">
            <v>163</v>
          </cell>
          <cell r="AF1231" t="str">
            <v>1637A00008700</v>
          </cell>
          <cell r="AH1231">
            <v>37650</v>
          </cell>
          <cell r="AI1231">
            <v>37652</v>
          </cell>
          <cell r="AJ1231" t="str">
            <v>CMO</v>
          </cell>
          <cell r="AK1231" t="str">
            <v>MBS - CMO</v>
          </cell>
          <cell r="AL1231">
            <v>200</v>
          </cell>
          <cell r="AM1231">
            <v>3</v>
          </cell>
          <cell r="AN1231">
            <v>0</v>
          </cell>
          <cell r="AO1231" t="str">
            <v>US</v>
          </cell>
          <cell r="AP1231" t="str">
            <v>U.S. DOLLARS</v>
          </cell>
          <cell r="AQ1231">
            <v>0</v>
          </cell>
          <cell r="AR1231">
            <v>4.8600000000000003</v>
          </cell>
          <cell r="AS1231">
            <v>0</v>
          </cell>
          <cell r="AT1231">
            <v>4.21</v>
          </cell>
          <cell r="AU1231">
            <v>4.5</v>
          </cell>
          <cell r="AV1231">
            <v>2.93</v>
          </cell>
          <cell r="AW1231">
            <v>-4.21</v>
          </cell>
          <cell r="AX1231">
            <v>0</v>
          </cell>
          <cell r="AY1231">
            <v>0</v>
          </cell>
          <cell r="AZ1231">
            <v>2.93</v>
          </cell>
          <cell r="BA1231" t="str">
            <v>Purchase</v>
          </cell>
          <cell r="BB1231">
            <v>100</v>
          </cell>
        </row>
        <row r="1232">
          <cell r="A1232" t="str">
            <v>I</v>
          </cell>
          <cell r="B1232" t="str">
            <v>5901884M7</v>
          </cell>
          <cell r="C1232" t="str">
            <v>MERRILL LYNCH</v>
          </cell>
          <cell r="E1232" t="str">
            <v>L</v>
          </cell>
          <cell r="F1232">
            <v>42506</v>
          </cell>
          <cell r="G1232">
            <v>6.05</v>
          </cell>
          <cell r="H1232" t="str">
            <v>F</v>
          </cell>
          <cell r="I1232">
            <v>1</v>
          </cell>
          <cell r="J1232" t="str">
            <v>E</v>
          </cell>
          <cell r="K1232" t="str">
            <v>A+</v>
          </cell>
          <cell r="L1232" t="str">
            <v>A1</v>
          </cell>
          <cell r="M1232">
            <v>106</v>
          </cell>
          <cell r="N1232" t="str">
            <v>BROKERAGE</v>
          </cell>
          <cell r="O1232">
            <v>106</v>
          </cell>
          <cell r="P1232" t="str">
            <v>BROKERAGE</v>
          </cell>
          <cell r="Q1232">
            <v>105</v>
          </cell>
          <cell r="R1232" t="str">
            <v>FINANCIALS</v>
          </cell>
          <cell r="S1232">
            <v>170</v>
          </cell>
          <cell r="T1232" t="str">
            <v>CORP-NONCONVERTIBLE</v>
          </cell>
          <cell r="U1232">
            <v>170</v>
          </cell>
          <cell r="V1232" t="str">
            <v>CORP-NONCONVERTIBLE</v>
          </cell>
          <cell r="W1232">
            <v>65</v>
          </cell>
          <cell r="X1232" t="str">
            <v>FIXED INCOME</v>
          </cell>
          <cell r="Y1232">
            <v>1763034</v>
          </cell>
          <cell r="Z1232" t="str">
            <v>AEG</v>
          </cell>
          <cell r="AA1232">
            <v>1001</v>
          </cell>
          <cell r="AB1232" t="str">
            <v>TFLIC LIFE INSURANCE COMPANY</v>
          </cell>
          <cell r="AC1232">
            <v>362</v>
          </cell>
          <cell r="AD1232" t="str">
            <v>REI1 10</v>
          </cell>
          <cell r="AE1232">
            <v>701</v>
          </cell>
          <cell r="AF1232" t="str">
            <v>7017A00008700</v>
          </cell>
          <cell r="AH1232">
            <v>38848</v>
          </cell>
          <cell r="AI1232">
            <v>38853</v>
          </cell>
          <cell r="AJ1232" t="str">
            <v>IG PUBLIC-DOMESTIC</v>
          </cell>
          <cell r="AK1232" t="str">
            <v>IG - PUB DOMESTIC</v>
          </cell>
          <cell r="AL1232">
            <v>200</v>
          </cell>
          <cell r="AM1232">
            <v>8</v>
          </cell>
          <cell r="AN1232">
            <v>0</v>
          </cell>
          <cell r="AO1232" t="str">
            <v>US</v>
          </cell>
          <cell r="AP1232" t="str">
            <v>U.S. DOLLARS</v>
          </cell>
          <cell r="AQ1232">
            <v>2994413.6</v>
          </cell>
          <cell r="AR1232">
            <v>6.0750000000000002</v>
          </cell>
          <cell r="AS1232">
            <v>0</v>
          </cell>
          <cell r="AT1232">
            <v>40.630000000000003</v>
          </cell>
          <cell r="AU1232">
            <v>6.0750000000000002</v>
          </cell>
          <cell r="AV1232">
            <v>0</v>
          </cell>
          <cell r="AW1232">
            <v>15084.37</v>
          </cell>
          <cell r="AX1232">
            <v>0</v>
          </cell>
          <cell r="AY1232">
            <v>37812.5</v>
          </cell>
          <cell r="AZ1232">
            <v>22687.5</v>
          </cell>
          <cell r="BA1232" t="str">
            <v>Purchase</v>
          </cell>
          <cell r="BB1232">
            <v>100</v>
          </cell>
        </row>
        <row r="1233">
          <cell r="A1233" t="str">
            <v>I</v>
          </cell>
          <cell r="B1233" t="str">
            <v>59023BAD6</v>
          </cell>
          <cell r="C1233" t="str">
            <v>MERRILL LYNCH MTGE TR</v>
          </cell>
          <cell r="D1233" t="str">
            <v>2006-C1 ASB 144A</v>
          </cell>
          <cell r="E1233" t="str">
            <v>L</v>
          </cell>
          <cell r="F1233">
            <v>50891</v>
          </cell>
          <cell r="G1233">
            <v>5.66</v>
          </cell>
          <cell r="H1233" t="str">
            <v>A</v>
          </cell>
          <cell r="I1233">
            <v>1</v>
          </cell>
          <cell r="J1233" t="str">
            <v>E</v>
          </cell>
          <cell r="K1233" t="str">
            <v>AAA</v>
          </cell>
          <cell r="L1233" t="str">
            <v>N/R</v>
          </cell>
          <cell r="M1233">
            <v>999</v>
          </cell>
          <cell r="N1233" t="str">
            <v>Other-Asset Related</v>
          </cell>
          <cell r="O1233">
            <v>999</v>
          </cell>
          <cell r="P1233" t="str">
            <v>Other-Asset Related</v>
          </cell>
          <cell r="Q1233">
            <v>999</v>
          </cell>
          <cell r="R1233" t="str">
            <v>Other-Asset Related</v>
          </cell>
          <cell r="S1233">
            <v>70</v>
          </cell>
          <cell r="T1233" t="str">
            <v>CMBS</v>
          </cell>
          <cell r="U1233">
            <v>70</v>
          </cell>
          <cell r="V1233" t="str">
            <v>CMBS</v>
          </cell>
          <cell r="W1233">
            <v>65</v>
          </cell>
          <cell r="X1233" t="str">
            <v>FIXED INCOME</v>
          </cell>
          <cell r="Y1233">
            <v>1906011</v>
          </cell>
          <cell r="Z1233" t="str">
            <v>AEG</v>
          </cell>
          <cell r="AA1233">
            <v>401</v>
          </cell>
          <cell r="AB1233" t="str">
            <v>TRANSAMERICA OCCIDENTAL LIFE INS CO (TOLIC)</v>
          </cell>
          <cell r="AC1233">
            <v>415</v>
          </cell>
          <cell r="AD1233" t="str">
            <v>REI4 04DE</v>
          </cell>
          <cell r="AE1233">
            <v>163</v>
          </cell>
          <cell r="AF1233" t="str">
            <v>1637A00008700</v>
          </cell>
          <cell r="AH1233">
            <v>39028</v>
          </cell>
          <cell r="AI1233">
            <v>39031</v>
          </cell>
          <cell r="AJ1233" t="str">
            <v>CMBS</v>
          </cell>
          <cell r="AK1233" t="str">
            <v>MBS - CMBS</v>
          </cell>
          <cell r="AL1233">
            <v>200</v>
          </cell>
          <cell r="AM1233">
            <v>6</v>
          </cell>
          <cell r="AN1233">
            <v>0</v>
          </cell>
          <cell r="AO1233" t="str">
            <v>US</v>
          </cell>
          <cell r="AP1233" t="str">
            <v>U.S. DOLLARS</v>
          </cell>
          <cell r="AQ1233">
            <v>768439.42</v>
          </cell>
          <cell r="AR1233">
            <v>5.2382</v>
          </cell>
          <cell r="AS1233">
            <v>0</v>
          </cell>
          <cell r="AT1233">
            <v>212.61</v>
          </cell>
          <cell r="AU1233">
            <v>0</v>
          </cell>
          <cell r="AV1233">
            <v>3537.46</v>
          </cell>
          <cell r="AW1233">
            <v>3324.77</v>
          </cell>
          <cell r="AX1233">
            <v>0</v>
          </cell>
          <cell r="AY1233">
            <v>3537.46</v>
          </cell>
          <cell r="AZ1233">
            <v>3537.54</v>
          </cell>
          <cell r="BA1233" t="str">
            <v>Purchase</v>
          </cell>
          <cell r="BB1233">
            <v>100</v>
          </cell>
        </row>
        <row r="1234">
          <cell r="A1234" t="str">
            <v>I</v>
          </cell>
          <cell r="B1234" t="str">
            <v>59023BAD6</v>
          </cell>
          <cell r="C1234" t="str">
            <v>MERRILL LYNCH MTGE TR</v>
          </cell>
          <cell r="D1234" t="str">
            <v>2006-C1 ASB 144A</v>
          </cell>
          <cell r="E1234" t="str">
            <v>L</v>
          </cell>
          <cell r="F1234">
            <v>50891</v>
          </cell>
          <cell r="G1234">
            <v>5.66</v>
          </cell>
          <cell r="H1234" t="str">
            <v>A</v>
          </cell>
          <cell r="I1234">
            <v>1</v>
          </cell>
          <cell r="J1234" t="str">
            <v>E</v>
          </cell>
          <cell r="K1234" t="str">
            <v>AAA</v>
          </cell>
          <cell r="L1234" t="str">
            <v>N/R</v>
          </cell>
          <cell r="M1234">
            <v>999</v>
          </cell>
          <cell r="N1234" t="str">
            <v>Other-Asset Related</v>
          </cell>
          <cell r="O1234">
            <v>999</v>
          </cell>
          <cell r="P1234" t="str">
            <v>Other-Asset Related</v>
          </cell>
          <cell r="Q1234">
            <v>999</v>
          </cell>
          <cell r="R1234" t="str">
            <v>Other-Asset Related</v>
          </cell>
          <cell r="S1234">
            <v>70</v>
          </cell>
          <cell r="T1234" t="str">
            <v>CMBS</v>
          </cell>
          <cell r="U1234">
            <v>70</v>
          </cell>
          <cell r="V1234" t="str">
            <v>CMBS</v>
          </cell>
          <cell r="W1234">
            <v>65</v>
          </cell>
          <cell r="X1234" t="str">
            <v>FIXED INCOME</v>
          </cell>
          <cell r="Y1234">
            <v>1906011</v>
          </cell>
          <cell r="Z1234" t="str">
            <v>AEG</v>
          </cell>
          <cell r="AA1234">
            <v>401</v>
          </cell>
          <cell r="AB1234" t="str">
            <v>TRANSAMERICA OCCIDENTAL LIFE INS CO (TOLIC)</v>
          </cell>
          <cell r="AC1234">
            <v>415</v>
          </cell>
          <cell r="AD1234" t="str">
            <v>REI4 04DE</v>
          </cell>
          <cell r="AE1234">
            <v>163</v>
          </cell>
          <cell r="AF1234" t="str">
            <v>1637A00008700</v>
          </cell>
          <cell r="AH1234">
            <v>39028</v>
          </cell>
          <cell r="AI1234">
            <v>39031</v>
          </cell>
          <cell r="AJ1234" t="str">
            <v>CMBS</v>
          </cell>
          <cell r="AK1234" t="str">
            <v>MBS - CMBS</v>
          </cell>
          <cell r="AL1234">
            <v>200</v>
          </cell>
          <cell r="AM1234">
            <v>6</v>
          </cell>
          <cell r="AN1234">
            <v>0</v>
          </cell>
          <cell r="AO1234" t="str">
            <v>US</v>
          </cell>
          <cell r="AP1234" t="str">
            <v>U.S. DOLLARS</v>
          </cell>
          <cell r="AQ1234">
            <v>0</v>
          </cell>
          <cell r="AR1234">
            <v>5.2382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 t="str">
            <v>Purchase</v>
          </cell>
          <cell r="BB1234">
            <v>100</v>
          </cell>
        </row>
        <row r="1235">
          <cell r="A1235" t="str">
            <v>I</v>
          </cell>
          <cell r="B1235" t="str">
            <v>59156RAE8</v>
          </cell>
          <cell r="C1235" t="str">
            <v>METLIFE INC</v>
          </cell>
          <cell r="E1235" t="str">
            <v>L</v>
          </cell>
          <cell r="F1235">
            <v>48563</v>
          </cell>
          <cell r="G1235">
            <v>6.5</v>
          </cell>
          <cell r="H1235" t="str">
            <v>F</v>
          </cell>
          <cell r="I1235">
            <v>1</v>
          </cell>
          <cell r="J1235" t="str">
            <v>E</v>
          </cell>
          <cell r="K1235" t="str">
            <v>A</v>
          </cell>
          <cell r="L1235" t="str">
            <v>A2</v>
          </cell>
          <cell r="M1235">
            <v>113</v>
          </cell>
          <cell r="N1235" t="str">
            <v>LIFE</v>
          </cell>
          <cell r="O1235">
            <v>113</v>
          </cell>
          <cell r="P1235" t="str">
            <v>INSURANCE</v>
          </cell>
          <cell r="Q1235">
            <v>105</v>
          </cell>
          <cell r="R1235" t="str">
            <v>FINANCIALS</v>
          </cell>
          <cell r="S1235">
            <v>170</v>
          </cell>
          <cell r="T1235" t="str">
            <v>CORP-NONCONVERTIBLE</v>
          </cell>
          <cell r="U1235">
            <v>170</v>
          </cell>
          <cell r="V1235" t="str">
            <v>CORP-NONCONVERTIBLE</v>
          </cell>
          <cell r="W1235">
            <v>65</v>
          </cell>
          <cell r="X1235" t="str">
            <v>FIXED INCOME</v>
          </cell>
          <cell r="Y1235">
            <v>1727125</v>
          </cell>
          <cell r="Z1235" t="str">
            <v>AEG</v>
          </cell>
          <cell r="AA1235">
            <v>9701</v>
          </cell>
          <cell r="AB1235" t="str">
            <v>TA INTL BERMUDA, LTD</v>
          </cell>
          <cell r="AC1235">
            <v>361</v>
          </cell>
          <cell r="AD1235" t="str">
            <v>REI1 1D</v>
          </cell>
          <cell r="AE1235">
            <v>167</v>
          </cell>
          <cell r="AF1235" t="str">
            <v>1677A00008700</v>
          </cell>
          <cell r="AH1235">
            <v>38806</v>
          </cell>
          <cell r="AI1235">
            <v>38811</v>
          </cell>
          <cell r="AJ1235" t="str">
            <v>IG PUBLIC-DOMESTIC</v>
          </cell>
          <cell r="AK1235" t="str">
            <v>IG - PUB DOMESTIC</v>
          </cell>
          <cell r="AL1235">
            <v>200</v>
          </cell>
          <cell r="AM1235">
            <v>13</v>
          </cell>
          <cell r="AN1235">
            <v>0</v>
          </cell>
          <cell r="AO1235" t="str">
            <v>US</v>
          </cell>
          <cell r="AP1235" t="str">
            <v>U.S. DOLLARS</v>
          </cell>
          <cell r="AQ1235">
            <v>1572819.57</v>
          </cell>
          <cell r="AR1235">
            <v>6.1230000000000002</v>
          </cell>
          <cell r="AS1235">
            <v>0</v>
          </cell>
          <cell r="AT1235">
            <v>177.47</v>
          </cell>
          <cell r="AU1235">
            <v>6.1230000000000002</v>
          </cell>
          <cell r="AV1235">
            <v>0</v>
          </cell>
          <cell r="AW1235">
            <v>7947.53</v>
          </cell>
          <cell r="AX1235">
            <v>0</v>
          </cell>
          <cell r="AY1235">
            <v>12458.33</v>
          </cell>
          <cell r="AZ1235">
            <v>4333.33</v>
          </cell>
          <cell r="BA1235" t="str">
            <v>Purchase</v>
          </cell>
          <cell r="BB1235">
            <v>100</v>
          </cell>
        </row>
        <row r="1236">
          <cell r="A1236" t="str">
            <v>I</v>
          </cell>
          <cell r="B1236" t="str">
            <v>59156RAE8</v>
          </cell>
          <cell r="C1236" t="str">
            <v>METLIFE INC</v>
          </cell>
          <cell r="E1236" t="str">
            <v>L</v>
          </cell>
          <cell r="F1236">
            <v>48563</v>
          </cell>
          <cell r="G1236">
            <v>6.5</v>
          </cell>
          <cell r="H1236" t="str">
            <v>F</v>
          </cell>
          <cell r="I1236">
            <v>1</v>
          </cell>
          <cell r="J1236" t="str">
            <v>E</v>
          </cell>
          <cell r="K1236" t="str">
            <v>A</v>
          </cell>
          <cell r="L1236" t="str">
            <v>A2</v>
          </cell>
          <cell r="M1236">
            <v>113</v>
          </cell>
          <cell r="N1236" t="str">
            <v>LIFE</v>
          </cell>
          <cell r="O1236">
            <v>113</v>
          </cell>
          <cell r="P1236" t="str">
            <v>INSURANCE</v>
          </cell>
          <cell r="Q1236">
            <v>105</v>
          </cell>
          <cell r="R1236" t="str">
            <v>FINANCIALS</v>
          </cell>
          <cell r="S1236">
            <v>170</v>
          </cell>
          <cell r="T1236" t="str">
            <v>CORP-NONCONVERTIBLE</v>
          </cell>
          <cell r="U1236">
            <v>170</v>
          </cell>
          <cell r="V1236" t="str">
            <v>CORP-NONCONVERTIBLE</v>
          </cell>
          <cell r="W1236">
            <v>65</v>
          </cell>
          <cell r="X1236" t="str">
            <v>FIXED INCOME</v>
          </cell>
          <cell r="Y1236">
            <v>1727170</v>
          </cell>
          <cell r="Z1236" t="str">
            <v>AEG</v>
          </cell>
          <cell r="AA1236">
            <v>1001</v>
          </cell>
          <cell r="AB1236" t="str">
            <v>TFLIC LIFE INSURANCE COMPANY</v>
          </cell>
          <cell r="AC1236">
            <v>362</v>
          </cell>
          <cell r="AD1236" t="str">
            <v>REI1 10</v>
          </cell>
          <cell r="AE1236">
            <v>701</v>
          </cell>
          <cell r="AF1236" t="str">
            <v>7017A00008700</v>
          </cell>
          <cell r="AH1236">
            <v>38806</v>
          </cell>
          <cell r="AI1236">
            <v>38811</v>
          </cell>
          <cell r="AJ1236" t="str">
            <v>IG PUBLIC-DOMESTIC</v>
          </cell>
          <cell r="AK1236" t="str">
            <v>IG - PUB DOMESTIC</v>
          </cell>
          <cell r="AL1236">
            <v>200</v>
          </cell>
          <cell r="AM1236">
            <v>13</v>
          </cell>
          <cell r="AN1236">
            <v>0</v>
          </cell>
          <cell r="AO1236" t="str">
            <v>US</v>
          </cell>
          <cell r="AP1236" t="str">
            <v>U.S. DOLLARS</v>
          </cell>
          <cell r="AQ1236">
            <v>1572819.57</v>
          </cell>
          <cell r="AR1236">
            <v>6.1230000000000002</v>
          </cell>
          <cell r="AS1236">
            <v>0</v>
          </cell>
          <cell r="AT1236">
            <v>177.47</v>
          </cell>
          <cell r="AU1236">
            <v>6.1230000000000002</v>
          </cell>
          <cell r="AV1236">
            <v>0</v>
          </cell>
          <cell r="AW1236">
            <v>7947.53</v>
          </cell>
          <cell r="AX1236">
            <v>0</v>
          </cell>
          <cell r="AY1236">
            <v>12458.33</v>
          </cell>
          <cell r="AZ1236">
            <v>4333.33</v>
          </cell>
          <cell r="BA1236" t="str">
            <v>Purchase</v>
          </cell>
          <cell r="BB1236">
            <v>100</v>
          </cell>
        </row>
        <row r="1237">
          <cell r="A1237" t="str">
            <v>I</v>
          </cell>
          <cell r="B1237" t="str">
            <v>600388AB8</v>
          </cell>
          <cell r="C1237" t="str">
            <v>MILLER BREWING</v>
          </cell>
          <cell r="D1237" t="str">
            <v>144A</v>
          </cell>
          <cell r="E1237" t="str">
            <v>L</v>
          </cell>
          <cell r="F1237">
            <v>41501</v>
          </cell>
          <cell r="G1237">
            <v>5.5</v>
          </cell>
          <cell r="H1237" t="str">
            <v>F</v>
          </cell>
          <cell r="I1237">
            <v>2</v>
          </cell>
          <cell r="J1237" t="str">
            <v>E</v>
          </cell>
          <cell r="K1237" t="str">
            <v>BBB+</v>
          </cell>
          <cell r="L1237" t="str">
            <v>Baa1</v>
          </cell>
          <cell r="M1237">
            <v>53</v>
          </cell>
          <cell r="N1237" t="str">
            <v>FOOD &amp; BEVERAGE</v>
          </cell>
          <cell r="O1237">
            <v>50</v>
          </cell>
          <cell r="P1237" t="str">
            <v>CONSUMER NON CYCLICAL</v>
          </cell>
          <cell r="Q1237">
            <v>5</v>
          </cell>
          <cell r="R1237" t="str">
            <v>INDUSTRIALS</v>
          </cell>
          <cell r="S1237">
            <v>170</v>
          </cell>
          <cell r="T1237" t="str">
            <v>CORP-NONCONVERTIBLE</v>
          </cell>
          <cell r="U1237">
            <v>170</v>
          </cell>
          <cell r="V1237" t="str">
            <v>CORP-NONCONVERTIBLE</v>
          </cell>
          <cell r="W1237">
            <v>65</v>
          </cell>
          <cell r="X1237" t="str">
            <v>FIXED INCOME</v>
          </cell>
          <cell r="Y1237">
            <v>1119273</v>
          </cell>
          <cell r="Z1237" t="str">
            <v>AEG</v>
          </cell>
          <cell r="AA1237">
            <v>1001</v>
          </cell>
          <cell r="AB1237" t="str">
            <v>TFLIC LIFE INSURANCE COMPANY</v>
          </cell>
          <cell r="AC1237">
            <v>362</v>
          </cell>
          <cell r="AD1237" t="str">
            <v>REI1 10</v>
          </cell>
          <cell r="AE1237">
            <v>701</v>
          </cell>
          <cell r="AF1237" t="str">
            <v>7017A00008700</v>
          </cell>
          <cell r="AH1237">
            <v>37839</v>
          </cell>
          <cell r="AI1237">
            <v>37846</v>
          </cell>
          <cell r="AJ1237" t="str">
            <v>IG PUBLIC-DOMESTIC</v>
          </cell>
          <cell r="AK1237" t="str">
            <v>IG - PUB DOMESTIC</v>
          </cell>
          <cell r="AL1237">
            <v>200</v>
          </cell>
          <cell r="AM1237">
            <v>8</v>
          </cell>
          <cell r="AN1237">
            <v>0</v>
          </cell>
          <cell r="AO1237" t="str">
            <v>US</v>
          </cell>
          <cell r="AP1237" t="str">
            <v>U.S. DOLLARS</v>
          </cell>
          <cell r="AQ1237">
            <v>994449.28</v>
          </cell>
          <cell r="AR1237">
            <v>5.6020000000000003</v>
          </cell>
          <cell r="AS1237">
            <v>101.27</v>
          </cell>
          <cell r="AT1237">
            <v>0</v>
          </cell>
          <cell r="AU1237">
            <v>5.6020000000000003</v>
          </cell>
          <cell r="AV1237">
            <v>0</v>
          </cell>
          <cell r="AW1237">
            <v>4684.6000000000004</v>
          </cell>
          <cell r="AX1237">
            <v>0</v>
          </cell>
          <cell r="AY1237">
            <v>25361.11</v>
          </cell>
          <cell r="AZ1237">
            <v>20777.78</v>
          </cell>
          <cell r="BA1237" t="str">
            <v>Purchase</v>
          </cell>
          <cell r="BB1237">
            <v>100</v>
          </cell>
        </row>
        <row r="1238">
          <cell r="A1238" t="str">
            <v>I</v>
          </cell>
          <cell r="B1238" t="str">
            <v>61020FAF1</v>
          </cell>
          <cell r="C1238" t="str">
            <v>MONONGAHELA POWER</v>
          </cell>
          <cell r="D1238" t="str">
            <v>MTNA</v>
          </cell>
          <cell r="E1238" t="str">
            <v>L</v>
          </cell>
          <cell r="F1238">
            <v>40193</v>
          </cell>
          <cell r="G1238">
            <v>7.36</v>
          </cell>
          <cell r="H1238" t="str">
            <v>F</v>
          </cell>
          <cell r="I1238">
            <v>2</v>
          </cell>
          <cell r="J1238" t="str">
            <v>E</v>
          </cell>
          <cell r="K1238" t="str">
            <v>BB-</v>
          </cell>
          <cell r="L1238" t="str">
            <v>Baa3</v>
          </cell>
          <cell r="M1238">
            <v>95</v>
          </cell>
          <cell r="N1238" t="str">
            <v>ELECTRIC</v>
          </cell>
          <cell r="O1238">
            <v>95</v>
          </cell>
          <cell r="P1238" t="str">
            <v>ELECTRIC</v>
          </cell>
          <cell r="Q1238">
            <v>95</v>
          </cell>
          <cell r="R1238" t="str">
            <v>UTILITIES</v>
          </cell>
          <cell r="S1238">
            <v>170</v>
          </cell>
          <cell r="T1238" t="str">
            <v>CORP-NONCONVERTIBLE</v>
          </cell>
          <cell r="U1238">
            <v>170</v>
          </cell>
          <cell r="V1238" t="str">
            <v>CORP-NONCONVERTIBLE</v>
          </cell>
          <cell r="W1238">
            <v>65</v>
          </cell>
          <cell r="X1238" t="str">
            <v>FIXED INCOME</v>
          </cell>
          <cell r="Y1238">
            <v>371573</v>
          </cell>
          <cell r="Z1238" t="str">
            <v>AEG</v>
          </cell>
          <cell r="AA1238">
            <v>401</v>
          </cell>
          <cell r="AB1238" t="str">
            <v>TRANSAMERICA OCCIDENTAL LIFE INS CO (TOLIC)</v>
          </cell>
          <cell r="AC1238">
            <v>415</v>
          </cell>
          <cell r="AD1238" t="str">
            <v>REI4 04DE</v>
          </cell>
          <cell r="AE1238">
            <v>163</v>
          </cell>
          <cell r="AF1238" t="str">
            <v>1637A00008700</v>
          </cell>
          <cell r="AH1238">
            <v>36501</v>
          </cell>
          <cell r="AI1238">
            <v>36504</v>
          </cell>
          <cell r="AJ1238" t="str">
            <v>IG PUBLIC-DOMESTIC</v>
          </cell>
          <cell r="AK1238" t="str">
            <v>IG - PUB DOMESTIC</v>
          </cell>
          <cell r="AL1238">
            <v>200</v>
          </cell>
          <cell r="AM1238">
            <v>7</v>
          </cell>
          <cell r="AN1238">
            <v>0</v>
          </cell>
          <cell r="AO1238" t="str">
            <v>US</v>
          </cell>
          <cell r="AP1238" t="str">
            <v>U.S. DOLLARS</v>
          </cell>
          <cell r="AQ1238">
            <v>2000000</v>
          </cell>
          <cell r="AR1238">
            <v>7.3632</v>
          </cell>
          <cell r="AS1238">
            <v>0</v>
          </cell>
          <cell r="AT1238">
            <v>0</v>
          </cell>
          <cell r="AU1238">
            <v>7.36</v>
          </cell>
          <cell r="AV1238">
            <v>0</v>
          </cell>
          <cell r="AW1238">
            <v>12266.66</v>
          </cell>
          <cell r="AX1238">
            <v>0</v>
          </cell>
          <cell r="AY1238">
            <v>61333.33</v>
          </cell>
          <cell r="AZ1238">
            <v>49066.67</v>
          </cell>
          <cell r="BA1238" t="str">
            <v>Security Contribution</v>
          </cell>
          <cell r="BB1238">
            <v>102</v>
          </cell>
        </row>
        <row r="1239">
          <cell r="A1239" t="str">
            <v>I</v>
          </cell>
          <cell r="B1239" t="str">
            <v>61020FAF1</v>
          </cell>
          <cell r="C1239" t="str">
            <v>MONONGAHELA POWER</v>
          </cell>
          <cell r="D1239" t="str">
            <v>MTNA</v>
          </cell>
          <cell r="E1239" t="str">
            <v>L</v>
          </cell>
          <cell r="F1239">
            <v>40193</v>
          </cell>
          <cell r="G1239">
            <v>7.36</v>
          </cell>
          <cell r="H1239" t="str">
            <v>F</v>
          </cell>
          <cell r="I1239">
            <v>2</v>
          </cell>
          <cell r="J1239" t="str">
            <v>E</v>
          </cell>
          <cell r="K1239" t="str">
            <v>BB-</v>
          </cell>
          <cell r="L1239" t="str">
            <v>Baa3</v>
          </cell>
          <cell r="M1239">
            <v>95</v>
          </cell>
          <cell r="N1239" t="str">
            <v>ELECTRIC</v>
          </cell>
          <cell r="O1239">
            <v>95</v>
          </cell>
          <cell r="P1239" t="str">
            <v>ELECTRIC</v>
          </cell>
          <cell r="Q1239">
            <v>95</v>
          </cell>
          <cell r="R1239" t="str">
            <v>UTILITIES</v>
          </cell>
          <cell r="S1239">
            <v>170</v>
          </cell>
          <cell r="T1239" t="str">
            <v>CORP-NONCONVERTIBLE</v>
          </cell>
          <cell r="U1239">
            <v>170</v>
          </cell>
          <cell r="V1239" t="str">
            <v>CORP-NONCONVERTIBLE</v>
          </cell>
          <cell r="W1239">
            <v>65</v>
          </cell>
          <cell r="X1239" t="str">
            <v>FIXED INCOME</v>
          </cell>
          <cell r="Y1239">
            <v>371574</v>
          </cell>
          <cell r="Z1239" t="str">
            <v>AEG</v>
          </cell>
          <cell r="AA1239">
            <v>401</v>
          </cell>
          <cell r="AB1239" t="str">
            <v>TRANSAMERICA OCCIDENTAL LIFE INS CO (TOLIC)</v>
          </cell>
          <cell r="AC1239">
            <v>415</v>
          </cell>
          <cell r="AD1239" t="str">
            <v>REI4 04DE</v>
          </cell>
          <cell r="AE1239">
            <v>163</v>
          </cell>
          <cell r="AF1239" t="str">
            <v>1637A00008700</v>
          </cell>
          <cell r="AH1239">
            <v>36508</v>
          </cell>
          <cell r="AI1239">
            <v>36511</v>
          </cell>
          <cell r="AJ1239" t="str">
            <v>IG PUBLIC-DOMESTIC</v>
          </cell>
          <cell r="AK1239" t="str">
            <v>IG - PUB DOMESTIC</v>
          </cell>
          <cell r="AL1239">
            <v>200</v>
          </cell>
          <cell r="AM1239">
            <v>0</v>
          </cell>
          <cell r="AN1239">
            <v>0</v>
          </cell>
          <cell r="AO1239" t="str">
            <v>US</v>
          </cell>
          <cell r="AP1239" t="str">
            <v>U.S. DOLLARS</v>
          </cell>
          <cell r="AQ1239">
            <v>999641.9</v>
          </cell>
          <cell r="AR1239">
            <v>7.3741000000000003</v>
          </cell>
          <cell r="AS1239">
            <v>65.33</v>
          </cell>
          <cell r="AT1239">
            <v>0</v>
          </cell>
          <cell r="AU1239">
            <v>0</v>
          </cell>
          <cell r="AV1239">
            <v>0</v>
          </cell>
          <cell r="AW1239">
            <v>6198.67</v>
          </cell>
          <cell r="AX1239">
            <v>0</v>
          </cell>
          <cell r="AY1239">
            <v>30666.67</v>
          </cell>
          <cell r="AZ1239">
            <v>24533.33</v>
          </cell>
          <cell r="BA1239" t="str">
            <v>Security Contribution</v>
          </cell>
          <cell r="BB1239">
            <v>102</v>
          </cell>
        </row>
        <row r="1240">
          <cell r="A1240" t="str">
            <v>I</v>
          </cell>
          <cell r="B1240" t="str">
            <v>61020FAF1</v>
          </cell>
          <cell r="C1240" t="str">
            <v>MONONGAHELA POWER</v>
          </cell>
          <cell r="D1240" t="str">
            <v>MTNA</v>
          </cell>
          <cell r="E1240" t="str">
            <v>L</v>
          </cell>
          <cell r="F1240">
            <v>40193</v>
          </cell>
          <cell r="G1240">
            <v>7.36</v>
          </cell>
          <cell r="H1240" t="str">
            <v>F</v>
          </cell>
          <cell r="I1240">
            <v>2</v>
          </cell>
          <cell r="J1240" t="str">
            <v>E</v>
          </cell>
          <cell r="K1240" t="str">
            <v>BB-</v>
          </cell>
          <cell r="L1240" t="str">
            <v>Baa3</v>
          </cell>
          <cell r="M1240">
            <v>95</v>
          </cell>
          <cell r="N1240" t="str">
            <v>ELECTRIC</v>
          </cell>
          <cell r="O1240">
            <v>95</v>
          </cell>
          <cell r="P1240" t="str">
            <v>ELECTRIC</v>
          </cell>
          <cell r="Q1240">
            <v>95</v>
          </cell>
          <cell r="R1240" t="str">
            <v>UTILITIES</v>
          </cell>
          <cell r="S1240">
            <v>170</v>
          </cell>
          <cell r="T1240" t="str">
            <v>CORP-NONCONVERTIBLE</v>
          </cell>
          <cell r="U1240">
            <v>170</v>
          </cell>
          <cell r="V1240" t="str">
            <v>CORP-NONCONVERTIBLE</v>
          </cell>
          <cell r="W1240">
            <v>65</v>
          </cell>
          <cell r="X1240" t="str">
            <v>FIXED INCOME</v>
          </cell>
          <cell r="Y1240">
            <v>371575</v>
          </cell>
          <cell r="Z1240" t="str">
            <v>AEG</v>
          </cell>
          <cell r="AA1240">
            <v>401</v>
          </cell>
          <cell r="AB1240" t="str">
            <v>TRANSAMERICA OCCIDENTAL LIFE INS CO (TOLIC)</v>
          </cell>
          <cell r="AC1240">
            <v>415</v>
          </cell>
          <cell r="AD1240" t="str">
            <v>REI4 04DE</v>
          </cell>
          <cell r="AE1240">
            <v>163</v>
          </cell>
          <cell r="AF1240" t="str">
            <v>1637A00008700</v>
          </cell>
          <cell r="AH1240">
            <v>36501</v>
          </cell>
          <cell r="AI1240">
            <v>36504</v>
          </cell>
          <cell r="AJ1240" t="str">
            <v>IG PUBLIC-DOMESTIC</v>
          </cell>
          <cell r="AK1240" t="str">
            <v>IG - PUB DOMESTIC</v>
          </cell>
          <cell r="AL1240">
            <v>200</v>
          </cell>
          <cell r="AM1240">
            <v>7</v>
          </cell>
          <cell r="AN1240">
            <v>0</v>
          </cell>
          <cell r="AO1240" t="str">
            <v>US</v>
          </cell>
          <cell r="AP1240" t="str">
            <v>U.S. DOLLARS</v>
          </cell>
          <cell r="AQ1240">
            <v>2000000</v>
          </cell>
          <cell r="AR1240">
            <v>7.3632</v>
          </cell>
          <cell r="AS1240">
            <v>0</v>
          </cell>
          <cell r="AT1240">
            <v>0</v>
          </cell>
          <cell r="AU1240">
            <v>7.38</v>
          </cell>
          <cell r="AV1240">
            <v>0</v>
          </cell>
          <cell r="AW1240">
            <v>12266.66</v>
          </cell>
          <cell r="AX1240">
            <v>0</v>
          </cell>
          <cell r="AY1240">
            <v>61333.33</v>
          </cell>
          <cell r="AZ1240">
            <v>49066.67</v>
          </cell>
          <cell r="BA1240" t="str">
            <v>Security Contribution</v>
          </cell>
          <cell r="BB1240">
            <v>102</v>
          </cell>
        </row>
        <row r="1241">
          <cell r="A1241" t="str">
            <v>I</v>
          </cell>
          <cell r="B1241" t="str">
            <v>61020FAF1</v>
          </cell>
          <cell r="C1241" t="str">
            <v>MONONGAHELA POWER</v>
          </cell>
          <cell r="D1241" t="str">
            <v>MTNA</v>
          </cell>
          <cell r="E1241" t="str">
            <v>L</v>
          </cell>
          <cell r="F1241">
            <v>40193</v>
          </cell>
          <cell r="G1241">
            <v>7.36</v>
          </cell>
          <cell r="H1241" t="str">
            <v>F</v>
          </cell>
          <cell r="I1241">
            <v>2</v>
          </cell>
          <cell r="J1241" t="str">
            <v>E</v>
          </cell>
          <cell r="K1241" t="str">
            <v>BB-</v>
          </cell>
          <cell r="L1241" t="str">
            <v>Baa3</v>
          </cell>
          <cell r="M1241">
            <v>95</v>
          </cell>
          <cell r="N1241" t="str">
            <v>ELECTRIC</v>
          </cell>
          <cell r="O1241">
            <v>95</v>
          </cell>
          <cell r="P1241" t="str">
            <v>ELECTRIC</v>
          </cell>
          <cell r="Q1241">
            <v>95</v>
          </cell>
          <cell r="R1241" t="str">
            <v>UTILITIES</v>
          </cell>
          <cell r="S1241">
            <v>170</v>
          </cell>
          <cell r="T1241" t="str">
            <v>CORP-NONCONVERTIBLE</v>
          </cell>
          <cell r="U1241">
            <v>170</v>
          </cell>
          <cell r="V1241" t="str">
            <v>CORP-NONCONVERTIBLE</v>
          </cell>
          <cell r="W1241">
            <v>65</v>
          </cell>
          <cell r="X1241" t="str">
            <v>FIXED INCOME</v>
          </cell>
          <cell r="Y1241">
            <v>371576</v>
          </cell>
          <cell r="Z1241" t="str">
            <v>AEG</v>
          </cell>
          <cell r="AA1241">
            <v>401</v>
          </cell>
          <cell r="AB1241" t="str">
            <v>TRANSAMERICA OCCIDENTAL LIFE INS CO (TOLIC)</v>
          </cell>
          <cell r="AC1241">
            <v>415</v>
          </cell>
          <cell r="AD1241" t="str">
            <v>REI4 04DE</v>
          </cell>
          <cell r="AE1241">
            <v>163</v>
          </cell>
          <cell r="AF1241" t="str">
            <v>1637A00008700</v>
          </cell>
          <cell r="AH1241">
            <v>36508</v>
          </cell>
          <cell r="AI1241">
            <v>36511</v>
          </cell>
          <cell r="AJ1241" t="str">
            <v>IG PUBLIC-DOMESTIC</v>
          </cell>
          <cell r="AK1241" t="str">
            <v>IG - PUB DOMESTIC</v>
          </cell>
          <cell r="AL1241">
            <v>200</v>
          </cell>
          <cell r="AM1241">
            <v>0</v>
          </cell>
          <cell r="AN1241">
            <v>0</v>
          </cell>
          <cell r="AO1241" t="str">
            <v>US</v>
          </cell>
          <cell r="AP1241" t="str">
            <v>U.S. DOLLARS</v>
          </cell>
          <cell r="AQ1241">
            <v>999641.9</v>
          </cell>
          <cell r="AR1241">
            <v>7.3741000000000003</v>
          </cell>
          <cell r="AS1241">
            <v>65.33</v>
          </cell>
          <cell r="AT1241">
            <v>0</v>
          </cell>
          <cell r="AU1241">
            <v>0</v>
          </cell>
          <cell r="AV1241">
            <v>0</v>
          </cell>
          <cell r="AW1241">
            <v>6198.67</v>
          </cell>
          <cell r="AX1241">
            <v>0</v>
          </cell>
          <cell r="AY1241">
            <v>30666.67</v>
          </cell>
          <cell r="AZ1241">
            <v>24533.33</v>
          </cell>
          <cell r="BA1241" t="str">
            <v>Security Contribution</v>
          </cell>
          <cell r="BB1241">
            <v>102</v>
          </cell>
        </row>
        <row r="1242">
          <cell r="A1242" t="str">
            <v>I</v>
          </cell>
          <cell r="B1242" t="str">
            <v>616880BJ8</v>
          </cell>
          <cell r="C1242" t="str">
            <v>JP MORGAN &amp; CO INC</v>
          </cell>
          <cell r="E1242" t="str">
            <v>L</v>
          </cell>
          <cell r="F1242">
            <v>40589</v>
          </cell>
          <cell r="G1242">
            <v>6.25</v>
          </cell>
          <cell r="H1242" t="str">
            <v>F</v>
          </cell>
          <cell r="I1242">
            <v>1</v>
          </cell>
          <cell r="J1242" t="str">
            <v>E</v>
          </cell>
          <cell r="K1242" t="str">
            <v>A</v>
          </cell>
          <cell r="L1242" t="str">
            <v>A1</v>
          </cell>
          <cell r="M1242">
            <v>105</v>
          </cell>
          <cell r="N1242" t="str">
            <v>BANKING-US</v>
          </cell>
          <cell r="O1242">
            <v>105</v>
          </cell>
          <cell r="P1242" t="str">
            <v>BANKING</v>
          </cell>
          <cell r="Q1242">
            <v>105</v>
          </cell>
          <cell r="R1242" t="str">
            <v>FINANCIALS</v>
          </cell>
          <cell r="S1242">
            <v>170</v>
          </cell>
          <cell r="T1242" t="str">
            <v>CORP-NONCONVERTIBLE</v>
          </cell>
          <cell r="U1242">
            <v>170</v>
          </cell>
          <cell r="V1242" t="str">
            <v>CORP-NONCONVERTIBLE</v>
          </cell>
          <cell r="W1242">
            <v>65</v>
          </cell>
          <cell r="X1242" t="str">
            <v>FIXED INCOME</v>
          </cell>
          <cell r="Y1242">
            <v>1433201</v>
          </cell>
          <cell r="Z1242" t="str">
            <v>AEG</v>
          </cell>
          <cell r="AA1242">
            <v>401</v>
          </cell>
          <cell r="AB1242" t="str">
            <v>TRANSAMERICA OCCIDENTAL LIFE INS CO (TOLIC)</v>
          </cell>
          <cell r="AC1242">
            <v>852</v>
          </cell>
          <cell r="AD1242" t="str">
            <v>REI2 04 1</v>
          </cell>
          <cell r="AE1242">
            <v>161</v>
          </cell>
          <cell r="AF1242" t="str">
            <v>1617A000087TR</v>
          </cell>
          <cell r="AH1242">
            <v>36361</v>
          </cell>
          <cell r="AI1242">
            <v>36361</v>
          </cell>
          <cell r="AJ1242" t="str">
            <v>IG PUBLIC-DOMESTIC</v>
          </cell>
          <cell r="AK1242" t="str">
            <v>IG - PUB DOMESTIC</v>
          </cell>
          <cell r="AL1242">
            <v>200</v>
          </cell>
          <cell r="AM1242">
            <v>0</v>
          </cell>
          <cell r="AN1242">
            <v>0</v>
          </cell>
          <cell r="AO1242" t="str">
            <v>US</v>
          </cell>
          <cell r="AP1242" t="str">
            <v>U.S. DOLLARS</v>
          </cell>
          <cell r="AQ1242">
            <v>15913410.199999999</v>
          </cell>
          <cell r="AR1242">
            <v>7.1764000000000001</v>
          </cell>
          <cell r="AS1242">
            <v>10376.9</v>
          </cell>
          <cell r="AT1242">
            <v>0</v>
          </cell>
          <cell r="AU1242">
            <v>0</v>
          </cell>
          <cell r="AV1242">
            <v>0</v>
          </cell>
          <cell r="AW1242">
            <v>96001.9</v>
          </cell>
          <cell r="AX1242">
            <v>0</v>
          </cell>
          <cell r="AY1242">
            <v>473791.67</v>
          </cell>
          <cell r="AZ1242">
            <v>388166.67</v>
          </cell>
          <cell r="BA1242" t="str">
            <v>Intra Legal Entity Purchase</v>
          </cell>
          <cell r="BB1242">
            <v>123</v>
          </cell>
        </row>
        <row r="1243">
          <cell r="A1243" t="str">
            <v>I</v>
          </cell>
          <cell r="B1243" t="str">
            <v>617446AL3</v>
          </cell>
          <cell r="C1243" t="str">
            <v>MORGAN STANLEY</v>
          </cell>
          <cell r="E1243" t="str">
            <v>L</v>
          </cell>
          <cell r="F1243">
            <v>39097</v>
          </cell>
          <cell r="G1243">
            <v>8.33</v>
          </cell>
          <cell r="H1243" t="str">
            <v>F</v>
          </cell>
          <cell r="I1243">
            <v>1</v>
          </cell>
          <cell r="J1243" t="str">
            <v>E</v>
          </cell>
          <cell r="K1243" t="str">
            <v>A+</v>
          </cell>
          <cell r="L1243" t="str">
            <v>Aa3</v>
          </cell>
          <cell r="M1243">
            <v>106</v>
          </cell>
          <cell r="N1243" t="str">
            <v>BROKERAGE</v>
          </cell>
          <cell r="O1243">
            <v>106</v>
          </cell>
          <cell r="P1243" t="str">
            <v>BROKERAGE</v>
          </cell>
          <cell r="Q1243">
            <v>105</v>
          </cell>
          <cell r="R1243" t="str">
            <v>FINANCIALS</v>
          </cell>
          <cell r="S1243">
            <v>170</v>
          </cell>
          <cell r="T1243" t="str">
            <v>CORP-NONCONVERTIBLE</v>
          </cell>
          <cell r="U1243">
            <v>170</v>
          </cell>
          <cell r="V1243" t="str">
            <v>CORP-NONCONVERTIBLE</v>
          </cell>
          <cell r="W1243">
            <v>65</v>
          </cell>
          <cell r="X1243" t="str">
            <v>FIXED INCOME</v>
          </cell>
          <cell r="Y1243">
            <v>371668</v>
          </cell>
          <cell r="Z1243" t="str">
            <v>AEG</v>
          </cell>
          <cell r="AA1243">
            <v>401</v>
          </cell>
          <cell r="AB1243" t="str">
            <v>TRANSAMERICA OCCIDENTAL LIFE INS CO (TOLIC)</v>
          </cell>
          <cell r="AC1243">
            <v>178</v>
          </cell>
          <cell r="AD1243" t="str">
            <v>REI3 04 1</v>
          </cell>
          <cell r="AE1243">
            <v>151</v>
          </cell>
          <cell r="AF1243" t="str">
            <v>1517A00008700</v>
          </cell>
          <cell r="AH1243">
            <v>36361</v>
          </cell>
          <cell r="AI1243">
            <v>36361</v>
          </cell>
          <cell r="AJ1243" t="str">
            <v>IG PUBLIC-DOMESTIC</v>
          </cell>
          <cell r="AK1243" t="str">
            <v>IG - PUB DOMESTIC</v>
          </cell>
          <cell r="AL1243">
            <v>200</v>
          </cell>
          <cell r="AM1243">
            <v>0</v>
          </cell>
          <cell r="AN1243">
            <v>0</v>
          </cell>
          <cell r="AO1243" t="str">
            <v>US</v>
          </cell>
          <cell r="AP1243" t="str">
            <v>U.S. DOLLARS</v>
          </cell>
          <cell r="AQ1243">
            <v>0</v>
          </cell>
          <cell r="AR1243">
            <v>6.9124999999999996</v>
          </cell>
          <cell r="AS1243">
            <v>0</v>
          </cell>
          <cell r="AT1243">
            <v>982.96</v>
          </cell>
          <cell r="AU1243">
            <v>0</v>
          </cell>
          <cell r="AV1243">
            <v>91630</v>
          </cell>
          <cell r="AW1243">
            <v>6143.82</v>
          </cell>
          <cell r="AX1243">
            <v>0</v>
          </cell>
          <cell r="AY1243">
            <v>0</v>
          </cell>
          <cell r="AZ1243">
            <v>84503.22</v>
          </cell>
          <cell r="BA1243" t="str">
            <v>Security Contribution</v>
          </cell>
          <cell r="BB1243">
            <v>102</v>
          </cell>
        </row>
        <row r="1244">
          <cell r="A1244" t="str">
            <v>I</v>
          </cell>
          <cell r="B1244" t="str">
            <v>617446HR3</v>
          </cell>
          <cell r="C1244" t="str">
            <v>MORGAN STANLEY</v>
          </cell>
          <cell r="E1244" t="str">
            <v>L</v>
          </cell>
          <cell r="F1244">
            <v>41334</v>
          </cell>
          <cell r="G1244">
            <v>5.3</v>
          </cell>
          <cell r="H1244" t="str">
            <v>F</v>
          </cell>
          <cell r="I1244">
            <v>1</v>
          </cell>
          <cell r="J1244" t="str">
            <v>E</v>
          </cell>
          <cell r="K1244" t="str">
            <v>A+</v>
          </cell>
          <cell r="L1244" t="str">
            <v>Aa3</v>
          </cell>
          <cell r="M1244">
            <v>106</v>
          </cell>
          <cell r="N1244" t="str">
            <v>BROKERAGE</v>
          </cell>
          <cell r="O1244">
            <v>106</v>
          </cell>
          <cell r="P1244" t="str">
            <v>BROKERAGE</v>
          </cell>
          <cell r="Q1244">
            <v>105</v>
          </cell>
          <cell r="R1244" t="str">
            <v>FINANCIALS</v>
          </cell>
          <cell r="S1244">
            <v>170</v>
          </cell>
          <cell r="T1244" t="str">
            <v>CORP-NONCONVERTIBLE</v>
          </cell>
          <cell r="U1244">
            <v>170</v>
          </cell>
          <cell r="V1244" t="str">
            <v>CORP-NONCONVERTIBLE</v>
          </cell>
          <cell r="W1244">
            <v>65</v>
          </cell>
          <cell r="X1244" t="str">
            <v>FIXED INCOME</v>
          </cell>
          <cell r="Y1244">
            <v>1433203</v>
          </cell>
          <cell r="Z1244" t="str">
            <v>AEG</v>
          </cell>
          <cell r="AA1244">
            <v>401</v>
          </cell>
          <cell r="AB1244" t="str">
            <v>TRANSAMERICA OCCIDENTAL LIFE INS CO (TOLIC)</v>
          </cell>
          <cell r="AC1244">
            <v>852</v>
          </cell>
          <cell r="AD1244" t="str">
            <v>REI2 04 1</v>
          </cell>
          <cell r="AE1244">
            <v>161</v>
          </cell>
          <cell r="AF1244" t="str">
            <v>1617A000087TR</v>
          </cell>
          <cell r="AH1244">
            <v>37950</v>
          </cell>
          <cell r="AI1244">
            <v>37956</v>
          </cell>
          <cell r="AJ1244" t="str">
            <v>IG PUBLIC-DOMESTIC</v>
          </cell>
          <cell r="AK1244" t="str">
            <v>IG - PUB DOMESTIC</v>
          </cell>
          <cell r="AL1244">
            <v>200</v>
          </cell>
          <cell r="AM1244">
            <v>7</v>
          </cell>
          <cell r="AN1244">
            <v>0</v>
          </cell>
          <cell r="AO1244" t="str">
            <v>US</v>
          </cell>
          <cell r="AP1244" t="str">
            <v>U.S. DOLLARS</v>
          </cell>
          <cell r="AQ1244">
            <v>2539990.64</v>
          </cell>
          <cell r="AR1244">
            <v>4.9909999999999997</v>
          </cell>
          <cell r="AS1244">
            <v>0</v>
          </cell>
          <cell r="AT1244">
            <v>402.16</v>
          </cell>
          <cell r="AU1244">
            <v>4.9909999999999997</v>
          </cell>
          <cell r="AV1244">
            <v>0</v>
          </cell>
          <cell r="AW1244">
            <v>10639.5</v>
          </cell>
          <cell r="AX1244">
            <v>0</v>
          </cell>
          <cell r="AY1244">
            <v>55208.33</v>
          </cell>
          <cell r="AZ1244">
            <v>44166.67</v>
          </cell>
          <cell r="BA1244" t="str">
            <v>Intra Legal Entity Purchase</v>
          </cell>
          <cell r="BB1244">
            <v>123</v>
          </cell>
        </row>
        <row r="1245">
          <cell r="A1245" t="str">
            <v>I</v>
          </cell>
          <cell r="B1245" t="str">
            <v>617446HR3</v>
          </cell>
          <cell r="C1245" t="str">
            <v>MORGAN STANLEY</v>
          </cell>
          <cell r="E1245" t="str">
            <v>L</v>
          </cell>
          <cell r="F1245">
            <v>41334</v>
          </cell>
          <cell r="G1245">
            <v>5.3</v>
          </cell>
          <cell r="H1245" t="str">
            <v>F</v>
          </cell>
          <cell r="I1245">
            <v>1</v>
          </cell>
          <cell r="J1245" t="str">
            <v>E</v>
          </cell>
          <cell r="K1245" t="str">
            <v>A+</v>
          </cell>
          <cell r="L1245" t="str">
            <v>Aa3</v>
          </cell>
          <cell r="M1245">
            <v>106</v>
          </cell>
          <cell r="N1245" t="str">
            <v>BROKERAGE</v>
          </cell>
          <cell r="O1245">
            <v>106</v>
          </cell>
          <cell r="P1245" t="str">
            <v>BROKERAGE</v>
          </cell>
          <cell r="Q1245">
            <v>105</v>
          </cell>
          <cell r="R1245" t="str">
            <v>FINANCIALS</v>
          </cell>
          <cell r="S1245">
            <v>170</v>
          </cell>
          <cell r="T1245" t="str">
            <v>CORP-NONCONVERTIBLE</v>
          </cell>
          <cell r="U1245">
            <v>170</v>
          </cell>
          <cell r="V1245" t="str">
            <v>CORP-NONCONVERTIBLE</v>
          </cell>
          <cell r="W1245">
            <v>65</v>
          </cell>
          <cell r="X1245" t="str">
            <v>FIXED INCOME</v>
          </cell>
          <cell r="Y1245">
            <v>1468037</v>
          </cell>
          <cell r="Z1245" t="str">
            <v>AEG</v>
          </cell>
          <cell r="AA1245">
            <v>1001</v>
          </cell>
          <cell r="AB1245" t="str">
            <v>TFLIC LIFE INSURANCE COMPANY</v>
          </cell>
          <cell r="AC1245">
            <v>362</v>
          </cell>
          <cell r="AD1245" t="str">
            <v>REI1 10</v>
          </cell>
          <cell r="AE1245">
            <v>701</v>
          </cell>
          <cell r="AF1245" t="str">
            <v>7017A00008700</v>
          </cell>
          <cell r="AH1245">
            <v>38454</v>
          </cell>
          <cell r="AI1245">
            <v>38457</v>
          </cell>
          <cell r="AJ1245" t="str">
            <v>IG PUBLIC-DOMESTIC</v>
          </cell>
          <cell r="AK1245" t="str">
            <v>IG - PUB DOMESTIC</v>
          </cell>
          <cell r="AL1245">
            <v>200</v>
          </cell>
          <cell r="AM1245">
            <v>6</v>
          </cell>
          <cell r="AN1245">
            <v>0</v>
          </cell>
          <cell r="AO1245" t="str">
            <v>US</v>
          </cell>
          <cell r="AP1245" t="str">
            <v>U.S. DOLLARS</v>
          </cell>
          <cell r="AQ1245">
            <v>0</v>
          </cell>
          <cell r="AR1245">
            <v>5.2279999999999998</v>
          </cell>
          <cell r="AS1245">
            <v>0</v>
          </cell>
          <cell r="AT1245">
            <v>28.68</v>
          </cell>
          <cell r="AU1245">
            <v>5.2279999999999998</v>
          </cell>
          <cell r="AV1245">
            <v>43577.78</v>
          </cell>
          <cell r="AW1245">
            <v>8215.77</v>
          </cell>
          <cell r="AX1245">
            <v>0</v>
          </cell>
          <cell r="AY1245">
            <v>0</v>
          </cell>
          <cell r="AZ1245">
            <v>35333.33</v>
          </cell>
          <cell r="BA1245" t="str">
            <v>Purchase</v>
          </cell>
          <cell r="BB1245">
            <v>100</v>
          </cell>
        </row>
        <row r="1246">
          <cell r="A1246" t="str">
            <v>I</v>
          </cell>
          <cell r="B1246" t="str">
            <v>617451AK5</v>
          </cell>
          <cell r="C1246" t="str">
            <v>MORGAN STANLEY CAPITAL 1</v>
          </cell>
          <cell r="D1246" t="str">
            <v>2005-IQ10 B</v>
          </cell>
          <cell r="E1246" t="str">
            <v>L</v>
          </cell>
          <cell r="F1246">
            <v>52110</v>
          </cell>
          <cell r="G1246">
            <v>5.3390000000000004</v>
          </cell>
          <cell r="H1246" t="str">
            <v>A</v>
          </cell>
          <cell r="I1246">
            <v>1</v>
          </cell>
          <cell r="J1246" t="str">
            <v>E</v>
          </cell>
          <cell r="K1246" t="str">
            <v>AA</v>
          </cell>
          <cell r="L1246" t="str">
            <v>Aa2</v>
          </cell>
          <cell r="M1246">
            <v>999</v>
          </cell>
          <cell r="N1246" t="str">
            <v>Other-Asset Related</v>
          </cell>
          <cell r="O1246">
            <v>999</v>
          </cell>
          <cell r="P1246" t="str">
            <v>Other-Asset Related</v>
          </cell>
          <cell r="Q1246">
            <v>999</v>
          </cell>
          <cell r="R1246" t="str">
            <v>Other-Asset Related</v>
          </cell>
          <cell r="S1246">
            <v>70</v>
          </cell>
          <cell r="T1246" t="str">
            <v>CMBS</v>
          </cell>
          <cell r="U1246">
            <v>70</v>
          </cell>
          <cell r="V1246" t="str">
            <v>CMBS</v>
          </cell>
          <cell r="W1246">
            <v>65</v>
          </cell>
          <cell r="X1246" t="str">
            <v>FIXED INCOME</v>
          </cell>
          <cell r="Y1246">
            <v>1606794</v>
          </cell>
          <cell r="Z1246" t="str">
            <v>AEG</v>
          </cell>
          <cell r="AA1246">
            <v>1001</v>
          </cell>
          <cell r="AB1246" t="str">
            <v>TFLIC LIFE INSURANCE COMPANY</v>
          </cell>
          <cell r="AC1246">
            <v>362</v>
          </cell>
          <cell r="AD1246" t="str">
            <v>REI1 10</v>
          </cell>
          <cell r="AE1246">
            <v>701</v>
          </cell>
          <cell r="AF1246" t="str">
            <v>7017A00008700</v>
          </cell>
          <cell r="AH1246">
            <v>38637</v>
          </cell>
          <cell r="AI1246">
            <v>38650</v>
          </cell>
          <cell r="AJ1246" t="str">
            <v>CMBS</v>
          </cell>
          <cell r="AK1246" t="str">
            <v>MBS - CMBS</v>
          </cell>
          <cell r="AL1246">
            <v>200</v>
          </cell>
          <cell r="AM1246">
            <v>8</v>
          </cell>
          <cell r="AN1246">
            <v>10</v>
          </cell>
          <cell r="AO1246" t="str">
            <v>US</v>
          </cell>
          <cell r="AP1246" t="str">
            <v>U.S. DOLLARS</v>
          </cell>
          <cell r="AQ1246">
            <v>2009444.44</v>
          </cell>
          <cell r="AR1246">
            <v>5.4566999999999997</v>
          </cell>
          <cell r="AS1246">
            <v>0</v>
          </cell>
          <cell r="AT1246">
            <v>103.2</v>
          </cell>
          <cell r="AU1246">
            <v>5.3571</v>
          </cell>
          <cell r="AV1246">
            <v>8898.52</v>
          </cell>
          <cell r="AW1246">
            <v>8795.07</v>
          </cell>
          <cell r="AX1246">
            <v>0</v>
          </cell>
          <cell r="AY1246">
            <v>8898.52</v>
          </cell>
          <cell r="AZ1246">
            <v>8898.77</v>
          </cell>
          <cell r="BA1246" t="str">
            <v>Purchase</v>
          </cell>
          <cell r="BB1246">
            <v>100</v>
          </cell>
        </row>
        <row r="1247">
          <cell r="A1247" t="str">
            <v>I</v>
          </cell>
          <cell r="B1247" t="str">
            <v>617451AK5</v>
          </cell>
          <cell r="C1247" t="str">
            <v>MORGAN STANLEY CAPITAL 1</v>
          </cell>
          <cell r="D1247" t="str">
            <v>2005-IQ10 B</v>
          </cell>
          <cell r="E1247" t="str">
            <v>L</v>
          </cell>
          <cell r="F1247">
            <v>52110</v>
          </cell>
          <cell r="G1247">
            <v>5.3390000000000004</v>
          </cell>
          <cell r="H1247" t="str">
            <v>A</v>
          </cell>
          <cell r="I1247">
            <v>1</v>
          </cell>
          <cell r="J1247" t="str">
            <v>E</v>
          </cell>
          <cell r="K1247" t="str">
            <v>AA</v>
          </cell>
          <cell r="L1247" t="str">
            <v>Aa2</v>
          </cell>
          <cell r="M1247">
            <v>999</v>
          </cell>
          <cell r="N1247" t="str">
            <v>Other-Asset Related</v>
          </cell>
          <cell r="O1247">
            <v>999</v>
          </cell>
          <cell r="P1247" t="str">
            <v>Other-Asset Related</v>
          </cell>
          <cell r="Q1247">
            <v>999</v>
          </cell>
          <cell r="R1247" t="str">
            <v>Other-Asset Related</v>
          </cell>
          <cell r="S1247">
            <v>70</v>
          </cell>
          <cell r="T1247" t="str">
            <v>CMBS</v>
          </cell>
          <cell r="U1247">
            <v>70</v>
          </cell>
          <cell r="V1247" t="str">
            <v>CMBS</v>
          </cell>
          <cell r="W1247">
            <v>65</v>
          </cell>
          <cell r="X1247" t="str">
            <v>FIXED INCOME</v>
          </cell>
          <cell r="Y1247">
            <v>1606794</v>
          </cell>
          <cell r="Z1247" t="str">
            <v>AEG</v>
          </cell>
          <cell r="AA1247">
            <v>1001</v>
          </cell>
          <cell r="AB1247" t="str">
            <v>TFLIC LIFE INSURANCE COMPANY</v>
          </cell>
          <cell r="AC1247">
            <v>362</v>
          </cell>
          <cell r="AD1247" t="str">
            <v>REI1 10</v>
          </cell>
          <cell r="AE1247">
            <v>701</v>
          </cell>
          <cell r="AF1247" t="str">
            <v>7017A00008700</v>
          </cell>
          <cell r="AH1247">
            <v>38637</v>
          </cell>
          <cell r="AI1247">
            <v>38650</v>
          </cell>
          <cell r="AJ1247" t="str">
            <v>CMBS</v>
          </cell>
          <cell r="AK1247" t="str">
            <v>MBS - CMBS</v>
          </cell>
          <cell r="AL1247">
            <v>200</v>
          </cell>
          <cell r="AM1247">
            <v>8</v>
          </cell>
          <cell r="AN1247">
            <v>10</v>
          </cell>
          <cell r="AO1247" t="str">
            <v>US</v>
          </cell>
          <cell r="AP1247" t="str">
            <v>U.S. DOLLARS</v>
          </cell>
          <cell r="AQ1247">
            <v>0</v>
          </cell>
          <cell r="AR1247">
            <v>5.4566999999999997</v>
          </cell>
          <cell r="AS1247">
            <v>0</v>
          </cell>
          <cell r="AT1247">
            <v>0</v>
          </cell>
          <cell r="AU1247">
            <v>5.3571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 t="str">
            <v>Purchase</v>
          </cell>
          <cell r="BB1247">
            <v>100</v>
          </cell>
        </row>
        <row r="1248">
          <cell r="A1248" t="str">
            <v>I</v>
          </cell>
          <cell r="B1248" t="str">
            <v>61745M3D3</v>
          </cell>
          <cell r="C1248" t="str">
            <v>MORGAN STANLEY CAPITAL</v>
          </cell>
          <cell r="D1248" t="str">
            <v>2005-HQ5 A3</v>
          </cell>
          <cell r="E1248" t="str">
            <v>L</v>
          </cell>
          <cell r="F1248">
            <v>51867</v>
          </cell>
          <cell r="G1248">
            <v>5.0069999999999997</v>
          </cell>
          <cell r="H1248" t="str">
            <v>F</v>
          </cell>
          <cell r="I1248">
            <v>1</v>
          </cell>
          <cell r="J1248" t="str">
            <v>E</v>
          </cell>
          <cell r="K1248" t="str">
            <v>AAA</v>
          </cell>
          <cell r="L1248" t="str">
            <v>N/R</v>
          </cell>
          <cell r="M1248">
            <v>999</v>
          </cell>
          <cell r="N1248" t="str">
            <v>Other-Asset Related</v>
          </cell>
          <cell r="O1248">
            <v>999</v>
          </cell>
          <cell r="P1248" t="str">
            <v>Other-Asset Related</v>
          </cell>
          <cell r="Q1248">
            <v>999</v>
          </cell>
          <cell r="R1248" t="str">
            <v>Other-Asset Related</v>
          </cell>
          <cell r="S1248">
            <v>70</v>
          </cell>
          <cell r="T1248" t="str">
            <v>CMBS</v>
          </cell>
          <cell r="U1248">
            <v>70</v>
          </cell>
          <cell r="V1248" t="str">
            <v>CMBS</v>
          </cell>
          <cell r="W1248">
            <v>65</v>
          </cell>
          <cell r="X1248" t="str">
            <v>FIXED INCOME</v>
          </cell>
          <cell r="Y1248">
            <v>1911256</v>
          </cell>
          <cell r="Z1248" t="str">
            <v>AEG</v>
          </cell>
          <cell r="AA1248">
            <v>401</v>
          </cell>
          <cell r="AB1248" t="str">
            <v>TRANSAMERICA OCCIDENTAL LIFE INS CO (TOLIC)</v>
          </cell>
          <cell r="AC1248">
            <v>415</v>
          </cell>
          <cell r="AD1248" t="str">
            <v>REI4 04DE</v>
          </cell>
          <cell r="AE1248">
            <v>163</v>
          </cell>
          <cell r="AF1248" t="str">
            <v>1637A00008700</v>
          </cell>
          <cell r="AH1248">
            <v>39029</v>
          </cell>
          <cell r="AI1248">
            <v>39034</v>
          </cell>
          <cell r="AJ1248" t="str">
            <v>CMBS</v>
          </cell>
          <cell r="AK1248" t="str">
            <v>MBS - CMBS</v>
          </cell>
          <cell r="AL1248">
            <v>200</v>
          </cell>
          <cell r="AM1248">
            <v>0</v>
          </cell>
          <cell r="AN1248">
            <v>0</v>
          </cell>
          <cell r="AO1248" t="str">
            <v>US</v>
          </cell>
          <cell r="AP1248" t="str">
            <v>U.S. DOLLARS</v>
          </cell>
          <cell r="AQ1248">
            <v>1683542.31</v>
          </cell>
          <cell r="AR1248">
            <v>5.2150999999999996</v>
          </cell>
          <cell r="AS1248">
            <v>237.15</v>
          </cell>
          <cell r="AT1248">
            <v>0</v>
          </cell>
          <cell r="AU1248">
            <v>0</v>
          </cell>
          <cell r="AV1248">
            <v>7329.69</v>
          </cell>
          <cell r="AW1248">
            <v>7330.4</v>
          </cell>
          <cell r="AX1248">
            <v>0</v>
          </cell>
          <cell r="AY1248">
            <v>6856.81</v>
          </cell>
          <cell r="AZ1248">
            <v>7093.25</v>
          </cell>
          <cell r="BA1248" t="str">
            <v>Purchase</v>
          </cell>
          <cell r="BB1248">
            <v>100</v>
          </cell>
        </row>
        <row r="1249">
          <cell r="A1249" t="str">
            <v>I</v>
          </cell>
          <cell r="B1249" t="str">
            <v>61745M3D3</v>
          </cell>
          <cell r="C1249" t="str">
            <v>MORGAN STANLEY CAPITAL</v>
          </cell>
          <cell r="D1249" t="str">
            <v>2005-HQ5 A3</v>
          </cell>
          <cell r="E1249" t="str">
            <v>L</v>
          </cell>
          <cell r="F1249">
            <v>51867</v>
          </cell>
          <cell r="G1249">
            <v>5.0069999999999997</v>
          </cell>
          <cell r="H1249" t="str">
            <v>F</v>
          </cell>
          <cell r="I1249">
            <v>1</v>
          </cell>
          <cell r="J1249" t="str">
            <v>E</v>
          </cell>
          <cell r="K1249" t="str">
            <v>AAA</v>
          </cell>
          <cell r="L1249" t="str">
            <v>N/R</v>
          </cell>
          <cell r="M1249">
            <v>999</v>
          </cell>
          <cell r="N1249" t="str">
            <v>Other-Asset Related</v>
          </cell>
          <cell r="O1249">
            <v>999</v>
          </cell>
          <cell r="P1249" t="str">
            <v>Other-Asset Related</v>
          </cell>
          <cell r="Q1249">
            <v>999</v>
          </cell>
          <cell r="R1249" t="str">
            <v>Other-Asset Related</v>
          </cell>
          <cell r="S1249">
            <v>70</v>
          </cell>
          <cell r="T1249" t="str">
            <v>CMBS</v>
          </cell>
          <cell r="U1249">
            <v>70</v>
          </cell>
          <cell r="V1249" t="str">
            <v>CMBS</v>
          </cell>
          <cell r="W1249">
            <v>65</v>
          </cell>
          <cell r="X1249" t="str">
            <v>FIXED INCOME</v>
          </cell>
          <cell r="Y1249">
            <v>1911256</v>
          </cell>
          <cell r="Z1249" t="str">
            <v>AEG</v>
          </cell>
          <cell r="AA1249">
            <v>401</v>
          </cell>
          <cell r="AB1249" t="str">
            <v>TRANSAMERICA OCCIDENTAL LIFE INS CO (TOLIC)</v>
          </cell>
          <cell r="AC1249">
            <v>415</v>
          </cell>
          <cell r="AD1249" t="str">
            <v>REI4 04DE</v>
          </cell>
          <cell r="AE1249">
            <v>163</v>
          </cell>
          <cell r="AF1249" t="str">
            <v>1637A00008700</v>
          </cell>
          <cell r="AH1249">
            <v>39029</v>
          </cell>
          <cell r="AI1249">
            <v>39034</v>
          </cell>
          <cell r="AJ1249" t="str">
            <v>CMBS</v>
          </cell>
          <cell r="AK1249" t="str">
            <v>MBS - CMBS</v>
          </cell>
          <cell r="AL1249">
            <v>200</v>
          </cell>
          <cell r="AM1249">
            <v>0</v>
          </cell>
          <cell r="AN1249">
            <v>0</v>
          </cell>
          <cell r="AO1249" t="str">
            <v>US</v>
          </cell>
          <cell r="AP1249" t="str">
            <v>U.S. DOLLARS</v>
          </cell>
          <cell r="AQ1249">
            <v>0</v>
          </cell>
          <cell r="AR1249">
            <v>5.2150999999999996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 t="str">
            <v>Purchase</v>
          </cell>
          <cell r="BB1249">
            <v>100</v>
          </cell>
        </row>
        <row r="1250">
          <cell r="A1250" t="str">
            <v>I</v>
          </cell>
          <cell r="B1250" t="str">
            <v>61746SBR9</v>
          </cell>
          <cell r="C1250" t="str">
            <v>MORGAN STANLEY</v>
          </cell>
          <cell r="E1250" t="str">
            <v>L</v>
          </cell>
          <cell r="F1250">
            <v>42292</v>
          </cell>
          <cell r="G1250">
            <v>5.375</v>
          </cell>
          <cell r="H1250" t="str">
            <v>F</v>
          </cell>
          <cell r="I1250">
            <v>1</v>
          </cell>
          <cell r="J1250" t="str">
            <v>E</v>
          </cell>
          <cell r="K1250" t="str">
            <v>A+</v>
          </cell>
          <cell r="L1250" t="str">
            <v>Aa3</v>
          </cell>
          <cell r="M1250">
            <v>106</v>
          </cell>
          <cell r="N1250" t="str">
            <v>BROKERAGE</v>
          </cell>
          <cell r="O1250">
            <v>106</v>
          </cell>
          <cell r="P1250" t="str">
            <v>BROKERAGE</v>
          </cell>
          <cell r="Q1250">
            <v>105</v>
          </cell>
          <cell r="R1250" t="str">
            <v>FINANCIALS</v>
          </cell>
          <cell r="S1250">
            <v>170</v>
          </cell>
          <cell r="T1250" t="str">
            <v>CORP-NONCONVERTIBLE</v>
          </cell>
          <cell r="U1250">
            <v>170</v>
          </cell>
          <cell r="V1250" t="str">
            <v>CORP-NONCONVERTIBLE</v>
          </cell>
          <cell r="W1250">
            <v>65</v>
          </cell>
          <cell r="X1250" t="str">
            <v>FIXED INCOME</v>
          </cell>
          <cell r="Y1250">
            <v>1678565</v>
          </cell>
          <cell r="Z1250" t="str">
            <v>AEG</v>
          </cell>
          <cell r="AA1250">
            <v>401</v>
          </cell>
          <cell r="AB1250" t="str">
            <v>TRANSAMERICA OCCIDENTAL LIFE INS CO (TOLIC)</v>
          </cell>
          <cell r="AC1250">
            <v>8772</v>
          </cell>
          <cell r="AD1250" t="str">
            <v>REI1 04 E</v>
          </cell>
          <cell r="AE1250">
            <v>160</v>
          </cell>
          <cell r="AF1250" t="str">
            <v>1607U000087ER</v>
          </cell>
          <cell r="AH1250">
            <v>38653</v>
          </cell>
          <cell r="AI1250">
            <v>38658</v>
          </cell>
          <cell r="AJ1250" t="str">
            <v>IG PUBLIC-DOMESTIC</v>
          </cell>
          <cell r="AK1250" t="str">
            <v>IG - PUB DOMESTIC</v>
          </cell>
          <cell r="AL1250">
            <v>200</v>
          </cell>
          <cell r="AM1250">
            <v>8</v>
          </cell>
          <cell r="AN1250">
            <v>0</v>
          </cell>
          <cell r="AO1250" t="str">
            <v>US</v>
          </cell>
          <cell r="AP1250" t="str">
            <v>U.S. DOLLARS</v>
          </cell>
          <cell r="AQ1250">
            <v>1979988.76</v>
          </cell>
          <cell r="AR1250">
            <v>5.52</v>
          </cell>
          <cell r="AS1250">
            <v>149.15</v>
          </cell>
          <cell r="AT1250">
            <v>0</v>
          </cell>
          <cell r="AU1250">
            <v>5.52</v>
          </cell>
          <cell r="AV1250">
            <v>0</v>
          </cell>
          <cell r="AW1250">
            <v>9107.49</v>
          </cell>
          <cell r="AX1250">
            <v>0</v>
          </cell>
          <cell r="AY1250">
            <v>31652.78</v>
          </cell>
          <cell r="AZ1250">
            <v>22694.44</v>
          </cell>
          <cell r="BA1250" t="str">
            <v>Intra Legal Entity Purchase</v>
          </cell>
          <cell r="BB1250">
            <v>123</v>
          </cell>
        </row>
        <row r="1251">
          <cell r="A1251" t="str">
            <v>I</v>
          </cell>
          <cell r="B1251" t="str">
            <v>61746SBR9</v>
          </cell>
          <cell r="C1251" t="str">
            <v>MORGAN STANLEY</v>
          </cell>
          <cell r="E1251" t="str">
            <v>L</v>
          </cell>
          <cell r="F1251">
            <v>42292</v>
          </cell>
          <cell r="G1251">
            <v>5.375</v>
          </cell>
          <cell r="H1251" t="str">
            <v>F</v>
          </cell>
          <cell r="I1251">
            <v>1</v>
          </cell>
          <cell r="J1251" t="str">
            <v>E</v>
          </cell>
          <cell r="K1251" t="str">
            <v>A+</v>
          </cell>
          <cell r="L1251" t="str">
            <v>Aa3</v>
          </cell>
          <cell r="M1251">
            <v>106</v>
          </cell>
          <cell r="N1251" t="str">
            <v>BROKERAGE</v>
          </cell>
          <cell r="O1251">
            <v>106</v>
          </cell>
          <cell r="P1251" t="str">
            <v>BROKERAGE</v>
          </cell>
          <cell r="Q1251">
            <v>105</v>
          </cell>
          <cell r="R1251" t="str">
            <v>FINANCIALS</v>
          </cell>
          <cell r="S1251">
            <v>170</v>
          </cell>
          <cell r="T1251" t="str">
            <v>CORP-NONCONVERTIBLE</v>
          </cell>
          <cell r="U1251">
            <v>170</v>
          </cell>
          <cell r="V1251" t="str">
            <v>CORP-NONCONVERTIBLE</v>
          </cell>
          <cell r="W1251">
            <v>65</v>
          </cell>
          <cell r="X1251" t="str">
            <v>FIXED INCOME</v>
          </cell>
          <cell r="Y1251">
            <v>1971071</v>
          </cell>
          <cell r="Z1251" t="str">
            <v>AEG</v>
          </cell>
          <cell r="AA1251">
            <v>1001</v>
          </cell>
          <cell r="AB1251" t="str">
            <v>TFLIC LIFE INSURANCE COMPANY</v>
          </cell>
          <cell r="AC1251">
            <v>362</v>
          </cell>
          <cell r="AD1251" t="str">
            <v>REI1 10</v>
          </cell>
          <cell r="AE1251">
            <v>701</v>
          </cell>
          <cell r="AF1251" t="str">
            <v>7017A00008700</v>
          </cell>
          <cell r="AH1251">
            <v>39106</v>
          </cell>
          <cell r="AI1251">
            <v>39111</v>
          </cell>
          <cell r="AJ1251" t="str">
            <v>IG PUBLIC-DOMESTIC</v>
          </cell>
          <cell r="AK1251" t="str">
            <v>IG - PUB DOMESTIC</v>
          </cell>
          <cell r="AL1251">
            <v>200</v>
          </cell>
          <cell r="AM1251">
            <v>7</v>
          </cell>
          <cell r="AN1251">
            <v>0</v>
          </cell>
          <cell r="AO1251" t="str">
            <v>US</v>
          </cell>
          <cell r="AP1251" t="str">
            <v>U.S. DOLLARS</v>
          </cell>
          <cell r="AQ1251">
            <v>1971315.53</v>
          </cell>
          <cell r="AR1251">
            <v>5.5839999999999996</v>
          </cell>
          <cell r="AS1251">
            <v>15.53</v>
          </cell>
          <cell r="AT1251">
            <v>0</v>
          </cell>
          <cell r="AU1251">
            <v>5.5839999999999996</v>
          </cell>
          <cell r="AV1251">
            <v>0</v>
          </cell>
          <cell r="AW1251">
            <v>612.75</v>
          </cell>
          <cell r="AX1251">
            <v>31055.56</v>
          </cell>
          <cell r="AY1251">
            <v>31652.78</v>
          </cell>
          <cell r="AZ1251">
            <v>0</v>
          </cell>
          <cell r="BA1251" t="str">
            <v>Purchase</v>
          </cell>
          <cell r="BB1251">
            <v>100</v>
          </cell>
        </row>
        <row r="1252">
          <cell r="A1252" t="str">
            <v>I</v>
          </cell>
          <cell r="B1252" t="str">
            <v>61749MAB5</v>
          </cell>
          <cell r="C1252" t="str">
            <v>MORGAN STANLEY CAPITAL</v>
          </cell>
          <cell r="D1252" t="str">
            <v>2006-TOP23 B</v>
          </cell>
          <cell r="E1252" t="str">
            <v>L</v>
          </cell>
          <cell r="F1252">
            <v>51714</v>
          </cell>
          <cell r="G1252">
            <v>5.81</v>
          </cell>
          <cell r="H1252" t="str">
            <v>A</v>
          </cell>
          <cell r="I1252">
            <v>1</v>
          </cell>
          <cell r="J1252" t="str">
            <v>E</v>
          </cell>
          <cell r="K1252" t="str">
            <v>AA</v>
          </cell>
          <cell r="L1252" t="str">
            <v>N/R</v>
          </cell>
          <cell r="M1252">
            <v>999</v>
          </cell>
          <cell r="N1252" t="str">
            <v>Other-Asset Related</v>
          </cell>
          <cell r="O1252">
            <v>999</v>
          </cell>
          <cell r="P1252" t="str">
            <v>Other-Asset Related</v>
          </cell>
          <cell r="Q1252">
            <v>999</v>
          </cell>
          <cell r="R1252" t="str">
            <v>Other-Asset Related</v>
          </cell>
          <cell r="S1252">
            <v>70</v>
          </cell>
          <cell r="T1252" t="str">
            <v>CMBS</v>
          </cell>
          <cell r="U1252">
            <v>70</v>
          </cell>
          <cell r="V1252" t="str">
            <v>CMBS</v>
          </cell>
          <cell r="W1252">
            <v>65</v>
          </cell>
          <cell r="X1252" t="str">
            <v>FIXED INCOME</v>
          </cell>
          <cell r="Y1252">
            <v>1814904</v>
          </cell>
          <cell r="Z1252" t="str">
            <v>AEG</v>
          </cell>
          <cell r="AA1252">
            <v>1001</v>
          </cell>
          <cell r="AB1252" t="str">
            <v>TFLIC LIFE INSURANCE COMPANY</v>
          </cell>
          <cell r="AC1252">
            <v>362</v>
          </cell>
          <cell r="AD1252" t="str">
            <v>REI1 10</v>
          </cell>
          <cell r="AE1252">
            <v>701</v>
          </cell>
          <cell r="AF1252" t="str">
            <v>7017A00008700</v>
          </cell>
          <cell r="AH1252">
            <v>38917</v>
          </cell>
          <cell r="AI1252">
            <v>38932</v>
          </cell>
          <cell r="AJ1252" t="str">
            <v>CMBS</v>
          </cell>
          <cell r="AK1252" t="str">
            <v>MBS - CMBS</v>
          </cell>
          <cell r="AL1252">
            <v>200</v>
          </cell>
          <cell r="AM1252">
            <v>7</v>
          </cell>
          <cell r="AN1252">
            <v>10</v>
          </cell>
          <cell r="AO1252" t="str">
            <v>US</v>
          </cell>
          <cell r="AP1252" t="str">
            <v>U.S. DOLLARS</v>
          </cell>
          <cell r="AQ1252">
            <v>2991995.4</v>
          </cell>
          <cell r="AR1252">
            <v>5.9946000000000002</v>
          </cell>
          <cell r="AS1252">
            <v>17.440000000000001</v>
          </cell>
          <cell r="AT1252">
            <v>0</v>
          </cell>
          <cell r="AU1252">
            <v>5.9917999999999996</v>
          </cell>
          <cell r="AV1252">
            <v>14524.8</v>
          </cell>
          <cell r="AW1252">
            <v>14542.19</v>
          </cell>
          <cell r="AX1252">
            <v>0</v>
          </cell>
          <cell r="AY1252">
            <v>14524.8</v>
          </cell>
          <cell r="AZ1252">
            <v>14524.85</v>
          </cell>
          <cell r="BA1252" t="str">
            <v>Purchase</v>
          </cell>
          <cell r="BB1252">
            <v>100</v>
          </cell>
        </row>
        <row r="1253">
          <cell r="A1253" t="str">
            <v>I</v>
          </cell>
          <cell r="B1253" t="str">
            <v>61749MAB5</v>
          </cell>
          <cell r="C1253" t="str">
            <v>MORGAN STANLEY CAPITAL</v>
          </cell>
          <cell r="D1253" t="str">
            <v>2006-TOP23 B</v>
          </cell>
          <cell r="E1253" t="str">
            <v>L</v>
          </cell>
          <cell r="F1253">
            <v>51714</v>
          </cell>
          <cell r="G1253">
            <v>5.81</v>
          </cell>
          <cell r="H1253" t="str">
            <v>A</v>
          </cell>
          <cell r="I1253">
            <v>1</v>
          </cell>
          <cell r="J1253" t="str">
            <v>E</v>
          </cell>
          <cell r="K1253" t="str">
            <v>AA</v>
          </cell>
          <cell r="L1253" t="str">
            <v>N/R</v>
          </cell>
          <cell r="M1253">
            <v>999</v>
          </cell>
          <cell r="N1253" t="str">
            <v>Other-Asset Related</v>
          </cell>
          <cell r="O1253">
            <v>999</v>
          </cell>
          <cell r="P1253" t="str">
            <v>Other-Asset Related</v>
          </cell>
          <cell r="Q1253">
            <v>999</v>
          </cell>
          <cell r="R1253" t="str">
            <v>Other-Asset Related</v>
          </cell>
          <cell r="S1253">
            <v>70</v>
          </cell>
          <cell r="T1253" t="str">
            <v>CMBS</v>
          </cell>
          <cell r="U1253">
            <v>70</v>
          </cell>
          <cell r="V1253" t="str">
            <v>CMBS</v>
          </cell>
          <cell r="W1253">
            <v>65</v>
          </cell>
          <cell r="X1253" t="str">
            <v>FIXED INCOME</v>
          </cell>
          <cell r="Y1253">
            <v>1814904</v>
          </cell>
          <cell r="Z1253" t="str">
            <v>AEG</v>
          </cell>
          <cell r="AA1253">
            <v>1001</v>
          </cell>
          <cell r="AB1253" t="str">
            <v>TFLIC LIFE INSURANCE COMPANY</v>
          </cell>
          <cell r="AC1253">
            <v>362</v>
          </cell>
          <cell r="AD1253" t="str">
            <v>REI1 10</v>
          </cell>
          <cell r="AE1253">
            <v>701</v>
          </cell>
          <cell r="AF1253" t="str">
            <v>7017A00008700</v>
          </cell>
          <cell r="AH1253">
            <v>38917</v>
          </cell>
          <cell r="AI1253">
            <v>38932</v>
          </cell>
          <cell r="AJ1253" t="str">
            <v>CMBS</v>
          </cell>
          <cell r="AK1253" t="str">
            <v>MBS - CMBS</v>
          </cell>
          <cell r="AL1253">
            <v>200</v>
          </cell>
          <cell r="AM1253">
            <v>7</v>
          </cell>
          <cell r="AN1253">
            <v>10</v>
          </cell>
          <cell r="AO1253" t="str">
            <v>US</v>
          </cell>
          <cell r="AP1253" t="str">
            <v>U.S. DOLLARS</v>
          </cell>
          <cell r="AQ1253">
            <v>0</v>
          </cell>
          <cell r="AR1253">
            <v>5.9946000000000002</v>
          </cell>
          <cell r="AS1253">
            <v>0</v>
          </cell>
          <cell r="AT1253">
            <v>0</v>
          </cell>
          <cell r="AU1253">
            <v>5.9917999999999996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 t="str">
            <v>Purchase</v>
          </cell>
          <cell r="BB1253">
            <v>100</v>
          </cell>
        </row>
        <row r="1254">
          <cell r="A1254" t="str">
            <v>I</v>
          </cell>
          <cell r="B1254" t="str">
            <v>61980AAA1</v>
          </cell>
          <cell r="C1254" t="str">
            <v>MOTIVA ENTERPRISES</v>
          </cell>
          <cell r="D1254" t="str">
            <v>144A</v>
          </cell>
          <cell r="E1254" t="str">
            <v>L</v>
          </cell>
          <cell r="F1254">
            <v>41167</v>
          </cell>
          <cell r="G1254">
            <v>5.2</v>
          </cell>
          <cell r="H1254" t="str">
            <v>F</v>
          </cell>
          <cell r="I1254">
            <v>1</v>
          </cell>
          <cell r="J1254" t="str">
            <v>E</v>
          </cell>
          <cell r="K1254" t="str">
            <v>A</v>
          </cell>
          <cell r="L1254" t="str">
            <v>A2</v>
          </cell>
          <cell r="M1254">
            <v>68</v>
          </cell>
          <cell r="N1254" t="str">
            <v>REFINING</v>
          </cell>
          <cell r="O1254">
            <v>65</v>
          </cell>
          <cell r="P1254" t="str">
            <v>ENERGY</v>
          </cell>
          <cell r="Q1254">
            <v>5</v>
          </cell>
          <cell r="R1254" t="str">
            <v>INDUSTRIALS</v>
          </cell>
          <cell r="S1254">
            <v>170</v>
          </cell>
          <cell r="T1254" t="str">
            <v>CORP-NONCONVERTIBLE</v>
          </cell>
          <cell r="U1254">
            <v>170</v>
          </cell>
          <cell r="V1254" t="str">
            <v>CORP-NONCONVERTIBLE</v>
          </cell>
          <cell r="W1254">
            <v>65</v>
          </cell>
          <cell r="X1254" t="str">
            <v>FIXED INCOME</v>
          </cell>
          <cell r="Y1254">
            <v>1463335</v>
          </cell>
          <cell r="Z1254" t="str">
            <v>AEG</v>
          </cell>
          <cell r="AA1254">
            <v>9701</v>
          </cell>
          <cell r="AB1254" t="str">
            <v>TA INTL BERMUDA, LTD</v>
          </cell>
          <cell r="AC1254">
            <v>361</v>
          </cell>
          <cell r="AD1254" t="str">
            <v>REI1 1D</v>
          </cell>
          <cell r="AE1254">
            <v>167</v>
          </cell>
          <cell r="AF1254" t="str">
            <v>1677A00008700</v>
          </cell>
          <cell r="AH1254">
            <v>38448</v>
          </cell>
          <cell r="AI1254">
            <v>38453</v>
          </cell>
          <cell r="AJ1254" t="str">
            <v>IG PUBLIC-DOMESTIC</v>
          </cell>
          <cell r="AK1254" t="str">
            <v>IG - PUB DOMESTIC</v>
          </cell>
          <cell r="AL1254">
            <v>200</v>
          </cell>
          <cell r="AM1254">
            <v>6</v>
          </cell>
          <cell r="AN1254">
            <v>0</v>
          </cell>
          <cell r="AO1254" t="str">
            <v>US</v>
          </cell>
          <cell r="AP1254" t="str">
            <v>U.S. DOLLARS</v>
          </cell>
          <cell r="AQ1254">
            <v>2023385.63</v>
          </cell>
          <cell r="AR1254">
            <v>4.9579000000000004</v>
          </cell>
          <cell r="AS1254">
            <v>0</v>
          </cell>
          <cell r="AT1254">
            <v>265.58</v>
          </cell>
          <cell r="AU1254">
            <v>4.9580000000000002</v>
          </cell>
          <cell r="AV1254">
            <v>0</v>
          </cell>
          <cell r="AW1254">
            <v>8401.09</v>
          </cell>
          <cell r="AX1254">
            <v>0</v>
          </cell>
          <cell r="AY1254">
            <v>39288.89</v>
          </cell>
          <cell r="AZ1254">
            <v>30622.22</v>
          </cell>
          <cell r="BA1254" t="str">
            <v>Purchase</v>
          </cell>
          <cell r="BB1254">
            <v>100</v>
          </cell>
        </row>
        <row r="1255">
          <cell r="A1255" t="str">
            <v>I</v>
          </cell>
          <cell r="B1255" t="str">
            <v>620076AR0</v>
          </cell>
          <cell r="C1255" t="str">
            <v>MOTOROLA INC</v>
          </cell>
          <cell r="E1255" t="str">
            <v>L</v>
          </cell>
          <cell r="F1255">
            <v>40497</v>
          </cell>
          <cell r="G1255">
            <v>7.625</v>
          </cell>
          <cell r="H1255" t="str">
            <v>F</v>
          </cell>
          <cell r="I1255">
            <v>1</v>
          </cell>
          <cell r="J1255" t="str">
            <v>E</v>
          </cell>
          <cell r="K1255" t="str">
            <v>A-</v>
          </cell>
          <cell r="L1255" t="str">
            <v>Baa1</v>
          </cell>
          <cell r="M1255">
            <v>75</v>
          </cell>
          <cell r="N1255" t="str">
            <v>TECHNOLOGY</v>
          </cell>
          <cell r="O1255">
            <v>75</v>
          </cell>
          <cell r="P1255" t="str">
            <v>TECHNOLOGY</v>
          </cell>
          <cell r="Q1255">
            <v>5</v>
          </cell>
          <cell r="R1255" t="str">
            <v>INDUSTRIALS</v>
          </cell>
          <cell r="S1255">
            <v>170</v>
          </cell>
          <cell r="T1255" t="str">
            <v>CORP-NONCONVERTIBLE</v>
          </cell>
          <cell r="U1255">
            <v>170</v>
          </cell>
          <cell r="V1255" t="str">
            <v>CORP-NONCONVERTIBLE</v>
          </cell>
          <cell r="W1255">
            <v>65</v>
          </cell>
          <cell r="X1255" t="str">
            <v>FIXED INCOME</v>
          </cell>
          <cell r="Y1255">
            <v>1475049</v>
          </cell>
          <cell r="Z1255" t="str">
            <v>AEG</v>
          </cell>
          <cell r="AA1255">
            <v>9701</v>
          </cell>
          <cell r="AB1255" t="str">
            <v>TA INTL BERMUDA, LTD</v>
          </cell>
          <cell r="AC1255">
            <v>361</v>
          </cell>
          <cell r="AD1255" t="str">
            <v>REI1 1D</v>
          </cell>
          <cell r="AE1255">
            <v>167</v>
          </cell>
          <cell r="AF1255" t="str">
            <v>1677A00008700</v>
          </cell>
          <cell r="AH1255">
            <v>38463</v>
          </cell>
          <cell r="AI1255">
            <v>38468</v>
          </cell>
          <cell r="AJ1255" t="str">
            <v>IG PUBLIC-DOMESTIC</v>
          </cell>
          <cell r="AK1255" t="str">
            <v>IG - PUB DOMESTIC</v>
          </cell>
          <cell r="AL1255">
            <v>200</v>
          </cell>
          <cell r="AM1255">
            <v>4</v>
          </cell>
          <cell r="AN1255">
            <v>0</v>
          </cell>
          <cell r="AO1255" t="str">
            <v>US</v>
          </cell>
          <cell r="AP1255" t="str">
            <v>U.S. DOLLARS</v>
          </cell>
          <cell r="AQ1255">
            <v>435261.72</v>
          </cell>
          <cell r="AR1255">
            <v>4.8090000000000002</v>
          </cell>
          <cell r="AS1255">
            <v>0</v>
          </cell>
          <cell r="AT1255">
            <v>777.1</v>
          </cell>
          <cell r="AU1255">
            <v>4.8090000000000002</v>
          </cell>
          <cell r="AV1255">
            <v>0</v>
          </cell>
          <cell r="AW1255">
            <v>1745.51</v>
          </cell>
          <cell r="AX1255">
            <v>0</v>
          </cell>
          <cell r="AY1255">
            <v>6390.6</v>
          </cell>
          <cell r="AZ1255">
            <v>3867.99</v>
          </cell>
          <cell r="BA1255" t="str">
            <v>Purchase</v>
          </cell>
          <cell r="BB1255">
            <v>100</v>
          </cell>
        </row>
        <row r="1256">
          <cell r="A1256" t="str">
            <v>I</v>
          </cell>
          <cell r="B1256" t="str">
            <v>62544HAC9</v>
          </cell>
          <cell r="C1256" t="str">
            <v>MULTI SECURITIY ASSET TRUST</v>
          </cell>
          <cell r="D1256" t="str">
            <v>2005-RR4 A3 144A</v>
          </cell>
          <cell r="E1256" t="str">
            <v>L</v>
          </cell>
          <cell r="F1256">
            <v>49614</v>
          </cell>
          <cell r="G1256">
            <v>5</v>
          </cell>
          <cell r="H1256" t="str">
            <v>F</v>
          </cell>
          <cell r="I1256">
            <v>1</v>
          </cell>
          <cell r="J1256" t="str">
            <v>E</v>
          </cell>
          <cell r="K1256" t="str">
            <v>AAA</v>
          </cell>
          <cell r="L1256" t="str">
            <v>N/R</v>
          </cell>
          <cell r="M1256">
            <v>999</v>
          </cell>
          <cell r="N1256" t="str">
            <v>Other-Asset Related</v>
          </cell>
          <cell r="O1256">
            <v>999</v>
          </cell>
          <cell r="P1256" t="str">
            <v>Other-Asset Related</v>
          </cell>
          <cell r="Q1256">
            <v>999</v>
          </cell>
          <cell r="R1256" t="str">
            <v>Other-Asset Related</v>
          </cell>
          <cell r="S1256">
            <v>70</v>
          </cell>
          <cell r="T1256" t="str">
            <v>CMBS</v>
          </cell>
          <cell r="U1256">
            <v>70</v>
          </cell>
          <cell r="V1256" t="str">
            <v>CMBS</v>
          </cell>
          <cell r="W1256">
            <v>65</v>
          </cell>
          <cell r="X1256" t="str">
            <v>FIXED INCOME</v>
          </cell>
          <cell r="Y1256">
            <v>1909514</v>
          </cell>
          <cell r="Z1256" t="str">
            <v>AEG</v>
          </cell>
          <cell r="AA1256">
            <v>401</v>
          </cell>
          <cell r="AB1256" t="str">
            <v>TRANSAMERICA OCCIDENTAL LIFE INS CO (TOLIC)</v>
          </cell>
          <cell r="AC1256">
            <v>415</v>
          </cell>
          <cell r="AD1256" t="str">
            <v>REI4 04DE</v>
          </cell>
          <cell r="AE1256">
            <v>163</v>
          </cell>
          <cell r="AF1256" t="str">
            <v>1637A00008700</v>
          </cell>
          <cell r="AH1256">
            <v>39028</v>
          </cell>
          <cell r="AI1256">
            <v>39031</v>
          </cell>
          <cell r="AJ1256" t="str">
            <v>CMBS</v>
          </cell>
          <cell r="AK1256" t="str">
            <v>MBS - CMBS</v>
          </cell>
          <cell r="AL1256">
            <v>200</v>
          </cell>
          <cell r="AM1256">
            <v>0</v>
          </cell>
          <cell r="AN1256">
            <v>0</v>
          </cell>
          <cell r="AO1256" t="str">
            <v>US</v>
          </cell>
          <cell r="AP1256" t="str">
            <v>U.S. DOLLARS</v>
          </cell>
          <cell r="AQ1256">
            <v>1224820.3</v>
          </cell>
          <cell r="AR1256">
            <v>5.4494999999999996</v>
          </cell>
          <cell r="AS1256">
            <v>373.49</v>
          </cell>
          <cell r="AT1256">
            <v>0</v>
          </cell>
          <cell r="AU1256">
            <v>0</v>
          </cell>
          <cell r="AV1256">
            <v>5208.33</v>
          </cell>
          <cell r="AW1256">
            <v>5581.82</v>
          </cell>
          <cell r="AX1256">
            <v>0</v>
          </cell>
          <cell r="AY1256">
            <v>5208.33</v>
          </cell>
          <cell r="AZ1256">
            <v>5208.33</v>
          </cell>
          <cell r="BA1256" t="str">
            <v>Purchase</v>
          </cell>
          <cell r="BB1256">
            <v>100</v>
          </cell>
        </row>
        <row r="1257">
          <cell r="A1257" t="str">
            <v>I</v>
          </cell>
          <cell r="B1257" t="str">
            <v>62544HAC9</v>
          </cell>
          <cell r="C1257" t="str">
            <v>MULTI SECURITIY ASSET TRUST</v>
          </cell>
          <cell r="D1257" t="str">
            <v>2005-RR4 A3 144A</v>
          </cell>
          <cell r="E1257" t="str">
            <v>L</v>
          </cell>
          <cell r="F1257">
            <v>49614</v>
          </cell>
          <cell r="G1257">
            <v>5</v>
          </cell>
          <cell r="H1257" t="str">
            <v>F</v>
          </cell>
          <cell r="I1257">
            <v>1</v>
          </cell>
          <cell r="J1257" t="str">
            <v>E</v>
          </cell>
          <cell r="K1257" t="str">
            <v>AAA</v>
          </cell>
          <cell r="L1257" t="str">
            <v>N/R</v>
          </cell>
          <cell r="M1257">
            <v>999</v>
          </cell>
          <cell r="N1257" t="str">
            <v>Other-Asset Related</v>
          </cell>
          <cell r="O1257">
            <v>999</v>
          </cell>
          <cell r="P1257" t="str">
            <v>Other-Asset Related</v>
          </cell>
          <cell r="Q1257">
            <v>999</v>
          </cell>
          <cell r="R1257" t="str">
            <v>Other-Asset Related</v>
          </cell>
          <cell r="S1257">
            <v>70</v>
          </cell>
          <cell r="T1257" t="str">
            <v>CMBS</v>
          </cell>
          <cell r="U1257">
            <v>70</v>
          </cell>
          <cell r="V1257" t="str">
            <v>CMBS</v>
          </cell>
          <cell r="W1257">
            <v>65</v>
          </cell>
          <cell r="X1257" t="str">
            <v>FIXED INCOME</v>
          </cell>
          <cell r="Y1257">
            <v>1909514</v>
          </cell>
          <cell r="Z1257" t="str">
            <v>AEG</v>
          </cell>
          <cell r="AA1257">
            <v>401</v>
          </cell>
          <cell r="AB1257" t="str">
            <v>TRANSAMERICA OCCIDENTAL LIFE INS CO (TOLIC)</v>
          </cell>
          <cell r="AC1257">
            <v>415</v>
          </cell>
          <cell r="AD1257" t="str">
            <v>REI4 04DE</v>
          </cell>
          <cell r="AE1257">
            <v>163</v>
          </cell>
          <cell r="AF1257" t="str">
            <v>1637A00008700</v>
          </cell>
          <cell r="AH1257">
            <v>39028</v>
          </cell>
          <cell r="AI1257">
            <v>39031</v>
          </cell>
          <cell r="AJ1257" t="str">
            <v>CMBS</v>
          </cell>
          <cell r="AK1257" t="str">
            <v>MBS - CMBS</v>
          </cell>
          <cell r="AL1257">
            <v>200</v>
          </cell>
          <cell r="AM1257">
            <v>0</v>
          </cell>
          <cell r="AN1257">
            <v>0</v>
          </cell>
          <cell r="AO1257" t="str">
            <v>US</v>
          </cell>
          <cell r="AP1257" t="str">
            <v>U.S. DOLLARS</v>
          </cell>
          <cell r="AQ1257">
            <v>0</v>
          </cell>
          <cell r="AR1257">
            <v>5.4494999999999996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 t="str">
            <v>Purchase</v>
          </cell>
          <cell r="BB1257">
            <v>100</v>
          </cell>
        </row>
        <row r="1258">
          <cell r="A1258" t="str">
            <v>I</v>
          </cell>
          <cell r="B1258" t="str">
            <v>62827EAA8</v>
          </cell>
          <cell r="C1258" t="str">
            <v>MUTUAL FUND FEE TR XII</v>
          </cell>
          <cell r="D1258" t="str">
            <v>2000-2  A 144A</v>
          </cell>
          <cell r="E1258" t="str">
            <v>L</v>
          </cell>
          <cell r="F1258">
            <v>39539</v>
          </cell>
          <cell r="G1258">
            <v>0</v>
          </cell>
          <cell r="H1258" t="str">
            <v>F</v>
          </cell>
          <cell r="I1258" t="str">
            <v>N/A</v>
          </cell>
          <cell r="J1258" t="str">
            <v>E</v>
          </cell>
          <cell r="K1258" t="str">
            <v>NR</v>
          </cell>
          <cell r="L1258" t="str">
            <v>N/R</v>
          </cell>
          <cell r="M1258">
            <v>999</v>
          </cell>
          <cell r="N1258" t="str">
            <v>Other-Asset Related</v>
          </cell>
          <cell r="O1258">
            <v>999</v>
          </cell>
          <cell r="P1258" t="str">
            <v>Other-Asset Related</v>
          </cell>
          <cell r="Q1258">
            <v>999</v>
          </cell>
          <cell r="R1258" t="str">
            <v>Other-Asset Related</v>
          </cell>
          <cell r="S1258">
            <v>134</v>
          </cell>
          <cell r="T1258" t="str">
            <v>ABS OTHER NON-HOUSING</v>
          </cell>
          <cell r="U1258">
            <v>130</v>
          </cell>
          <cell r="V1258" t="str">
            <v>ABS NON-HOUSING</v>
          </cell>
          <cell r="W1258">
            <v>65</v>
          </cell>
          <cell r="X1258" t="str">
            <v>FIXED INCOME</v>
          </cell>
          <cell r="Y1258">
            <v>1396061</v>
          </cell>
          <cell r="Z1258" t="str">
            <v>AEG</v>
          </cell>
          <cell r="AA1258">
            <v>401</v>
          </cell>
          <cell r="AB1258" t="str">
            <v>TRANSAMERICA OCCIDENTAL LIFE INS CO (TOLIC)</v>
          </cell>
          <cell r="AC1258">
            <v>153</v>
          </cell>
          <cell r="AD1258" t="str">
            <v>REI1 04</v>
          </cell>
          <cell r="AE1258">
            <v>162</v>
          </cell>
          <cell r="AF1258" t="str">
            <v>1627A00008700</v>
          </cell>
          <cell r="AH1258">
            <v>1</v>
          </cell>
          <cell r="AI1258">
            <v>438323</v>
          </cell>
          <cell r="AJ1258" t="str">
            <v>IG/ABS PRV - DOMESTIC</v>
          </cell>
          <cell r="AK1258" t="str">
            <v>ABS - ABS/IG PRV DOM</v>
          </cell>
          <cell r="AL1258">
            <v>200</v>
          </cell>
          <cell r="AM1258">
            <v>0</v>
          </cell>
          <cell r="AN1258">
            <v>0</v>
          </cell>
          <cell r="AO1258" t="str">
            <v>US</v>
          </cell>
          <cell r="AP1258" t="str">
            <v>U.S. DOLLARS</v>
          </cell>
          <cell r="AQ1258">
            <v>146130.81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 t="str">
            <v>Financial Adjustment</v>
          </cell>
          <cell r="BB1258">
            <v>1000</v>
          </cell>
        </row>
        <row r="1259">
          <cell r="A1259" t="str">
            <v>I</v>
          </cell>
          <cell r="B1259" t="str">
            <v>62827EAA8</v>
          </cell>
          <cell r="C1259" t="str">
            <v>MUTUAL FUND FEE TR XII</v>
          </cell>
          <cell r="D1259" t="str">
            <v>2000-2  A 144A</v>
          </cell>
          <cell r="E1259" t="str">
            <v>L</v>
          </cell>
          <cell r="F1259">
            <v>39539</v>
          </cell>
          <cell r="G1259">
            <v>9.5500000000000007</v>
          </cell>
          <cell r="H1259" t="str">
            <v>F</v>
          </cell>
          <cell r="I1259">
            <v>6</v>
          </cell>
          <cell r="J1259" t="str">
            <v>E</v>
          </cell>
          <cell r="K1259" t="str">
            <v>NR</v>
          </cell>
          <cell r="L1259" t="str">
            <v>N/R</v>
          </cell>
          <cell r="M1259">
            <v>999</v>
          </cell>
          <cell r="N1259" t="str">
            <v>Other-Asset Related</v>
          </cell>
          <cell r="O1259">
            <v>999</v>
          </cell>
          <cell r="P1259" t="str">
            <v>Other-Asset Related</v>
          </cell>
          <cell r="Q1259">
            <v>999</v>
          </cell>
          <cell r="R1259" t="str">
            <v>Other-Asset Related</v>
          </cell>
          <cell r="S1259">
            <v>134</v>
          </cell>
          <cell r="T1259" t="str">
            <v>ABS OTHER NON-HOUSING</v>
          </cell>
          <cell r="U1259">
            <v>130</v>
          </cell>
          <cell r="V1259" t="str">
            <v>ABS NON-HOUSING</v>
          </cell>
          <cell r="W1259">
            <v>65</v>
          </cell>
          <cell r="X1259" t="str">
            <v>FIXED INCOME</v>
          </cell>
          <cell r="Y1259">
            <v>1396061</v>
          </cell>
          <cell r="Z1259" t="str">
            <v>AEG</v>
          </cell>
          <cell r="AA1259">
            <v>401</v>
          </cell>
          <cell r="AB1259" t="str">
            <v>TRANSAMERICA OCCIDENTAL LIFE INS CO (TOLIC)</v>
          </cell>
          <cell r="AC1259">
            <v>153</v>
          </cell>
          <cell r="AD1259" t="str">
            <v>REI1 04</v>
          </cell>
          <cell r="AE1259">
            <v>162</v>
          </cell>
          <cell r="AF1259" t="str">
            <v>1627A00008700</v>
          </cell>
          <cell r="AH1259">
            <v>36658</v>
          </cell>
          <cell r="AI1259">
            <v>36672</v>
          </cell>
          <cell r="AJ1259" t="str">
            <v>IG/ABS PRV - DOMESTIC</v>
          </cell>
          <cell r="AK1259" t="str">
            <v>ABS - ABS/IG PRV DOM</v>
          </cell>
          <cell r="AL1259">
            <v>200</v>
          </cell>
          <cell r="AM1259">
            <v>2</v>
          </cell>
          <cell r="AN1259">
            <v>3</v>
          </cell>
          <cell r="AO1259" t="str">
            <v>US</v>
          </cell>
          <cell r="AP1259" t="str">
            <v>U.S. DOLLARS</v>
          </cell>
          <cell r="AQ1259">
            <v>106242.51</v>
          </cell>
          <cell r="AR1259">
            <v>0</v>
          </cell>
          <cell r="AS1259">
            <v>0</v>
          </cell>
          <cell r="AT1259">
            <v>0</v>
          </cell>
          <cell r="AU1259">
            <v>9.7349999999999994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 t="str">
            <v>Security Contribution</v>
          </cell>
          <cell r="BB1259">
            <v>102</v>
          </cell>
        </row>
        <row r="1260">
          <cell r="A1260" t="str">
            <v>I</v>
          </cell>
          <cell r="B1260" t="str">
            <v>62827EAA8</v>
          </cell>
          <cell r="C1260" t="str">
            <v>MUTUAL FUND FEE TR XII</v>
          </cell>
          <cell r="D1260" t="str">
            <v>2000-2  A 144A</v>
          </cell>
          <cell r="E1260" t="str">
            <v>L</v>
          </cell>
          <cell r="F1260">
            <v>39539</v>
          </cell>
          <cell r="G1260">
            <v>9.5500000000000007</v>
          </cell>
          <cell r="H1260" t="str">
            <v>F</v>
          </cell>
          <cell r="I1260">
            <v>6</v>
          </cell>
          <cell r="J1260" t="str">
            <v>E</v>
          </cell>
          <cell r="K1260" t="str">
            <v>NR</v>
          </cell>
          <cell r="L1260" t="str">
            <v>N/R</v>
          </cell>
          <cell r="M1260">
            <v>999</v>
          </cell>
          <cell r="N1260" t="str">
            <v>Other-Asset Related</v>
          </cell>
          <cell r="O1260">
            <v>999</v>
          </cell>
          <cell r="P1260" t="str">
            <v>Other-Asset Related</v>
          </cell>
          <cell r="Q1260">
            <v>999</v>
          </cell>
          <cell r="R1260" t="str">
            <v>Other-Asset Related</v>
          </cell>
          <cell r="S1260">
            <v>134</v>
          </cell>
          <cell r="T1260" t="str">
            <v>ABS OTHER NON-HOUSING</v>
          </cell>
          <cell r="U1260">
            <v>130</v>
          </cell>
          <cell r="V1260" t="str">
            <v>ABS NON-HOUSING</v>
          </cell>
          <cell r="W1260">
            <v>65</v>
          </cell>
          <cell r="X1260" t="str">
            <v>FIXED INCOME</v>
          </cell>
          <cell r="Y1260">
            <v>1396061</v>
          </cell>
          <cell r="Z1260" t="str">
            <v>AEG</v>
          </cell>
          <cell r="AA1260">
            <v>401</v>
          </cell>
          <cell r="AB1260" t="str">
            <v>TRANSAMERICA OCCIDENTAL LIFE INS CO (TOLIC)</v>
          </cell>
          <cell r="AC1260">
            <v>153</v>
          </cell>
          <cell r="AD1260" t="str">
            <v>REI1 04</v>
          </cell>
          <cell r="AE1260">
            <v>162</v>
          </cell>
          <cell r="AF1260" t="str">
            <v>1627A00008700</v>
          </cell>
          <cell r="AH1260">
            <v>36658</v>
          </cell>
          <cell r="AI1260">
            <v>36672</v>
          </cell>
          <cell r="AJ1260" t="str">
            <v>IG/ABS PRV - DOMESTIC</v>
          </cell>
          <cell r="AK1260" t="str">
            <v>ABS - ABS/IG PRV DOM</v>
          </cell>
          <cell r="AL1260">
            <v>200</v>
          </cell>
          <cell r="AM1260">
            <v>2</v>
          </cell>
          <cell r="AN1260">
            <v>3</v>
          </cell>
          <cell r="AO1260" t="str">
            <v>US</v>
          </cell>
          <cell r="AP1260" t="str">
            <v>U.S. DOLLARS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9.7349999999999994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 t="str">
            <v>Security Contribution</v>
          </cell>
          <cell r="BB1260">
            <v>102</v>
          </cell>
        </row>
        <row r="1261">
          <cell r="A1261" t="str">
            <v>I</v>
          </cell>
          <cell r="B1261" t="str">
            <v>629377AT9</v>
          </cell>
          <cell r="C1261" t="str">
            <v>NRG ENERGY INC</v>
          </cell>
          <cell r="E1261" t="str">
            <v>L</v>
          </cell>
          <cell r="F1261">
            <v>41671</v>
          </cell>
          <cell r="G1261">
            <v>7.25</v>
          </cell>
          <cell r="H1261" t="str">
            <v>F</v>
          </cell>
          <cell r="I1261">
            <v>4</v>
          </cell>
          <cell r="J1261" t="str">
            <v>E</v>
          </cell>
          <cell r="K1261" t="str">
            <v>B-</v>
          </cell>
          <cell r="L1261" t="str">
            <v>B1</v>
          </cell>
          <cell r="M1261">
            <v>95</v>
          </cell>
          <cell r="N1261" t="str">
            <v>ELECTRIC</v>
          </cell>
          <cell r="O1261">
            <v>95</v>
          </cell>
          <cell r="P1261" t="str">
            <v>ELECTRIC</v>
          </cell>
          <cell r="Q1261">
            <v>95</v>
          </cell>
          <cell r="R1261" t="str">
            <v>UTILITIES</v>
          </cell>
          <cell r="S1261">
            <v>170</v>
          </cell>
          <cell r="T1261" t="str">
            <v>CORP-NONCONVERTIBLE</v>
          </cell>
          <cell r="U1261">
            <v>170</v>
          </cell>
          <cell r="V1261" t="str">
            <v>CORP-NONCONVERTIBLE</v>
          </cell>
          <cell r="W1261">
            <v>65</v>
          </cell>
          <cell r="X1261" t="str">
            <v>FIXED INCOME</v>
          </cell>
          <cell r="Y1261">
            <v>1795434</v>
          </cell>
          <cell r="Z1261" t="str">
            <v>AEG</v>
          </cell>
          <cell r="AA1261">
            <v>401</v>
          </cell>
          <cell r="AB1261" t="str">
            <v>TRANSAMERICA OCCIDENTAL LIFE INS CO (TOLIC)</v>
          </cell>
          <cell r="AC1261">
            <v>153</v>
          </cell>
          <cell r="AD1261" t="str">
            <v>REI1 04</v>
          </cell>
          <cell r="AE1261">
            <v>162</v>
          </cell>
          <cell r="AF1261" t="str">
            <v>1627A00008700</v>
          </cell>
          <cell r="AH1261">
            <v>38894</v>
          </cell>
          <cell r="AI1261">
            <v>38897</v>
          </cell>
          <cell r="AJ1261" t="str">
            <v>HY PUBLIC - DOMESTIC</v>
          </cell>
          <cell r="AK1261" t="str">
            <v>HIGH YIELD - PUB DOMESTIC</v>
          </cell>
          <cell r="AL1261">
            <v>200</v>
          </cell>
          <cell r="AM1261">
            <v>5</v>
          </cell>
          <cell r="AN1261">
            <v>0</v>
          </cell>
          <cell r="AO1261" t="str">
            <v>US</v>
          </cell>
          <cell r="AP1261" t="str">
            <v>U.S. DOLLARS</v>
          </cell>
          <cell r="AQ1261">
            <v>1929564.09</v>
          </cell>
          <cell r="AR1261">
            <v>7.9149000000000003</v>
          </cell>
          <cell r="AS1261">
            <v>825.45</v>
          </cell>
          <cell r="AT1261">
            <v>0</v>
          </cell>
          <cell r="AU1261">
            <v>8.0149000000000008</v>
          </cell>
          <cell r="AV1261">
            <v>0</v>
          </cell>
          <cell r="AW1261">
            <v>12908.78</v>
          </cell>
          <cell r="AX1261">
            <v>0</v>
          </cell>
          <cell r="AY1261">
            <v>72500</v>
          </cell>
          <cell r="AZ1261">
            <v>60416.67</v>
          </cell>
          <cell r="BA1261" t="str">
            <v>Purchase</v>
          </cell>
          <cell r="BB1261">
            <v>100</v>
          </cell>
        </row>
        <row r="1262">
          <cell r="A1262" t="str">
            <v>I</v>
          </cell>
          <cell r="B1262" t="str">
            <v>629568AH9</v>
          </cell>
          <cell r="C1262" t="str">
            <v>NABORS INDS INC</v>
          </cell>
          <cell r="D1262" t="str">
            <v>EXCHGD</v>
          </cell>
          <cell r="E1262" t="str">
            <v>L</v>
          </cell>
          <cell r="F1262">
            <v>41136</v>
          </cell>
          <cell r="G1262">
            <v>5.375</v>
          </cell>
          <cell r="H1262" t="str">
            <v>F</v>
          </cell>
          <cell r="I1262">
            <v>1</v>
          </cell>
          <cell r="J1262" t="str">
            <v>E</v>
          </cell>
          <cell r="K1262" t="str">
            <v>A-</v>
          </cell>
          <cell r="L1262" t="str">
            <v>A3</v>
          </cell>
          <cell r="M1262">
            <v>67</v>
          </cell>
          <cell r="N1262" t="str">
            <v>OIL FIELD SERVICES</v>
          </cell>
          <cell r="O1262">
            <v>65</v>
          </cell>
          <cell r="P1262" t="str">
            <v>ENERGY</v>
          </cell>
          <cell r="Q1262">
            <v>5</v>
          </cell>
          <cell r="R1262" t="str">
            <v>INDUSTRIALS</v>
          </cell>
          <cell r="S1262">
            <v>170</v>
          </cell>
          <cell r="T1262" t="str">
            <v>CORP-NONCONVERTIBLE</v>
          </cell>
          <cell r="U1262">
            <v>170</v>
          </cell>
          <cell r="V1262" t="str">
            <v>CORP-NONCONVERTIBLE</v>
          </cell>
          <cell r="W1262">
            <v>65</v>
          </cell>
          <cell r="X1262" t="str">
            <v>FIXED INCOME</v>
          </cell>
          <cell r="Y1262">
            <v>986654</v>
          </cell>
          <cell r="Z1262" t="str">
            <v>AEG</v>
          </cell>
          <cell r="AA1262">
            <v>401</v>
          </cell>
          <cell r="AB1262" t="str">
            <v>TRANSAMERICA OCCIDENTAL LIFE INS CO (TOLIC)</v>
          </cell>
          <cell r="AC1262">
            <v>153</v>
          </cell>
          <cell r="AD1262" t="str">
            <v>REI1 04</v>
          </cell>
          <cell r="AE1262">
            <v>162</v>
          </cell>
          <cell r="AF1262" t="str">
            <v>1627A00008700</v>
          </cell>
          <cell r="AH1262">
            <v>37589</v>
          </cell>
          <cell r="AI1262">
            <v>37589</v>
          </cell>
          <cell r="AJ1262" t="str">
            <v>IG PUBLIC-DOMESTIC</v>
          </cell>
          <cell r="AK1262" t="str">
            <v>IG - PUB DOMESTIC</v>
          </cell>
          <cell r="AL1262">
            <v>200</v>
          </cell>
          <cell r="AM1262">
            <v>7</v>
          </cell>
          <cell r="AN1262">
            <v>0</v>
          </cell>
          <cell r="AO1262" t="str">
            <v>US</v>
          </cell>
          <cell r="AP1262" t="str">
            <v>U.S. DOLLARS</v>
          </cell>
          <cell r="AQ1262">
            <v>989904.09</v>
          </cell>
          <cell r="AR1262">
            <v>5.5888999999999998</v>
          </cell>
          <cell r="AS1262">
            <v>171.13</v>
          </cell>
          <cell r="AT1262">
            <v>0</v>
          </cell>
          <cell r="AU1262">
            <v>5.5888999999999998</v>
          </cell>
          <cell r="AV1262">
            <v>0</v>
          </cell>
          <cell r="AW1262">
            <v>4650.29</v>
          </cell>
          <cell r="AX1262">
            <v>0</v>
          </cell>
          <cell r="AY1262">
            <v>24784.720000000001</v>
          </cell>
          <cell r="AZ1262">
            <v>20305.560000000001</v>
          </cell>
          <cell r="BA1262" t="str">
            <v>Tax Free Exchange</v>
          </cell>
          <cell r="BB1262">
            <v>142</v>
          </cell>
        </row>
        <row r="1263">
          <cell r="A1263" t="str">
            <v>I</v>
          </cell>
          <cell r="B1263" t="str">
            <v>632525AD3</v>
          </cell>
          <cell r="C1263" t="str">
            <v>NATIONAL AUSTRALIA BK</v>
          </cell>
          <cell r="D1263" t="str">
            <v>A</v>
          </cell>
          <cell r="E1263" t="str">
            <v>L</v>
          </cell>
          <cell r="F1263">
            <v>40317</v>
          </cell>
          <cell r="G1263">
            <v>8.6</v>
          </cell>
          <cell r="H1263" t="str">
            <v>F</v>
          </cell>
          <cell r="I1263">
            <v>1</v>
          </cell>
          <cell r="J1263" t="str">
            <v>E</v>
          </cell>
          <cell r="K1263" t="str">
            <v>A+</v>
          </cell>
          <cell r="L1263" t="str">
            <v>A1</v>
          </cell>
          <cell r="M1263">
            <v>116</v>
          </cell>
          <cell r="N1263" t="str">
            <v>BANKING-NON-US</v>
          </cell>
          <cell r="O1263">
            <v>105</v>
          </cell>
          <cell r="P1263" t="str">
            <v>BANKING</v>
          </cell>
          <cell r="Q1263">
            <v>105</v>
          </cell>
          <cell r="R1263" t="str">
            <v>FINANCIALS</v>
          </cell>
          <cell r="S1263">
            <v>170</v>
          </cell>
          <cell r="T1263" t="str">
            <v>CORP-NONCONVERTIBLE</v>
          </cell>
          <cell r="U1263">
            <v>170</v>
          </cell>
          <cell r="V1263" t="str">
            <v>CORP-NONCONVERTIBLE</v>
          </cell>
          <cell r="W1263">
            <v>65</v>
          </cell>
          <cell r="X1263" t="str">
            <v>FIXED INCOME</v>
          </cell>
          <cell r="Y1263">
            <v>428713</v>
          </cell>
          <cell r="Z1263" t="str">
            <v>AEG</v>
          </cell>
          <cell r="AA1263">
            <v>401</v>
          </cell>
          <cell r="AB1263" t="str">
            <v>TRANSAMERICA OCCIDENTAL LIFE INS CO (TOLIC)</v>
          </cell>
          <cell r="AC1263">
            <v>178</v>
          </cell>
          <cell r="AD1263" t="str">
            <v>REI3 04 1</v>
          </cell>
          <cell r="AE1263">
            <v>151</v>
          </cell>
          <cell r="AF1263" t="str">
            <v>1517A00008700</v>
          </cell>
          <cell r="AH1263">
            <v>36658</v>
          </cell>
          <cell r="AI1263">
            <v>36665</v>
          </cell>
          <cell r="AJ1263" t="str">
            <v>IG PUBLIC - FOREIGN</v>
          </cell>
          <cell r="AK1263" t="str">
            <v>IG - PUB FOREIGN</v>
          </cell>
          <cell r="AL1263">
            <v>200</v>
          </cell>
          <cell r="AM1263">
            <v>7</v>
          </cell>
          <cell r="AN1263">
            <v>0</v>
          </cell>
          <cell r="AO1263" t="str">
            <v>AU</v>
          </cell>
          <cell r="AP1263" t="str">
            <v>U.S. DOLLARS</v>
          </cell>
          <cell r="AQ1263">
            <v>2297291.34</v>
          </cell>
          <cell r="AR1263">
            <v>8.6340000000000003</v>
          </cell>
          <cell r="AS1263">
            <v>0</v>
          </cell>
          <cell r="AT1263">
            <v>80.239999999999995</v>
          </cell>
          <cell r="AU1263">
            <v>8.6340000000000003</v>
          </cell>
          <cell r="AV1263">
            <v>0</v>
          </cell>
          <cell r="AW1263">
            <v>16403.09</v>
          </cell>
          <cell r="AX1263">
            <v>0</v>
          </cell>
          <cell r="AY1263">
            <v>39560</v>
          </cell>
          <cell r="AZ1263">
            <v>23076.67</v>
          </cell>
          <cell r="BA1263" t="str">
            <v>Purchase</v>
          </cell>
          <cell r="BB1263">
            <v>100</v>
          </cell>
        </row>
        <row r="1264">
          <cell r="A1264" t="str">
            <v>I</v>
          </cell>
          <cell r="B1264" t="str">
            <v>632525AD3</v>
          </cell>
          <cell r="C1264" t="str">
            <v>NATIONAL AUSTRALIA BK</v>
          </cell>
          <cell r="D1264" t="str">
            <v>A</v>
          </cell>
          <cell r="E1264" t="str">
            <v>L</v>
          </cell>
          <cell r="F1264">
            <v>40317</v>
          </cell>
          <cell r="G1264">
            <v>8.6</v>
          </cell>
          <cell r="H1264" t="str">
            <v>F</v>
          </cell>
          <cell r="I1264">
            <v>1</v>
          </cell>
          <cell r="J1264" t="str">
            <v>E</v>
          </cell>
          <cell r="K1264" t="str">
            <v>A+</v>
          </cell>
          <cell r="L1264" t="str">
            <v>A1</v>
          </cell>
          <cell r="M1264">
            <v>116</v>
          </cell>
          <cell r="N1264" t="str">
            <v>BANKING-NON-US</v>
          </cell>
          <cell r="O1264">
            <v>105</v>
          </cell>
          <cell r="P1264" t="str">
            <v>BANKING</v>
          </cell>
          <cell r="Q1264">
            <v>105</v>
          </cell>
          <cell r="R1264" t="str">
            <v>FINANCIALS</v>
          </cell>
          <cell r="S1264">
            <v>170</v>
          </cell>
          <cell r="T1264" t="str">
            <v>CORP-NONCONVERTIBLE</v>
          </cell>
          <cell r="U1264">
            <v>170</v>
          </cell>
          <cell r="V1264" t="str">
            <v>CORP-NONCONVERTIBLE</v>
          </cell>
          <cell r="W1264">
            <v>65</v>
          </cell>
          <cell r="X1264" t="str">
            <v>FIXED INCOME</v>
          </cell>
          <cell r="Y1264">
            <v>1433228</v>
          </cell>
          <cell r="Z1264" t="str">
            <v>AEG</v>
          </cell>
          <cell r="AA1264">
            <v>401</v>
          </cell>
          <cell r="AB1264" t="str">
            <v>TRANSAMERICA OCCIDENTAL LIFE INS CO (TOLIC)</v>
          </cell>
          <cell r="AC1264">
            <v>853</v>
          </cell>
          <cell r="AD1264" t="str">
            <v>REI2 04 2</v>
          </cell>
          <cell r="AE1264">
            <v>165</v>
          </cell>
          <cell r="AF1264" t="str">
            <v>1657A000087UL</v>
          </cell>
          <cell r="AH1264">
            <v>36658</v>
          </cell>
          <cell r="AI1264">
            <v>36665</v>
          </cell>
          <cell r="AJ1264" t="str">
            <v>IG PUBLIC - FOREIGN</v>
          </cell>
          <cell r="AK1264" t="str">
            <v>IG - PUB FOREIGN</v>
          </cell>
          <cell r="AL1264">
            <v>200</v>
          </cell>
          <cell r="AM1264">
            <v>7</v>
          </cell>
          <cell r="AN1264">
            <v>0</v>
          </cell>
          <cell r="AO1264" t="str">
            <v>AU</v>
          </cell>
          <cell r="AP1264" t="str">
            <v>U.S. DOLLARS</v>
          </cell>
          <cell r="AQ1264">
            <v>1897762.41</v>
          </cell>
          <cell r="AR1264">
            <v>8.6340000000000003</v>
          </cell>
          <cell r="AS1264">
            <v>0</v>
          </cell>
          <cell r="AT1264">
            <v>66.290000000000006</v>
          </cell>
          <cell r="AU1264">
            <v>8.6340000000000003</v>
          </cell>
          <cell r="AV1264">
            <v>0</v>
          </cell>
          <cell r="AW1264">
            <v>13550.38</v>
          </cell>
          <cell r="AX1264">
            <v>0</v>
          </cell>
          <cell r="AY1264">
            <v>32680</v>
          </cell>
          <cell r="AZ1264">
            <v>19063.330000000002</v>
          </cell>
          <cell r="BA1264" t="str">
            <v>Intra Legal Entity Purchase</v>
          </cell>
          <cell r="BB1264">
            <v>123</v>
          </cell>
        </row>
        <row r="1265">
          <cell r="A1265" t="str">
            <v>I</v>
          </cell>
          <cell r="B1265" t="str">
            <v>637432CT0</v>
          </cell>
          <cell r="C1265" t="str">
            <v>NATIONAL RURAL UTILITIES</v>
          </cell>
          <cell r="E1265" t="str">
            <v>L</v>
          </cell>
          <cell r="F1265">
            <v>48274</v>
          </cell>
          <cell r="G1265">
            <v>8</v>
          </cell>
          <cell r="H1265" t="str">
            <v>F</v>
          </cell>
          <cell r="I1265">
            <v>1</v>
          </cell>
          <cell r="J1265" t="str">
            <v>E</v>
          </cell>
          <cell r="K1265" t="str">
            <v>A</v>
          </cell>
          <cell r="L1265" t="str">
            <v>A2</v>
          </cell>
          <cell r="M1265">
            <v>95</v>
          </cell>
          <cell r="N1265" t="str">
            <v>ELECTRIC</v>
          </cell>
          <cell r="O1265">
            <v>95</v>
          </cell>
          <cell r="P1265" t="str">
            <v>ELECTRIC</v>
          </cell>
          <cell r="Q1265">
            <v>95</v>
          </cell>
          <cell r="R1265" t="str">
            <v>UTILITIES</v>
          </cell>
          <cell r="S1265">
            <v>170</v>
          </cell>
          <cell r="T1265" t="str">
            <v>CORP-NONCONVERTIBLE</v>
          </cell>
          <cell r="U1265">
            <v>170</v>
          </cell>
          <cell r="V1265" t="str">
            <v>CORP-NONCONVERTIBLE</v>
          </cell>
          <cell r="W1265">
            <v>65</v>
          </cell>
          <cell r="X1265" t="str">
            <v>FIXED INCOME</v>
          </cell>
          <cell r="Y1265">
            <v>1433229</v>
          </cell>
          <cell r="Z1265" t="str">
            <v>AEG</v>
          </cell>
          <cell r="AA1265">
            <v>401</v>
          </cell>
          <cell r="AB1265" t="str">
            <v>TRANSAMERICA OCCIDENTAL LIFE INS CO (TOLIC)</v>
          </cell>
          <cell r="AC1265">
            <v>853</v>
          </cell>
          <cell r="AD1265" t="str">
            <v>REI2 04 2</v>
          </cell>
          <cell r="AE1265">
            <v>165</v>
          </cell>
          <cell r="AF1265" t="str">
            <v>1657A000087UL</v>
          </cell>
          <cell r="AH1265">
            <v>37315</v>
          </cell>
          <cell r="AI1265">
            <v>37322</v>
          </cell>
          <cell r="AJ1265" t="str">
            <v>IG PUBLIC-DOMESTIC</v>
          </cell>
          <cell r="AK1265" t="str">
            <v>IG - PUB DOMESTIC</v>
          </cell>
          <cell r="AL1265">
            <v>200</v>
          </cell>
          <cell r="AM1265">
            <v>15</v>
          </cell>
          <cell r="AN1265">
            <v>0</v>
          </cell>
          <cell r="AO1265" t="str">
            <v>US</v>
          </cell>
          <cell r="AP1265" t="str">
            <v>U.S. DOLLARS</v>
          </cell>
          <cell r="AQ1265">
            <v>4994058.8600000003</v>
          </cell>
          <cell r="AR1265">
            <v>8.01</v>
          </cell>
          <cell r="AS1265">
            <v>332.45</v>
          </cell>
          <cell r="AT1265">
            <v>0</v>
          </cell>
          <cell r="AU1265">
            <v>8.01</v>
          </cell>
          <cell r="AV1265">
            <v>0</v>
          </cell>
          <cell r="AW1265">
            <v>33665.79</v>
          </cell>
          <cell r="AX1265">
            <v>0</v>
          </cell>
          <cell r="AY1265">
            <v>166666.67000000001</v>
          </cell>
          <cell r="AZ1265">
            <v>133333.32999999999</v>
          </cell>
          <cell r="BA1265" t="str">
            <v>Intra Legal Entity Purchase</v>
          </cell>
          <cell r="BB1265">
            <v>123</v>
          </cell>
        </row>
        <row r="1266">
          <cell r="A1266" t="str">
            <v>I</v>
          </cell>
          <cell r="B1266" t="str">
            <v>637432CV5</v>
          </cell>
          <cell r="C1266" t="str">
            <v>NATIONAL RURAL UTILITIES</v>
          </cell>
          <cell r="E1266" t="str">
            <v>L</v>
          </cell>
          <cell r="F1266">
            <v>40053</v>
          </cell>
          <cell r="G1266">
            <v>5.75</v>
          </cell>
          <cell r="H1266" t="str">
            <v>F</v>
          </cell>
          <cell r="I1266">
            <v>1</v>
          </cell>
          <cell r="J1266" t="str">
            <v>E</v>
          </cell>
          <cell r="K1266" t="str">
            <v>A</v>
          </cell>
          <cell r="L1266" t="str">
            <v>A2</v>
          </cell>
          <cell r="M1266">
            <v>95</v>
          </cell>
          <cell r="N1266" t="str">
            <v>ELECTRIC</v>
          </cell>
          <cell r="O1266">
            <v>95</v>
          </cell>
          <cell r="P1266" t="str">
            <v>ELECTRIC</v>
          </cell>
          <cell r="Q1266">
            <v>95</v>
          </cell>
          <cell r="R1266" t="str">
            <v>UTILITIES</v>
          </cell>
          <cell r="S1266">
            <v>170</v>
          </cell>
          <cell r="T1266" t="str">
            <v>CORP-NONCONVERTIBLE</v>
          </cell>
          <cell r="U1266">
            <v>170</v>
          </cell>
          <cell r="V1266" t="str">
            <v>CORP-NONCONVERTIBLE</v>
          </cell>
          <cell r="W1266">
            <v>65</v>
          </cell>
          <cell r="X1266" t="str">
            <v>FIXED INCOME</v>
          </cell>
          <cell r="Y1266">
            <v>1529110</v>
          </cell>
          <cell r="Z1266" t="str">
            <v>AEG</v>
          </cell>
          <cell r="AA1266">
            <v>401</v>
          </cell>
          <cell r="AB1266" t="str">
            <v>TRANSAMERICA OCCIDENTAL LIFE INS CO (TOLIC)</v>
          </cell>
          <cell r="AC1266">
            <v>852</v>
          </cell>
          <cell r="AD1266" t="str">
            <v>REI2 04 1</v>
          </cell>
          <cell r="AE1266">
            <v>161</v>
          </cell>
          <cell r="AF1266" t="str">
            <v>1617A000087TR</v>
          </cell>
          <cell r="AH1266">
            <v>37491</v>
          </cell>
          <cell r="AI1266">
            <v>37497</v>
          </cell>
          <cell r="AJ1266" t="str">
            <v>IG PUBLIC-DOMESTIC</v>
          </cell>
          <cell r="AK1266" t="str">
            <v>IG - PUB DOMESTIC</v>
          </cell>
          <cell r="AL1266">
            <v>200</v>
          </cell>
          <cell r="AM1266">
            <v>4</v>
          </cell>
          <cell r="AN1266">
            <v>0</v>
          </cell>
          <cell r="AO1266" t="str">
            <v>US</v>
          </cell>
          <cell r="AP1266" t="str">
            <v>U.S. DOLLARS</v>
          </cell>
          <cell r="AQ1266">
            <v>1994573.15</v>
          </cell>
          <cell r="AR1266">
            <v>5.8630000000000004</v>
          </cell>
          <cell r="AS1266">
            <v>233.48</v>
          </cell>
          <cell r="AT1266">
            <v>0</v>
          </cell>
          <cell r="AU1266">
            <v>5.86</v>
          </cell>
          <cell r="AV1266">
            <v>0</v>
          </cell>
          <cell r="AW1266">
            <v>9816.81</v>
          </cell>
          <cell r="AX1266">
            <v>0</v>
          </cell>
          <cell r="AY1266">
            <v>48875</v>
          </cell>
          <cell r="AZ1266">
            <v>39291.67</v>
          </cell>
          <cell r="BA1266" t="str">
            <v>Intra Legal Entity Purchase</v>
          </cell>
          <cell r="BB1266">
            <v>123</v>
          </cell>
        </row>
        <row r="1267">
          <cell r="A1267" t="str">
            <v>I</v>
          </cell>
          <cell r="B1267" t="str">
            <v>64016AAA3</v>
          </cell>
          <cell r="C1267" t="str">
            <v>NELL AF SARL</v>
          </cell>
          <cell r="D1267" t="str">
            <v>144A</v>
          </cell>
          <cell r="E1267" t="str">
            <v>L</v>
          </cell>
          <cell r="F1267">
            <v>42231</v>
          </cell>
          <cell r="G1267">
            <v>8.375</v>
          </cell>
          <cell r="H1267" t="str">
            <v>F</v>
          </cell>
          <cell r="I1267">
            <v>4</v>
          </cell>
          <cell r="J1267" t="str">
            <v>E</v>
          </cell>
          <cell r="K1267" t="str">
            <v>B-</v>
          </cell>
          <cell r="L1267" t="str">
            <v>B2</v>
          </cell>
          <cell r="M1267">
            <v>5</v>
          </cell>
          <cell r="N1267" t="str">
            <v>CHEMICALS</v>
          </cell>
          <cell r="O1267">
            <v>5</v>
          </cell>
          <cell r="P1267" t="str">
            <v>BASIC INDUSTRY</v>
          </cell>
          <cell r="Q1267">
            <v>5</v>
          </cell>
          <cell r="R1267" t="str">
            <v>INDUSTRIALS</v>
          </cell>
          <cell r="S1267">
            <v>170</v>
          </cell>
          <cell r="T1267" t="str">
            <v>CORP-NONCONVERTIBLE</v>
          </cell>
          <cell r="U1267">
            <v>170</v>
          </cell>
          <cell r="V1267" t="str">
            <v>CORP-NONCONVERTIBLE</v>
          </cell>
          <cell r="W1267">
            <v>65</v>
          </cell>
          <cell r="X1267" t="str">
            <v>FIXED INCOME</v>
          </cell>
          <cell r="Y1267">
            <v>1769088</v>
          </cell>
          <cell r="Z1267" t="str">
            <v>AEG</v>
          </cell>
          <cell r="AA1267">
            <v>1001</v>
          </cell>
          <cell r="AB1267" t="str">
            <v>TFLIC LIFE INSURANCE COMPANY</v>
          </cell>
          <cell r="AC1267">
            <v>362</v>
          </cell>
          <cell r="AD1267" t="str">
            <v>REI1 10</v>
          </cell>
          <cell r="AE1267">
            <v>701</v>
          </cell>
          <cell r="AF1267" t="str">
            <v>7017A00008700</v>
          </cell>
          <cell r="AH1267">
            <v>38856</v>
          </cell>
          <cell r="AI1267">
            <v>38861</v>
          </cell>
          <cell r="AJ1267" t="str">
            <v>HY PUBLIC - DOMESTIC</v>
          </cell>
          <cell r="AK1267" t="str">
            <v>HIGH YIELD - PUB DOMESTIC</v>
          </cell>
          <cell r="AL1267">
            <v>200</v>
          </cell>
          <cell r="AM1267">
            <v>5</v>
          </cell>
          <cell r="AN1267">
            <v>0</v>
          </cell>
          <cell r="AO1267" t="str">
            <v>US</v>
          </cell>
          <cell r="AP1267" t="str">
            <v>U.S. DOLLARS</v>
          </cell>
          <cell r="AQ1267">
            <v>299330.46000000002</v>
          </cell>
          <cell r="AR1267">
            <v>8.4110999999999994</v>
          </cell>
          <cell r="AS1267">
            <v>33.65</v>
          </cell>
          <cell r="AT1267">
            <v>0</v>
          </cell>
          <cell r="AU1267">
            <v>8.4110999999999994</v>
          </cell>
          <cell r="AV1267">
            <v>0</v>
          </cell>
          <cell r="AW1267">
            <v>2127.4</v>
          </cell>
          <cell r="AX1267">
            <v>0</v>
          </cell>
          <cell r="AY1267">
            <v>11585.42</v>
          </cell>
          <cell r="AZ1267">
            <v>9491.67</v>
          </cell>
          <cell r="BA1267" t="str">
            <v>Purchase</v>
          </cell>
          <cell r="BB1267">
            <v>100</v>
          </cell>
        </row>
        <row r="1268">
          <cell r="A1268" t="str">
            <v>I</v>
          </cell>
          <cell r="B1268" t="str">
            <v>64031NAA6</v>
          </cell>
          <cell r="C1268" t="str">
            <v>NELNET INC</v>
          </cell>
          <cell r="E1268" t="str">
            <v>L</v>
          </cell>
          <cell r="F1268">
            <v>40330</v>
          </cell>
          <cell r="G1268">
            <v>5.125</v>
          </cell>
          <cell r="H1268" t="str">
            <v>F</v>
          </cell>
          <cell r="I1268">
            <v>2</v>
          </cell>
          <cell r="J1268" t="str">
            <v>E</v>
          </cell>
          <cell r="K1268" t="str">
            <v>BBB+</v>
          </cell>
          <cell r="L1268" t="str">
            <v>Baa2</v>
          </cell>
          <cell r="M1268">
            <v>112</v>
          </cell>
          <cell r="N1268" t="str">
            <v>OTHER-FINANCE</v>
          </cell>
          <cell r="O1268">
            <v>112</v>
          </cell>
          <cell r="P1268" t="str">
            <v>OTHER-FINANCE</v>
          </cell>
          <cell r="Q1268">
            <v>105</v>
          </cell>
          <cell r="R1268" t="str">
            <v>FINANCIALS</v>
          </cell>
          <cell r="S1268">
            <v>170</v>
          </cell>
          <cell r="T1268" t="str">
            <v>CORP-NONCONVERTIBLE</v>
          </cell>
          <cell r="U1268">
            <v>170</v>
          </cell>
          <cell r="V1268" t="str">
            <v>CORP-NONCONVERTIBLE</v>
          </cell>
          <cell r="W1268">
            <v>65</v>
          </cell>
          <cell r="X1268" t="str">
            <v>FIXED INCOME</v>
          </cell>
          <cell r="Y1268">
            <v>1495912</v>
          </cell>
          <cell r="Z1268" t="str">
            <v>AEG</v>
          </cell>
          <cell r="AA1268">
            <v>401</v>
          </cell>
          <cell r="AB1268" t="str">
            <v>TRANSAMERICA OCCIDENTAL LIFE INS CO (TOLIC)</v>
          </cell>
          <cell r="AC1268">
            <v>415</v>
          </cell>
          <cell r="AD1268" t="str">
            <v>REI4 04DE</v>
          </cell>
          <cell r="AE1268">
            <v>163</v>
          </cell>
          <cell r="AF1268" t="str">
            <v>1637A00008700</v>
          </cell>
          <cell r="AH1268">
            <v>38492</v>
          </cell>
          <cell r="AI1268">
            <v>38497</v>
          </cell>
          <cell r="AJ1268" t="str">
            <v>IG PUBLIC-DOMESTIC</v>
          </cell>
          <cell r="AK1268" t="str">
            <v>IG - PUB DOMESTIC</v>
          </cell>
          <cell r="AL1268">
            <v>200</v>
          </cell>
          <cell r="AM1268">
            <v>0</v>
          </cell>
          <cell r="AN1268">
            <v>0</v>
          </cell>
          <cell r="AO1268" t="str">
            <v>US</v>
          </cell>
          <cell r="AP1268" t="str">
            <v>U.S. DOLLARS</v>
          </cell>
          <cell r="AQ1268">
            <v>998563.79</v>
          </cell>
          <cell r="AR1268">
            <v>5.1700999999999997</v>
          </cell>
          <cell r="AS1268">
            <v>3.93</v>
          </cell>
          <cell r="AT1268">
            <v>0</v>
          </cell>
          <cell r="AU1268">
            <v>0</v>
          </cell>
          <cell r="AV1268">
            <v>0</v>
          </cell>
          <cell r="AW1268">
            <v>4274.7700000000004</v>
          </cell>
          <cell r="AX1268">
            <v>0</v>
          </cell>
          <cell r="AY1268">
            <v>8541.67</v>
          </cell>
          <cell r="AZ1268">
            <v>4270.83</v>
          </cell>
          <cell r="BA1268" t="str">
            <v>Purchase</v>
          </cell>
          <cell r="BB1268">
            <v>100</v>
          </cell>
        </row>
        <row r="1269">
          <cell r="A1269" t="str">
            <v>I</v>
          </cell>
          <cell r="B1269" t="str">
            <v>64908PAA1</v>
          </cell>
          <cell r="C1269" t="str">
            <v>NEW VALLEY GENERATION 3</v>
          </cell>
          <cell r="D1269">
            <v>2002</v>
          </cell>
          <cell r="E1269" t="str">
            <v>L</v>
          </cell>
          <cell r="F1269">
            <v>44211</v>
          </cell>
          <cell r="G1269">
            <v>5.1310000000000002</v>
          </cell>
          <cell r="H1269" t="str">
            <v>F</v>
          </cell>
          <cell r="I1269">
            <v>1</v>
          </cell>
          <cell r="J1269" t="str">
            <v>E</v>
          </cell>
          <cell r="K1269" t="str">
            <v>AAA</v>
          </cell>
          <cell r="L1269" t="str">
            <v>Aaa</v>
          </cell>
          <cell r="M1269">
            <v>95</v>
          </cell>
          <cell r="N1269" t="str">
            <v>ELECTRIC</v>
          </cell>
          <cell r="O1269">
            <v>95</v>
          </cell>
          <cell r="P1269" t="str">
            <v>ELECTRIC</v>
          </cell>
          <cell r="Q1269">
            <v>95</v>
          </cell>
          <cell r="R1269" t="str">
            <v>UTILITIES</v>
          </cell>
          <cell r="S1269">
            <v>170</v>
          </cell>
          <cell r="T1269" t="str">
            <v>CORP-NONCONVERTIBLE</v>
          </cell>
          <cell r="U1269">
            <v>170</v>
          </cell>
          <cell r="V1269" t="str">
            <v>CORP-NONCONVERTIBLE</v>
          </cell>
          <cell r="W1269">
            <v>65</v>
          </cell>
          <cell r="X1269" t="str">
            <v>FIXED INCOME</v>
          </cell>
          <cell r="Y1269">
            <v>995494</v>
          </cell>
          <cell r="Z1269" t="str">
            <v>AEG</v>
          </cell>
          <cell r="AA1269">
            <v>1001</v>
          </cell>
          <cell r="AB1269" t="str">
            <v>TFLIC LIFE INSURANCE COMPANY</v>
          </cell>
          <cell r="AC1269">
            <v>362</v>
          </cell>
          <cell r="AD1269" t="str">
            <v>REI1 10</v>
          </cell>
          <cell r="AE1269">
            <v>701</v>
          </cell>
          <cell r="AF1269" t="str">
            <v>7017A00008700</v>
          </cell>
          <cell r="AH1269">
            <v>37606</v>
          </cell>
          <cell r="AI1269">
            <v>37610</v>
          </cell>
          <cell r="AJ1269" t="str">
            <v>IG PUBLIC-DOMESTIC</v>
          </cell>
          <cell r="AK1269" t="str">
            <v>IG - PUB DOMESTIC</v>
          </cell>
          <cell r="AL1269">
            <v>200</v>
          </cell>
          <cell r="AM1269">
            <v>10</v>
          </cell>
          <cell r="AN1269">
            <v>0</v>
          </cell>
          <cell r="AO1269" t="str">
            <v>US</v>
          </cell>
          <cell r="AP1269" t="str">
            <v>U.S. DOLLARS</v>
          </cell>
          <cell r="AQ1269">
            <v>4434470.55</v>
          </cell>
          <cell r="AR1269">
            <v>5.1303999999999998</v>
          </cell>
          <cell r="AS1269">
            <v>0</v>
          </cell>
          <cell r="AT1269">
            <v>0</v>
          </cell>
          <cell r="AU1269">
            <v>5.1310000000000002</v>
          </cell>
          <cell r="AV1269">
            <v>113766.34</v>
          </cell>
          <cell r="AW1269">
            <v>18961.05</v>
          </cell>
          <cell r="AX1269">
            <v>0</v>
          </cell>
          <cell r="AY1269">
            <v>10112.56</v>
          </cell>
          <cell r="AZ1269">
            <v>104917.85</v>
          </cell>
          <cell r="BA1269" t="str">
            <v>Purchase</v>
          </cell>
          <cell r="BB1269">
            <v>100</v>
          </cell>
        </row>
        <row r="1270">
          <cell r="A1270" t="str">
            <v>I</v>
          </cell>
          <cell r="B1270" t="str">
            <v>64908PAA1</v>
          </cell>
          <cell r="C1270" t="str">
            <v>NEW VALLEY GENERATION 3</v>
          </cell>
          <cell r="D1270">
            <v>2002</v>
          </cell>
          <cell r="E1270" t="str">
            <v>L</v>
          </cell>
          <cell r="F1270">
            <v>44211</v>
          </cell>
          <cell r="G1270">
            <v>5.1310000000000002</v>
          </cell>
          <cell r="H1270" t="str">
            <v>F</v>
          </cell>
          <cell r="I1270">
            <v>1</v>
          </cell>
          <cell r="J1270" t="str">
            <v>E</v>
          </cell>
          <cell r="K1270" t="str">
            <v>AAA</v>
          </cell>
          <cell r="L1270" t="str">
            <v>Aaa</v>
          </cell>
          <cell r="M1270">
            <v>95</v>
          </cell>
          <cell r="N1270" t="str">
            <v>ELECTRIC</v>
          </cell>
          <cell r="O1270">
            <v>95</v>
          </cell>
          <cell r="P1270" t="str">
            <v>ELECTRIC</v>
          </cell>
          <cell r="Q1270">
            <v>95</v>
          </cell>
          <cell r="R1270" t="str">
            <v>UTILITIES</v>
          </cell>
          <cell r="S1270">
            <v>170</v>
          </cell>
          <cell r="T1270" t="str">
            <v>CORP-NONCONVERTIBLE</v>
          </cell>
          <cell r="U1270">
            <v>170</v>
          </cell>
          <cell r="V1270" t="str">
            <v>CORP-NONCONVERTIBLE</v>
          </cell>
          <cell r="W1270">
            <v>65</v>
          </cell>
          <cell r="X1270" t="str">
            <v>FIXED INCOME</v>
          </cell>
          <cell r="Y1270">
            <v>995494</v>
          </cell>
          <cell r="Z1270" t="str">
            <v>AEG</v>
          </cell>
          <cell r="AA1270">
            <v>1001</v>
          </cell>
          <cell r="AB1270" t="str">
            <v>TFLIC LIFE INSURANCE COMPANY</v>
          </cell>
          <cell r="AC1270">
            <v>362</v>
          </cell>
          <cell r="AD1270" t="str">
            <v>REI1 10</v>
          </cell>
          <cell r="AE1270">
            <v>701</v>
          </cell>
          <cell r="AF1270" t="str">
            <v>7017A00008700</v>
          </cell>
          <cell r="AH1270">
            <v>37606</v>
          </cell>
          <cell r="AI1270">
            <v>37610</v>
          </cell>
          <cell r="AJ1270" t="str">
            <v>IG PUBLIC-DOMESTIC</v>
          </cell>
          <cell r="AK1270" t="str">
            <v>IG - PUB DOMESTIC</v>
          </cell>
          <cell r="AL1270">
            <v>200</v>
          </cell>
          <cell r="AM1270">
            <v>10</v>
          </cell>
          <cell r="AN1270">
            <v>0</v>
          </cell>
          <cell r="AO1270" t="str">
            <v>US</v>
          </cell>
          <cell r="AP1270" t="str">
            <v>U.S. DOLLARS</v>
          </cell>
          <cell r="AQ1270">
            <v>0</v>
          </cell>
          <cell r="AR1270">
            <v>5.1303999999999998</v>
          </cell>
          <cell r="AS1270">
            <v>0</v>
          </cell>
          <cell r="AT1270">
            <v>0</v>
          </cell>
          <cell r="AU1270">
            <v>5.1310000000000002</v>
          </cell>
          <cell r="AV1270">
            <v>3700.75</v>
          </cell>
          <cell r="AW1270">
            <v>287.83999999999997</v>
          </cell>
          <cell r="AX1270">
            <v>0</v>
          </cell>
          <cell r="AY1270">
            <v>0</v>
          </cell>
          <cell r="AZ1270">
            <v>3412.91</v>
          </cell>
          <cell r="BA1270" t="str">
            <v>Purchase</v>
          </cell>
          <cell r="BB1270">
            <v>100</v>
          </cell>
        </row>
        <row r="1271">
          <cell r="A1271" t="str">
            <v>I</v>
          </cell>
          <cell r="B1271" t="str">
            <v>64983UKH2</v>
          </cell>
          <cell r="C1271" t="str">
            <v>NEW YORK ST DORM AUTH REVS</v>
          </cell>
          <cell r="E1271" t="str">
            <v>L</v>
          </cell>
          <cell r="F1271">
            <v>39128</v>
          </cell>
          <cell r="G1271">
            <v>2.5</v>
          </cell>
          <cell r="H1271" t="str">
            <v>F</v>
          </cell>
          <cell r="I1271">
            <v>1</v>
          </cell>
          <cell r="J1271" t="str">
            <v>E</v>
          </cell>
          <cell r="K1271" t="str">
            <v>AA-</v>
          </cell>
          <cell r="L1271" t="str">
            <v>N/R</v>
          </cell>
          <cell r="M1271">
            <v>189</v>
          </cell>
          <cell r="N1271" t="str">
            <v>TAXABLE</v>
          </cell>
          <cell r="O1271">
            <v>188</v>
          </cell>
          <cell r="P1271" t="str">
            <v>REVENUE</v>
          </cell>
          <cell r="Q1271">
            <v>185</v>
          </cell>
          <cell r="R1271" t="str">
            <v>MUNICIPAL</v>
          </cell>
          <cell r="S1271">
            <v>200</v>
          </cell>
          <cell r="T1271" t="str">
            <v>MUNI</v>
          </cell>
          <cell r="U1271">
            <v>200</v>
          </cell>
          <cell r="V1271" t="str">
            <v>MUNI</v>
          </cell>
          <cell r="W1271">
            <v>65</v>
          </cell>
          <cell r="X1271" t="str">
            <v>FIXED INCOME</v>
          </cell>
          <cell r="Y1271">
            <v>1107242</v>
          </cell>
          <cell r="Z1271" t="str">
            <v>AEG</v>
          </cell>
          <cell r="AA1271">
            <v>401</v>
          </cell>
          <cell r="AB1271" t="str">
            <v>TRANSAMERICA OCCIDENTAL LIFE INS CO (TOLIC)</v>
          </cell>
          <cell r="AC1271">
            <v>415</v>
          </cell>
          <cell r="AD1271" t="str">
            <v>REI4 04DE</v>
          </cell>
          <cell r="AE1271">
            <v>163</v>
          </cell>
          <cell r="AF1271" t="str">
            <v>1637A00008700</v>
          </cell>
          <cell r="AH1271">
            <v>37804</v>
          </cell>
          <cell r="AI1271">
            <v>37817</v>
          </cell>
          <cell r="AJ1271" t="str">
            <v>MUNICIPAL</v>
          </cell>
          <cell r="AK1271" t="str">
            <v>MUNICIPAL</v>
          </cell>
          <cell r="AL1271">
            <v>200</v>
          </cell>
          <cell r="AM1271">
            <v>3</v>
          </cell>
          <cell r="AN1271">
            <v>0</v>
          </cell>
          <cell r="AO1271" t="str">
            <v>US</v>
          </cell>
          <cell r="AP1271" t="str">
            <v>U.S. DOLLARS</v>
          </cell>
          <cell r="AQ1271">
            <v>2099926.9</v>
          </cell>
          <cell r="AR1271">
            <v>2.5600999999999998</v>
          </cell>
          <cell r="AS1271">
            <v>142.5</v>
          </cell>
          <cell r="AT1271">
            <v>0</v>
          </cell>
          <cell r="AU1271">
            <v>2.56</v>
          </cell>
          <cell r="AV1271">
            <v>0</v>
          </cell>
          <cell r="AW1271">
            <v>4517.5</v>
          </cell>
          <cell r="AX1271">
            <v>0</v>
          </cell>
          <cell r="AY1271">
            <v>24208.33</v>
          </cell>
          <cell r="AZ1271">
            <v>19833.330000000002</v>
          </cell>
          <cell r="BA1271" t="str">
            <v>Purchase</v>
          </cell>
          <cell r="BB1271">
            <v>100</v>
          </cell>
        </row>
        <row r="1272">
          <cell r="A1272" t="str">
            <v>I</v>
          </cell>
          <cell r="B1272" t="str">
            <v>649849AQ9</v>
          </cell>
          <cell r="C1272" t="str">
            <v>NEW YORK ST ENVIRONMENTAL FACS</v>
          </cell>
          <cell r="D1272" t="str">
            <v>INFRASTRUCTURE TAX A BD</v>
          </cell>
          <cell r="E1272" t="str">
            <v>L</v>
          </cell>
          <cell r="F1272">
            <v>39156</v>
          </cell>
          <cell r="G1272">
            <v>4.95</v>
          </cell>
          <cell r="H1272" t="str">
            <v>F</v>
          </cell>
          <cell r="I1272">
            <v>1</v>
          </cell>
          <cell r="J1272" t="str">
            <v>E</v>
          </cell>
          <cell r="K1272" t="str">
            <v>AA-</v>
          </cell>
          <cell r="L1272" t="str">
            <v>N/R</v>
          </cell>
          <cell r="M1272">
            <v>189</v>
          </cell>
          <cell r="N1272" t="str">
            <v>TAXABLE</v>
          </cell>
          <cell r="O1272">
            <v>188</v>
          </cell>
          <cell r="P1272" t="str">
            <v>REVENUE</v>
          </cell>
          <cell r="Q1272">
            <v>185</v>
          </cell>
          <cell r="R1272" t="str">
            <v>MUNICIPAL</v>
          </cell>
          <cell r="S1272">
            <v>200</v>
          </cell>
          <cell r="T1272" t="str">
            <v>MUNI</v>
          </cell>
          <cell r="U1272">
            <v>200</v>
          </cell>
          <cell r="V1272" t="str">
            <v>MUNI</v>
          </cell>
          <cell r="W1272">
            <v>65</v>
          </cell>
          <cell r="X1272" t="str">
            <v>FIXED INCOME</v>
          </cell>
          <cell r="Y1272">
            <v>819756</v>
          </cell>
          <cell r="Z1272" t="str">
            <v>AEG</v>
          </cell>
          <cell r="AA1272">
            <v>401</v>
          </cell>
          <cell r="AB1272" t="str">
            <v>TRANSAMERICA OCCIDENTAL LIFE INS CO (TOLIC)</v>
          </cell>
          <cell r="AC1272">
            <v>415</v>
          </cell>
          <cell r="AD1272" t="str">
            <v>REI4 04DE</v>
          </cell>
          <cell r="AE1272">
            <v>163</v>
          </cell>
          <cell r="AF1272" t="str">
            <v>1637A00008700</v>
          </cell>
          <cell r="AH1272">
            <v>37308</v>
          </cell>
          <cell r="AI1272">
            <v>37321</v>
          </cell>
          <cell r="AJ1272" t="str">
            <v>MUNICIPAL</v>
          </cell>
          <cell r="AK1272" t="str">
            <v>MUNICIPAL</v>
          </cell>
          <cell r="AL1272">
            <v>200</v>
          </cell>
          <cell r="AM1272">
            <v>4</v>
          </cell>
          <cell r="AN1272">
            <v>0</v>
          </cell>
          <cell r="AO1272" t="str">
            <v>US</v>
          </cell>
          <cell r="AP1272" t="str">
            <v>U.S. DOLLARS</v>
          </cell>
          <cell r="AQ1272">
            <v>1509773.92</v>
          </cell>
          <cell r="AR1272">
            <v>4.9801000000000002</v>
          </cell>
          <cell r="AS1272">
            <v>89.46</v>
          </cell>
          <cell r="AT1272">
            <v>0</v>
          </cell>
          <cell r="AU1272">
            <v>4.9800000000000004</v>
          </cell>
          <cell r="AV1272">
            <v>0</v>
          </cell>
          <cell r="AW1272">
            <v>6318.21</v>
          </cell>
          <cell r="AX1272">
            <v>0</v>
          </cell>
          <cell r="AY1272">
            <v>28237</v>
          </cell>
          <cell r="AZ1272">
            <v>22008.25</v>
          </cell>
          <cell r="BA1272" t="str">
            <v>Purchase</v>
          </cell>
          <cell r="BB1272">
            <v>100</v>
          </cell>
        </row>
        <row r="1273">
          <cell r="A1273" t="str">
            <v>I</v>
          </cell>
          <cell r="B1273" t="str">
            <v>650094CD5</v>
          </cell>
          <cell r="C1273" t="str">
            <v>NEW YORK TELEPHONE CO</v>
          </cell>
          <cell r="E1273" t="str">
            <v>L</v>
          </cell>
          <cell r="F1273">
            <v>40193</v>
          </cell>
          <cell r="G1273">
            <v>6.125</v>
          </cell>
          <cell r="H1273" t="str">
            <v>F</v>
          </cell>
          <cell r="I1273">
            <v>1</v>
          </cell>
          <cell r="J1273" t="str">
            <v>E</v>
          </cell>
          <cell r="K1273" t="str">
            <v>A</v>
          </cell>
          <cell r="L1273" t="str">
            <v>Baa3</v>
          </cell>
          <cell r="M1273">
            <v>92</v>
          </cell>
          <cell r="N1273" t="str">
            <v>WIRELINES</v>
          </cell>
          <cell r="O1273">
            <v>90</v>
          </cell>
          <cell r="P1273" t="str">
            <v>COMMUNICATIONS</v>
          </cell>
          <cell r="Q1273">
            <v>5</v>
          </cell>
          <cell r="R1273" t="str">
            <v>INDUSTRIALS</v>
          </cell>
          <cell r="S1273">
            <v>170</v>
          </cell>
          <cell r="T1273" t="str">
            <v>CORP-NONCONVERTIBLE</v>
          </cell>
          <cell r="U1273">
            <v>170</v>
          </cell>
          <cell r="V1273" t="str">
            <v>CORP-NONCONVERTIBLE</v>
          </cell>
          <cell r="W1273">
            <v>65</v>
          </cell>
          <cell r="X1273" t="str">
            <v>FIXED INCOME</v>
          </cell>
          <cell r="Y1273">
            <v>1756729</v>
          </cell>
          <cell r="Z1273" t="str">
            <v>AEG</v>
          </cell>
          <cell r="AA1273">
            <v>1001</v>
          </cell>
          <cell r="AB1273" t="str">
            <v>TFLIC LIFE INSURANCE COMPANY</v>
          </cell>
          <cell r="AC1273">
            <v>362</v>
          </cell>
          <cell r="AD1273" t="str">
            <v>REI1 10</v>
          </cell>
          <cell r="AE1273">
            <v>701</v>
          </cell>
          <cell r="AF1273" t="str">
            <v>7017A00008700</v>
          </cell>
          <cell r="AH1273">
            <v>38842</v>
          </cell>
          <cell r="AI1273">
            <v>38847</v>
          </cell>
          <cell r="AJ1273" t="str">
            <v>IG PUBLIC-DOMESTIC</v>
          </cell>
          <cell r="AK1273" t="str">
            <v>IG - PUB DOMESTIC</v>
          </cell>
          <cell r="AL1273">
            <v>200</v>
          </cell>
          <cell r="AM1273">
            <v>3</v>
          </cell>
          <cell r="AN1273">
            <v>0</v>
          </cell>
          <cell r="AO1273" t="str">
            <v>US</v>
          </cell>
          <cell r="AP1273" t="str">
            <v>U.S. DOLLARS</v>
          </cell>
          <cell r="AQ1273">
            <v>1997049.85</v>
          </cell>
          <cell r="AR1273">
            <v>6.1790000000000003</v>
          </cell>
          <cell r="AS1273">
            <v>65.77</v>
          </cell>
          <cell r="AT1273">
            <v>0</v>
          </cell>
          <cell r="AU1273">
            <v>6.1790000000000003</v>
          </cell>
          <cell r="AV1273">
            <v>61250</v>
          </cell>
          <cell r="AW1273">
            <v>10274.1</v>
          </cell>
          <cell r="AX1273">
            <v>0</v>
          </cell>
          <cell r="AY1273">
            <v>5444.44</v>
          </cell>
          <cell r="AZ1273">
            <v>56486.11</v>
          </cell>
          <cell r="BA1273" t="str">
            <v>Purchase</v>
          </cell>
          <cell r="BB1273">
            <v>100</v>
          </cell>
        </row>
        <row r="1274">
          <cell r="A1274" t="str">
            <v>I</v>
          </cell>
          <cell r="B1274" t="str">
            <v>651229AC0</v>
          </cell>
          <cell r="C1274" t="str">
            <v>NEWELL RUBBERMAID INC</v>
          </cell>
          <cell r="E1274" t="str">
            <v>L</v>
          </cell>
          <cell r="F1274">
            <v>40162</v>
          </cell>
          <cell r="G1274">
            <v>4.625</v>
          </cell>
          <cell r="H1274" t="str">
            <v>F</v>
          </cell>
          <cell r="I1274">
            <v>2</v>
          </cell>
          <cell r="J1274" t="str">
            <v>E</v>
          </cell>
          <cell r="K1274" t="str">
            <v>BBB+</v>
          </cell>
          <cell r="L1274" t="str">
            <v>Baa2</v>
          </cell>
          <cell r="M1274">
            <v>52</v>
          </cell>
          <cell r="N1274" t="str">
            <v>CONSUMER PRODUCTS</v>
          </cell>
          <cell r="O1274">
            <v>50</v>
          </cell>
          <cell r="P1274" t="str">
            <v>CONSUMER NON CYCLICAL</v>
          </cell>
          <cell r="Q1274">
            <v>5</v>
          </cell>
          <cell r="R1274" t="str">
            <v>INDUSTRIALS</v>
          </cell>
          <cell r="S1274">
            <v>170</v>
          </cell>
          <cell r="T1274" t="str">
            <v>CORP-NONCONVERTIBLE</v>
          </cell>
          <cell r="U1274">
            <v>170</v>
          </cell>
          <cell r="V1274" t="str">
            <v>CORP-NONCONVERTIBLE</v>
          </cell>
          <cell r="W1274">
            <v>65</v>
          </cell>
          <cell r="X1274" t="str">
            <v>FIXED INCOME</v>
          </cell>
          <cell r="Y1274">
            <v>1150407</v>
          </cell>
          <cell r="Z1274" t="str">
            <v>AEG</v>
          </cell>
          <cell r="AA1274">
            <v>401</v>
          </cell>
          <cell r="AB1274" t="str">
            <v>TRANSAMERICA OCCIDENTAL LIFE INS CO (TOLIC)</v>
          </cell>
          <cell r="AC1274">
            <v>178</v>
          </cell>
          <cell r="AD1274" t="str">
            <v>REI3 04 1</v>
          </cell>
          <cell r="AE1274">
            <v>151</v>
          </cell>
          <cell r="AF1274" t="str">
            <v>1517A00008700</v>
          </cell>
          <cell r="AH1274">
            <v>37896</v>
          </cell>
          <cell r="AI1274">
            <v>37901</v>
          </cell>
          <cell r="AJ1274" t="str">
            <v>IG PUBLIC-DOMESTIC</v>
          </cell>
          <cell r="AK1274" t="str">
            <v>IG - PUB DOMESTIC</v>
          </cell>
          <cell r="AL1274">
            <v>200</v>
          </cell>
          <cell r="AM1274">
            <v>5</v>
          </cell>
          <cell r="AN1274">
            <v>0</v>
          </cell>
          <cell r="AO1274" t="str">
            <v>US</v>
          </cell>
          <cell r="AP1274" t="str">
            <v>U.S. DOLLARS</v>
          </cell>
          <cell r="AQ1274">
            <v>2591321.09</v>
          </cell>
          <cell r="AR1274">
            <v>4.6040000000000001</v>
          </cell>
          <cell r="AS1274">
            <v>0</v>
          </cell>
          <cell r="AT1274">
            <v>113.71</v>
          </cell>
          <cell r="AU1274">
            <v>4.6040000000000001</v>
          </cell>
          <cell r="AV1274">
            <v>0</v>
          </cell>
          <cell r="AW1274">
            <v>9868.58</v>
          </cell>
          <cell r="AX1274">
            <v>0</v>
          </cell>
          <cell r="AY1274">
            <v>15306.18</v>
          </cell>
          <cell r="AZ1274">
            <v>5323.89</v>
          </cell>
          <cell r="BA1274" t="str">
            <v>Purchase</v>
          </cell>
          <cell r="BB1274">
            <v>100</v>
          </cell>
        </row>
        <row r="1275">
          <cell r="A1275" t="str">
            <v>I</v>
          </cell>
          <cell r="B1275" t="str">
            <v>65163QAA6</v>
          </cell>
          <cell r="C1275" t="str">
            <v>NEWMONT MINING</v>
          </cell>
          <cell r="D1275" t="str">
            <v>SR 94-A1</v>
          </cell>
          <cell r="E1275" t="str">
            <v>L</v>
          </cell>
          <cell r="F1275">
            <v>39818</v>
          </cell>
          <cell r="G1275">
            <v>8.91</v>
          </cell>
          <cell r="H1275" t="str">
            <v>F</v>
          </cell>
          <cell r="I1275">
            <v>2</v>
          </cell>
          <cell r="J1275" t="str">
            <v>E</v>
          </cell>
          <cell r="K1275" t="str">
            <v>BBB+</v>
          </cell>
          <cell r="L1275" t="str">
            <v>Baa2</v>
          </cell>
          <cell r="M1275">
            <v>6</v>
          </cell>
          <cell r="N1275" t="str">
            <v>METALS AND MINING</v>
          </cell>
          <cell r="O1275">
            <v>5</v>
          </cell>
          <cell r="P1275" t="str">
            <v>BASIC INDUSTRY</v>
          </cell>
          <cell r="Q1275">
            <v>5</v>
          </cell>
          <cell r="R1275" t="str">
            <v>INDUSTRIALS</v>
          </cell>
          <cell r="S1275">
            <v>170</v>
          </cell>
          <cell r="T1275" t="str">
            <v>CORP-NONCONVERTIBLE</v>
          </cell>
          <cell r="U1275">
            <v>170</v>
          </cell>
          <cell r="V1275" t="str">
            <v>CORP-NONCONVERTIBLE</v>
          </cell>
          <cell r="W1275">
            <v>65</v>
          </cell>
          <cell r="X1275" t="str">
            <v>FIXED INCOME</v>
          </cell>
          <cell r="Y1275">
            <v>371933</v>
          </cell>
          <cell r="Z1275" t="str">
            <v>AEG</v>
          </cell>
          <cell r="AA1275">
            <v>401</v>
          </cell>
          <cell r="AB1275" t="str">
            <v>TRANSAMERICA OCCIDENTAL LIFE INS CO (TOLIC)</v>
          </cell>
          <cell r="AC1275">
            <v>415</v>
          </cell>
          <cell r="AD1275" t="str">
            <v>REI4 04DE</v>
          </cell>
          <cell r="AE1275">
            <v>163</v>
          </cell>
          <cell r="AF1275" t="str">
            <v>1637A00008700</v>
          </cell>
          <cell r="AH1275">
            <v>36361</v>
          </cell>
          <cell r="AI1275">
            <v>36361</v>
          </cell>
          <cell r="AJ1275" t="str">
            <v>IG PUBLIC-DOMESTIC</v>
          </cell>
          <cell r="AK1275" t="str">
            <v>IG - PUB DOMESTIC</v>
          </cell>
          <cell r="AL1275">
            <v>200</v>
          </cell>
          <cell r="AM1275">
            <v>0</v>
          </cell>
          <cell r="AN1275">
            <v>0</v>
          </cell>
          <cell r="AO1275" t="str">
            <v>US</v>
          </cell>
          <cell r="AP1275" t="str">
            <v>U.S. DOLLARS</v>
          </cell>
          <cell r="AQ1275">
            <v>224809.61</v>
          </cell>
          <cell r="AR1275">
            <v>8.2657000000000007</v>
          </cell>
          <cell r="AS1275">
            <v>482.59</v>
          </cell>
          <cell r="AT1275">
            <v>0</v>
          </cell>
          <cell r="AU1275">
            <v>0</v>
          </cell>
          <cell r="AV1275">
            <v>9930.9599999999991</v>
          </cell>
          <cell r="AW1275">
            <v>2137.75</v>
          </cell>
          <cell r="AX1275">
            <v>0</v>
          </cell>
          <cell r="AY1275">
            <v>1434.47</v>
          </cell>
          <cell r="AZ1275">
            <v>9710.27</v>
          </cell>
          <cell r="BA1275" t="str">
            <v>Security Contribution</v>
          </cell>
          <cell r="BB1275">
            <v>102</v>
          </cell>
        </row>
        <row r="1276">
          <cell r="A1276" t="str">
            <v>I</v>
          </cell>
          <cell r="B1276" t="str">
            <v>65163QAA6</v>
          </cell>
          <cell r="C1276" t="str">
            <v>NEWMONT MINING</v>
          </cell>
          <cell r="D1276" t="str">
            <v>SR 94-A1</v>
          </cell>
          <cell r="E1276" t="str">
            <v>L</v>
          </cell>
          <cell r="F1276">
            <v>39818</v>
          </cell>
          <cell r="G1276">
            <v>8.91</v>
          </cell>
          <cell r="H1276" t="str">
            <v>F</v>
          </cell>
          <cell r="I1276">
            <v>2</v>
          </cell>
          <cell r="J1276" t="str">
            <v>E</v>
          </cell>
          <cell r="K1276" t="str">
            <v>BBB+</v>
          </cell>
          <cell r="L1276" t="str">
            <v>Baa2</v>
          </cell>
          <cell r="M1276">
            <v>6</v>
          </cell>
          <cell r="N1276" t="str">
            <v>METALS AND MINING</v>
          </cell>
          <cell r="O1276">
            <v>5</v>
          </cell>
          <cell r="P1276" t="str">
            <v>BASIC INDUSTRY</v>
          </cell>
          <cell r="Q1276">
            <v>5</v>
          </cell>
          <cell r="R1276" t="str">
            <v>INDUSTRIALS</v>
          </cell>
          <cell r="S1276">
            <v>170</v>
          </cell>
          <cell r="T1276" t="str">
            <v>CORP-NONCONVERTIBLE</v>
          </cell>
          <cell r="U1276">
            <v>170</v>
          </cell>
          <cell r="V1276" t="str">
            <v>CORP-NONCONVERTIBLE</v>
          </cell>
          <cell r="W1276">
            <v>65</v>
          </cell>
          <cell r="X1276" t="str">
            <v>FIXED INCOME</v>
          </cell>
          <cell r="Y1276">
            <v>371933</v>
          </cell>
          <cell r="Z1276" t="str">
            <v>AEG</v>
          </cell>
          <cell r="AA1276">
            <v>401</v>
          </cell>
          <cell r="AB1276" t="str">
            <v>TRANSAMERICA OCCIDENTAL LIFE INS CO (TOLIC)</v>
          </cell>
          <cell r="AC1276">
            <v>415</v>
          </cell>
          <cell r="AD1276" t="str">
            <v>REI4 04DE</v>
          </cell>
          <cell r="AE1276">
            <v>163</v>
          </cell>
          <cell r="AF1276" t="str">
            <v>1637A00008700</v>
          </cell>
          <cell r="AH1276">
            <v>36361</v>
          </cell>
          <cell r="AI1276">
            <v>36361</v>
          </cell>
          <cell r="AJ1276" t="str">
            <v>IG PUBLIC-DOMESTIC</v>
          </cell>
          <cell r="AK1276" t="str">
            <v>IG - PUB DOMESTIC</v>
          </cell>
          <cell r="AL1276">
            <v>200</v>
          </cell>
          <cell r="AM1276">
            <v>0</v>
          </cell>
          <cell r="AN1276">
            <v>0</v>
          </cell>
          <cell r="AO1276" t="str">
            <v>US</v>
          </cell>
          <cell r="AP1276" t="str">
            <v>U.S. DOLLARS</v>
          </cell>
          <cell r="AQ1276">
            <v>0</v>
          </cell>
          <cell r="AR1276">
            <v>8.2657000000000007</v>
          </cell>
          <cell r="AS1276">
            <v>0</v>
          </cell>
          <cell r="AT1276">
            <v>611.79999999999995</v>
          </cell>
          <cell r="AU1276">
            <v>0</v>
          </cell>
          <cell r="AV1276">
            <v>4309.87</v>
          </cell>
          <cell r="AW1276">
            <v>-516.03</v>
          </cell>
          <cell r="AX1276">
            <v>0</v>
          </cell>
          <cell r="AY1276">
            <v>0</v>
          </cell>
          <cell r="AZ1276">
            <v>4214.1000000000004</v>
          </cell>
          <cell r="BA1276" t="str">
            <v>Security Contribution</v>
          </cell>
          <cell r="BB1276">
            <v>102</v>
          </cell>
        </row>
        <row r="1277">
          <cell r="A1277" t="str">
            <v>I</v>
          </cell>
          <cell r="B1277" t="str">
            <v>65163QAA6</v>
          </cell>
          <cell r="C1277" t="str">
            <v>NEWMONT MINING</v>
          </cell>
          <cell r="D1277" t="str">
            <v>SR 94-A1</v>
          </cell>
          <cell r="E1277" t="str">
            <v>L</v>
          </cell>
          <cell r="F1277">
            <v>39818</v>
          </cell>
          <cell r="G1277">
            <v>8.91</v>
          </cell>
          <cell r="H1277" t="str">
            <v>F</v>
          </cell>
          <cell r="I1277">
            <v>2</v>
          </cell>
          <cell r="J1277" t="str">
            <v>E</v>
          </cell>
          <cell r="K1277" t="str">
            <v>BBB+</v>
          </cell>
          <cell r="L1277" t="str">
            <v>Baa2</v>
          </cell>
          <cell r="M1277">
            <v>6</v>
          </cell>
          <cell r="N1277" t="str">
            <v>METALS AND MINING</v>
          </cell>
          <cell r="O1277">
            <v>5</v>
          </cell>
          <cell r="P1277" t="str">
            <v>BASIC INDUSTRY</v>
          </cell>
          <cell r="Q1277">
            <v>5</v>
          </cell>
          <cell r="R1277" t="str">
            <v>INDUSTRIALS</v>
          </cell>
          <cell r="S1277">
            <v>170</v>
          </cell>
          <cell r="T1277" t="str">
            <v>CORP-NONCONVERTIBLE</v>
          </cell>
          <cell r="U1277">
            <v>170</v>
          </cell>
          <cell r="V1277" t="str">
            <v>CORP-NONCONVERTIBLE</v>
          </cell>
          <cell r="W1277">
            <v>65</v>
          </cell>
          <cell r="X1277" t="str">
            <v>FIXED INCOME</v>
          </cell>
          <cell r="Y1277">
            <v>371934</v>
          </cell>
          <cell r="Z1277" t="str">
            <v>AEG</v>
          </cell>
          <cell r="AA1277">
            <v>401</v>
          </cell>
          <cell r="AB1277" t="str">
            <v>TRANSAMERICA OCCIDENTAL LIFE INS CO (TOLIC)</v>
          </cell>
          <cell r="AC1277">
            <v>415</v>
          </cell>
          <cell r="AD1277" t="str">
            <v>REI4 04DE</v>
          </cell>
          <cell r="AE1277">
            <v>163</v>
          </cell>
          <cell r="AF1277" t="str">
            <v>1637A00008700</v>
          </cell>
          <cell r="AH1277">
            <v>36361</v>
          </cell>
          <cell r="AI1277">
            <v>36361</v>
          </cell>
          <cell r="AJ1277" t="str">
            <v>IG PUBLIC-DOMESTIC</v>
          </cell>
          <cell r="AK1277" t="str">
            <v>IG - PUB DOMESTIC</v>
          </cell>
          <cell r="AL1277">
            <v>200</v>
          </cell>
          <cell r="AM1277">
            <v>0</v>
          </cell>
          <cell r="AN1277">
            <v>0</v>
          </cell>
          <cell r="AO1277" t="str">
            <v>US</v>
          </cell>
          <cell r="AP1277" t="str">
            <v>U.S. DOLLARS</v>
          </cell>
          <cell r="AQ1277">
            <v>224809.61</v>
          </cell>
          <cell r="AR1277">
            <v>8.2657000000000007</v>
          </cell>
          <cell r="AS1277">
            <v>482.59</v>
          </cell>
          <cell r="AT1277">
            <v>0</v>
          </cell>
          <cell r="AU1277">
            <v>0</v>
          </cell>
          <cell r="AV1277">
            <v>9930.9699999999993</v>
          </cell>
          <cell r="AW1277">
            <v>2137.7600000000002</v>
          </cell>
          <cell r="AX1277">
            <v>0</v>
          </cell>
          <cell r="AY1277">
            <v>1434.47</v>
          </cell>
          <cell r="AZ1277">
            <v>9710.27</v>
          </cell>
          <cell r="BA1277" t="str">
            <v>Security Contribution</v>
          </cell>
          <cell r="BB1277">
            <v>102</v>
          </cell>
        </row>
        <row r="1278">
          <cell r="A1278" t="str">
            <v>I</v>
          </cell>
          <cell r="B1278" t="str">
            <v>65163QAA6</v>
          </cell>
          <cell r="C1278" t="str">
            <v>NEWMONT MINING</v>
          </cell>
          <cell r="D1278" t="str">
            <v>SR 94-A1</v>
          </cell>
          <cell r="E1278" t="str">
            <v>L</v>
          </cell>
          <cell r="F1278">
            <v>39818</v>
          </cell>
          <cell r="G1278">
            <v>8.91</v>
          </cell>
          <cell r="H1278" t="str">
            <v>F</v>
          </cell>
          <cell r="I1278">
            <v>2</v>
          </cell>
          <cell r="J1278" t="str">
            <v>E</v>
          </cell>
          <cell r="K1278" t="str">
            <v>BBB+</v>
          </cell>
          <cell r="L1278" t="str">
            <v>Baa2</v>
          </cell>
          <cell r="M1278">
            <v>6</v>
          </cell>
          <cell r="N1278" t="str">
            <v>METALS AND MINING</v>
          </cell>
          <cell r="O1278">
            <v>5</v>
          </cell>
          <cell r="P1278" t="str">
            <v>BASIC INDUSTRY</v>
          </cell>
          <cell r="Q1278">
            <v>5</v>
          </cell>
          <cell r="R1278" t="str">
            <v>INDUSTRIALS</v>
          </cell>
          <cell r="S1278">
            <v>170</v>
          </cell>
          <cell r="T1278" t="str">
            <v>CORP-NONCONVERTIBLE</v>
          </cell>
          <cell r="U1278">
            <v>170</v>
          </cell>
          <cell r="V1278" t="str">
            <v>CORP-NONCONVERTIBLE</v>
          </cell>
          <cell r="W1278">
            <v>65</v>
          </cell>
          <cell r="X1278" t="str">
            <v>FIXED INCOME</v>
          </cell>
          <cell r="Y1278">
            <v>371934</v>
          </cell>
          <cell r="Z1278" t="str">
            <v>AEG</v>
          </cell>
          <cell r="AA1278">
            <v>401</v>
          </cell>
          <cell r="AB1278" t="str">
            <v>TRANSAMERICA OCCIDENTAL LIFE INS CO (TOLIC)</v>
          </cell>
          <cell r="AC1278">
            <v>415</v>
          </cell>
          <cell r="AD1278" t="str">
            <v>REI4 04DE</v>
          </cell>
          <cell r="AE1278">
            <v>163</v>
          </cell>
          <cell r="AF1278" t="str">
            <v>1637A00008700</v>
          </cell>
          <cell r="AH1278">
            <v>36361</v>
          </cell>
          <cell r="AI1278">
            <v>36361</v>
          </cell>
          <cell r="AJ1278" t="str">
            <v>IG PUBLIC-DOMESTIC</v>
          </cell>
          <cell r="AK1278" t="str">
            <v>IG - PUB DOMESTIC</v>
          </cell>
          <cell r="AL1278">
            <v>200</v>
          </cell>
          <cell r="AM1278">
            <v>0</v>
          </cell>
          <cell r="AN1278">
            <v>0</v>
          </cell>
          <cell r="AO1278" t="str">
            <v>US</v>
          </cell>
          <cell r="AP1278" t="str">
            <v>U.S. DOLLARS</v>
          </cell>
          <cell r="AQ1278">
            <v>0</v>
          </cell>
          <cell r="AR1278">
            <v>8.2657000000000007</v>
          </cell>
          <cell r="AS1278">
            <v>0</v>
          </cell>
          <cell r="AT1278">
            <v>611.79999999999995</v>
          </cell>
          <cell r="AU1278">
            <v>0</v>
          </cell>
          <cell r="AV1278">
            <v>4309.87</v>
          </cell>
          <cell r="AW1278">
            <v>-516.03</v>
          </cell>
          <cell r="AX1278">
            <v>0</v>
          </cell>
          <cell r="AY1278">
            <v>0</v>
          </cell>
          <cell r="AZ1278">
            <v>4214.1000000000004</v>
          </cell>
          <cell r="BA1278" t="str">
            <v>Security Contribution</v>
          </cell>
          <cell r="BB1278">
            <v>102</v>
          </cell>
        </row>
        <row r="1279">
          <cell r="A1279" t="str">
            <v>I</v>
          </cell>
          <cell r="B1279" t="str">
            <v>652478AQ1</v>
          </cell>
          <cell r="C1279" t="str">
            <v>NEWS AMERICA HLDGS</v>
          </cell>
          <cell r="E1279" t="str">
            <v>L</v>
          </cell>
          <cell r="F1279">
            <v>43322</v>
          </cell>
          <cell r="G1279">
            <v>8.25</v>
          </cell>
          <cell r="H1279" t="str">
            <v>F</v>
          </cell>
          <cell r="I1279">
            <v>2</v>
          </cell>
          <cell r="J1279" t="str">
            <v>E</v>
          </cell>
          <cell r="K1279" t="str">
            <v>BBB</v>
          </cell>
          <cell r="L1279" t="str">
            <v>Baa2</v>
          </cell>
          <cell r="M1279">
            <v>91</v>
          </cell>
          <cell r="N1279" t="str">
            <v>MEDIA NON-CABLE</v>
          </cell>
          <cell r="O1279">
            <v>90</v>
          </cell>
          <cell r="P1279" t="str">
            <v>COMMUNICATIONS</v>
          </cell>
          <cell r="Q1279">
            <v>5</v>
          </cell>
          <cell r="R1279" t="str">
            <v>INDUSTRIALS</v>
          </cell>
          <cell r="S1279">
            <v>170</v>
          </cell>
          <cell r="T1279" t="str">
            <v>CORP-NONCONVERTIBLE</v>
          </cell>
          <cell r="U1279">
            <v>170</v>
          </cell>
          <cell r="V1279" t="str">
            <v>CORP-NONCONVERTIBLE</v>
          </cell>
          <cell r="W1279">
            <v>65</v>
          </cell>
          <cell r="X1279" t="str">
            <v>FIXED INCOME</v>
          </cell>
          <cell r="Y1279">
            <v>371941</v>
          </cell>
          <cell r="Z1279" t="str">
            <v>AEG</v>
          </cell>
          <cell r="AA1279">
            <v>401</v>
          </cell>
          <cell r="AB1279" t="str">
            <v>TRANSAMERICA OCCIDENTAL LIFE INS CO (TOLIC)</v>
          </cell>
          <cell r="AC1279">
            <v>153</v>
          </cell>
          <cell r="AD1279" t="str">
            <v>REI1 04</v>
          </cell>
          <cell r="AE1279">
            <v>162</v>
          </cell>
          <cell r="AF1279" t="str">
            <v>1627A00008700</v>
          </cell>
          <cell r="AH1279">
            <v>36361</v>
          </cell>
          <cell r="AI1279">
            <v>36361</v>
          </cell>
          <cell r="AJ1279" t="str">
            <v>IG PUBLIC-DOMESTIC</v>
          </cell>
          <cell r="AK1279" t="str">
            <v>IG - PUB DOMESTIC</v>
          </cell>
          <cell r="AL1279">
            <v>200</v>
          </cell>
          <cell r="AM1279">
            <v>0</v>
          </cell>
          <cell r="AN1279">
            <v>0</v>
          </cell>
          <cell r="AO1279" t="str">
            <v>US</v>
          </cell>
          <cell r="AP1279" t="str">
            <v>U.S. DOLLARS</v>
          </cell>
          <cell r="AQ1279">
            <v>5117124.9400000004</v>
          </cell>
          <cell r="AR1279">
            <v>7.9356</v>
          </cell>
          <cell r="AS1279">
            <v>0</v>
          </cell>
          <cell r="AT1279">
            <v>30.47</v>
          </cell>
          <cell r="AU1279">
            <v>0</v>
          </cell>
          <cell r="AV1279">
            <v>0</v>
          </cell>
          <cell r="AW1279">
            <v>34344.53</v>
          </cell>
          <cell r="AX1279">
            <v>0</v>
          </cell>
          <cell r="AY1279">
            <v>195937.5</v>
          </cell>
          <cell r="AZ1279">
            <v>161562.5</v>
          </cell>
          <cell r="BA1279" t="str">
            <v>Security Contribution</v>
          </cell>
          <cell r="BB1279">
            <v>102</v>
          </cell>
        </row>
        <row r="1280">
          <cell r="A1280" t="str">
            <v>I</v>
          </cell>
          <cell r="B1280" t="str">
            <v>652482AM2</v>
          </cell>
          <cell r="C1280" t="str">
            <v>NEWS AMERICA INC</v>
          </cell>
          <cell r="E1280" t="str">
            <v>L</v>
          </cell>
          <cell r="F1280">
            <v>43238</v>
          </cell>
          <cell r="G1280">
            <v>7.25</v>
          </cell>
          <cell r="H1280" t="str">
            <v>F</v>
          </cell>
          <cell r="I1280">
            <v>2</v>
          </cell>
          <cell r="J1280" t="str">
            <v>E</v>
          </cell>
          <cell r="K1280" t="str">
            <v>BBB</v>
          </cell>
          <cell r="L1280" t="str">
            <v>Baa2</v>
          </cell>
          <cell r="M1280">
            <v>91</v>
          </cell>
          <cell r="N1280" t="str">
            <v>MEDIA NON-CABLE</v>
          </cell>
          <cell r="O1280">
            <v>90</v>
          </cell>
          <cell r="P1280" t="str">
            <v>COMMUNICATIONS</v>
          </cell>
          <cell r="Q1280">
            <v>5</v>
          </cell>
          <cell r="R1280" t="str">
            <v>INDUSTRIALS</v>
          </cell>
          <cell r="S1280">
            <v>170</v>
          </cell>
          <cell r="T1280" t="str">
            <v>CORP-NONCONVERTIBLE</v>
          </cell>
          <cell r="U1280">
            <v>170</v>
          </cell>
          <cell r="V1280" t="str">
            <v>CORP-NONCONVERTIBLE</v>
          </cell>
          <cell r="W1280">
            <v>65</v>
          </cell>
          <cell r="X1280" t="str">
            <v>FIXED INCOME</v>
          </cell>
          <cell r="Y1280">
            <v>968431</v>
          </cell>
          <cell r="Z1280" t="str">
            <v>AEG</v>
          </cell>
          <cell r="AA1280">
            <v>401</v>
          </cell>
          <cell r="AB1280" t="str">
            <v>TRANSAMERICA OCCIDENTAL LIFE INS CO (TOLIC)</v>
          </cell>
          <cell r="AC1280">
            <v>153</v>
          </cell>
          <cell r="AD1280" t="str">
            <v>REI1 04</v>
          </cell>
          <cell r="AE1280">
            <v>162</v>
          </cell>
          <cell r="AF1280" t="str">
            <v>1627A00008700</v>
          </cell>
          <cell r="AH1280">
            <v>37559</v>
          </cell>
          <cell r="AI1280">
            <v>37564</v>
          </cell>
          <cell r="AJ1280" t="str">
            <v>IG PUBLIC-DOMESTIC</v>
          </cell>
          <cell r="AK1280" t="str">
            <v>IG - PUB DOMESTIC</v>
          </cell>
          <cell r="AL1280">
            <v>200</v>
          </cell>
          <cell r="AM1280">
            <v>9</v>
          </cell>
          <cell r="AN1280">
            <v>0</v>
          </cell>
          <cell r="AO1280" t="str">
            <v>US</v>
          </cell>
          <cell r="AP1280" t="str">
            <v>U.S. DOLLARS</v>
          </cell>
          <cell r="AQ1280">
            <v>2021291.48</v>
          </cell>
          <cell r="AR1280">
            <v>8.0649999999999995</v>
          </cell>
          <cell r="AS1280">
            <v>492.28</v>
          </cell>
          <cell r="AT1280">
            <v>0</v>
          </cell>
          <cell r="AU1280">
            <v>8.0649999999999995</v>
          </cell>
          <cell r="AV1280">
            <v>0</v>
          </cell>
          <cell r="AW1280">
            <v>13481.87</v>
          </cell>
          <cell r="AX1280">
            <v>0</v>
          </cell>
          <cell r="AY1280">
            <v>31607.99</v>
          </cell>
          <cell r="AZ1280">
            <v>18618.400000000001</v>
          </cell>
          <cell r="BA1280" t="str">
            <v>Purchase</v>
          </cell>
          <cell r="BB1280">
            <v>100</v>
          </cell>
        </row>
        <row r="1281">
          <cell r="A1281" t="str">
            <v>I</v>
          </cell>
          <cell r="B1281" t="str">
            <v>653522DL3</v>
          </cell>
          <cell r="C1281" t="str">
            <v>NIAGARA MOHAWK POWER</v>
          </cell>
          <cell r="E1281" t="str">
            <v>L</v>
          </cell>
          <cell r="F1281">
            <v>39217</v>
          </cell>
          <cell r="G1281">
            <v>8.875</v>
          </cell>
          <cell r="H1281" t="str">
            <v>F</v>
          </cell>
          <cell r="I1281">
            <v>2</v>
          </cell>
          <cell r="J1281" t="str">
            <v>E</v>
          </cell>
          <cell r="K1281" t="str">
            <v>A-</v>
          </cell>
          <cell r="L1281" t="str">
            <v>Baa1</v>
          </cell>
          <cell r="M1281">
            <v>95</v>
          </cell>
          <cell r="N1281" t="str">
            <v>ELECTRIC</v>
          </cell>
          <cell r="O1281">
            <v>95</v>
          </cell>
          <cell r="P1281" t="str">
            <v>ELECTRIC</v>
          </cell>
          <cell r="Q1281">
            <v>95</v>
          </cell>
          <cell r="R1281" t="str">
            <v>UTILITIES</v>
          </cell>
          <cell r="S1281">
            <v>170</v>
          </cell>
          <cell r="T1281" t="str">
            <v>CORP-NONCONVERTIBLE</v>
          </cell>
          <cell r="U1281">
            <v>170</v>
          </cell>
          <cell r="V1281" t="str">
            <v>CORP-NONCONVERTIBLE</v>
          </cell>
          <cell r="W1281">
            <v>65</v>
          </cell>
          <cell r="X1281" t="str">
            <v>FIXED INCOME</v>
          </cell>
          <cell r="Y1281">
            <v>427013</v>
          </cell>
          <cell r="Z1281" t="str">
            <v>AEG</v>
          </cell>
          <cell r="AA1281">
            <v>401</v>
          </cell>
          <cell r="AB1281" t="str">
            <v>TRANSAMERICA OCCIDENTAL LIFE INS CO (TOLIC)</v>
          </cell>
          <cell r="AC1281">
            <v>178</v>
          </cell>
          <cell r="AD1281" t="str">
            <v>REI3 04 1</v>
          </cell>
          <cell r="AE1281">
            <v>151</v>
          </cell>
          <cell r="AF1281" t="str">
            <v>1517A00008700</v>
          </cell>
          <cell r="AH1281">
            <v>36655</v>
          </cell>
          <cell r="AI1281">
            <v>36658</v>
          </cell>
          <cell r="AJ1281" t="str">
            <v>IG PUBLIC-DOMESTIC</v>
          </cell>
          <cell r="AK1281" t="str">
            <v>IG - PUB DOMESTIC</v>
          </cell>
          <cell r="AL1281">
            <v>200</v>
          </cell>
          <cell r="AM1281">
            <v>5</v>
          </cell>
          <cell r="AN1281">
            <v>0</v>
          </cell>
          <cell r="AO1281" t="str">
            <v>US</v>
          </cell>
          <cell r="AP1281" t="str">
            <v>U.S. DOLLARS</v>
          </cell>
          <cell r="AQ1281">
            <v>1499108.41</v>
          </cell>
          <cell r="AR1281">
            <v>8.9189000000000007</v>
          </cell>
          <cell r="AS1281">
            <v>0</v>
          </cell>
          <cell r="AT1281">
            <v>107.53</v>
          </cell>
          <cell r="AU1281">
            <v>8.9189000000000007</v>
          </cell>
          <cell r="AV1281">
            <v>0</v>
          </cell>
          <cell r="AW1281">
            <v>10986.22</v>
          </cell>
          <cell r="AX1281">
            <v>0</v>
          </cell>
          <cell r="AY1281">
            <v>28104.17</v>
          </cell>
          <cell r="AZ1281">
            <v>17010.419999999998</v>
          </cell>
          <cell r="BA1281" t="str">
            <v>Purchase</v>
          </cell>
          <cell r="BB1281">
            <v>100</v>
          </cell>
        </row>
        <row r="1282">
          <cell r="A1282" t="str">
            <v>I</v>
          </cell>
          <cell r="B1282" t="str">
            <v>653522DL3</v>
          </cell>
          <cell r="C1282" t="str">
            <v>NIAGARA MOHAWK POWER</v>
          </cell>
          <cell r="E1282" t="str">
            <v>L</v>
          </cell>
          <cell r="F1282">
            <v>39217</v>
          </cell>
          <cell r="G1282">
            <v>8.875</v>
          </cell>
          <cell r="H1282" t="str">
            <v>F</v>
          </cell>
          <cell r="I1282">
            <v>2</v>
          </cell>
          <cell r="J1282" t="str">
            <v>E</v>
          </cell>
          <cell r="K1282" t="str">
            <v>A-</v>
          </cell>
          <cell r="L1282" t="str">
            <v>Baa1</v>
          </cell>
          <cell r="M1282">
            <v>95</v>
          </cell>
          <cell r="N1282" t="str">
            <v>ELECTRIC</v>
          </cell>
          <cell r="O1282">
            <v>95</v>
          </cell>
          <cell r="P1282" t="str">
            <v>ELECTRIC</v>
          </cell>
          <cell r="Q1282">
            <v>95</v>
          </cell>
          <cell r="R1282" t="str">
            <v>UTILITIES</v>
          </cell>
          <cell r="S1282">
            <v>170</v>
          </cell>
          <cell r="T1282" t="str">
            <v>CORP-NONCONVERTIBLE</v>
          </cell>
          <cell r="U1282">
            <v>170</v>
          </cell>
          <cell r="V1282" t="str">
            <v>CORP-NONCONVERTIBLE</v>
          </cell>
          <cell r="W1282">
            <v>65</v>
          </cell>
          <cell r="X1282" t="str">
            <v>FIXED INCOME</v>
          </cell>
          <cell r="Y1282">
            <v>1433230</v>
          </cell>
          <cell r="Z1282" t="str">
            <v>AEG</v>
          </cell>
          <cell r="AA1282">
            <v>401</v>
          </cell>
          <cell r="AB1282" t="str">
            <v>TRANSAMERICA OCCIDENTAL LIFE INS CO (TOLIC)</v>
          </cell>
          <cell r="AC1282">
            <v>853</v>
          </cell>
          <cell r="AD1282" t="str">
            <v>REI2 04 2</v>
          </cell>
          <cell r="AE1282">
            <v>165</v>
          </cell>
          <cell r="AF1282" t="str">
            <v>1657A000087UL</v>
          </cell>
          <cell r="AH1282">
            <v>36655</v>
          </cell>
          <cell r="AI1282">
            <v>36658</v>
          </cell>
          <cell r="AJ1282" t="str">
            <v>IG PUBLIC-DOMESTIC</v>
          </cell>
          <cell r="AK1282" t="str">
            <v>IG - PUB DOMESTIC</v>
          </cell>
          <cell r="AL1282">
            <v>200</v>
          </cell>
          <cell r="AM1282">
            <v>5</v>
          </cell>
          <cell r="AN1282">
            <v>0</v>
          </cell>
          <cell r="AO1282" t="str">
            <v>US</v>
          </cell>
          <cell r="AP1282" t="str">
            <v>U.S. DOLLARS</v>
          </cell>
          <cell r="AQ1282">
            <v>1499108.41</v>
          </cell>
          <cell r="AR1282">
            <v>8.9189000000000007</v>
          </cell>
          <cell r="AS1282">
            <v>0</v>
          </cell>
          <cell r="AT1282">
            <v>107.53</v>
          </cell>
          <cell r="AU1282">
            <v>8.9189000000000007</v>
          </cell>
          <cell r="AV1282">
            <v>0</v>
          </cell>
          <cell r="AW1282">
            <v>10986.22</v>
          </cell>
          <cell r="AX1282">
            <v>0</v>
          </cell>
          <cell r="AY1282">
            <v>28104.17</v>
          </cell>
          <cell r="AZ1282">
            <v>17010.419999999998</v>
          </cell>
          <cell r="BA1282" t="str">
            <v>Intra Legal Entity Purchase</v>
          </cell>
          <cell r="BB1282">
            <v>123</v>
          </cell>
        </row>
        <row r="1283">
          <cell r="A1283" t="str">
            <v>I</v>
          </cell>
          <cell r="B1283" t="str">
            <v>654894AE4</v>
          </cell>
          <cell r="C1283" t="str">
            <v>NOBLE AFFILIATES INC</v>
          </cell>
          <cell r="E1283" t="str">
            <v>L</v>
          </cell>
          <cell r="F1283">
            <v>45214</v>
          </cell>
          <cell r="G1283">
            <v>7.25</v>
          </cell>
          <cell r="H1283" t="str">
            <v>F</v>
          </cell>
          <cell r="I1283">
            <v>2</v>
          </cell>
          <cell r="J1283" t="str">
            <v>E</v>
          </cell>
          <cell r="K1283" t="str">
            <v>BBB-</v>
          </cell>
          <cell r="L1283" t="str">
            <v>Baa2</v>
          </cell>
          <cell r="M1283">
            <v>65</v>
          </cell>
          <cell r="N1283" t="str">
            <v>INDEPENDENT</v>
          </cell>
          <cell r="O1283">
            <v>65</v>
          </cell>
          <cell r="P1283" t="str">
            <v>ENERGY</v>
          </cell>
          <cell r="Q1283">
            <v>5</v>
          </cell>
          <cell r="R1283" t="str">
            <v>INDUSTRIALS</v>
          </cell>
          <cell r="S1283">
            <v>170</v>
          </cell>
          <cell r="T1283" t="str">
            <v>CORP-NONCONVERTIBLE</v>
          </cell>
          <cell r="U1283">
            <v>170</v>
          </cell>
          <cell r="V1283" t="str">
            <v>CORP-NONCONVERTIBLE</v>
          </cell>
          <cell r="W1283">
            <v>65</v>
          </cell>
          <cell r="X1283" t="str">
            <v>FIXED INCOME</v>
          </cell>
          <cell r="Y1283">
            <v>372026</v>
          </cell>
          <cell r="Z1283" t="str">
            <v>AEG</v>
          </cell>
          <cell r="AA1283">
            <v>401</v>
          </cell>
          <cell r="AB1283" t="str">
            <v>TRANSAMERICA OCCIDENTAL LIFE INS CO (TOLIC)</v>
          </cell>
          <cell r="AC1283">
            <v>178</v>
          </cell>
          <cell r="AD1283" t="str">
            <v>REI3 04 1</v>
          </cell>
          <cell r="AE1283">
            <v>151</v>
          </cell>
          <cell r="AF1283" t="str">
            <v>1517A00008700</v>
          </cell>
          <cell r="AH1283">
            <v>36361</v>
          </cell>
          <cell r="AI1283">
            <v>36361</v>
          </cell>
          <cell r="AJ1283" t="str">
            <v>IG PUBLIC-DOMESTIC</v>
          </cell>
          <cell r="AK1283" t="str">
            <v>IG - PUB DOMESTIC</v>
          </cell>
          <cell r="AL1283">
            <v>200</v>
          </cell>
          <cell r="AM1283">
            <v>0</v>
          </cell>
          <cell r="AN1283">
            <v>0</v>
          </cell>
          <cell r="AO1283" t="str">
            <v>US</v>
          </cell>
          <cell r="AP1283" t="str">
            <v>U.S. DOLLARS</v>
          </cell>
          <cell r="AQ1283">
            <v>693045.06</v>
          </cell>
          <cell r="AR1283">
            <v>8.0846</v>
          </cell>
          <cell r="AS1283">
            <v>136.32</v>
          </cell>
          <cell r="AT1283">
            <v>0</v>
          </cell>
          <cell r="AU1283">
            <v>0</v>
          </cell>
          <cell r="AV1283">
            <v>0</v>
          </cell>
          <cell r="AW1283">
            <v>4667.57</v>
          </cell>
          <cell r="AX1283">
            <v>0</v>
          </cell>
          <cell r="AY1283">
            <v>16010.42</v>
          </cell>
          <cell r="AZ1283">
            <v>11479.17</v>
          </cell>
          <cell r="BA1283" t="str">
            <v>Security Contribution</v>
          </cell>
          <cell r="BB1283">
            <v>102</v>
          </cell>
        </row>
        <row r="1284">
          <cell r="A1284" t="str">
            <v>I</v>
          </cell>
          <cell r="B1284" t="str">
            <v>655044AA3</v>
          </cell>
          <cell r="C1284" t="str">
            <v>NOBLE ENERGY INC</v>
          </cell>
          <cell r="D1284" t="str">
            <v>EXCHGD</v>
          </cell>
          <cell r="E1284" t="str">
            <v>L</v>
          </cell>
          <cell r="F1284">
            <v>41744</v>
          </cell>
          <cell r="G1284">
            <v>5.25</v>
          </cell>
          <cell r="H1284" t="str">
            <v>F</v>
          </cell>
          <cell r="I1284">
            <v>2</v>
          </cell>
          <cell r="J1284" t="str">
            <v>E</v>
          </cell>
          <cell r="K1284" t="str">
            <v>BBB-</v>
          </cell>
          <cell r="L1284" t="str">
            <v>Baa2</v>
          </cell>
          <cell r="M1284">
            <v>65</v>
          </cell>
          <cell r="N1284" t="str">
            <v>INDEPENDENT</v>
          </cell>
          <cell r="O1284">
            <v>65</v>
          </cell>
          <cell r="P1284" t="str">
            <v>ENERGY</v>
          </cell>
          <cell r="Q1284">
            <v>5</v>
          </cell>
          <cell r="R1284" t="str">
            <v>INDUSTRIALS</v>
          </cell>
          <cell r="S1284">
            <v>170</v>
          </cell>
          <cell r="T1284" t="str">
            <v>CORP-NONCONVERTIBLE</v>
          </cell>
          <cell r="U1284">
            <v>170</v>
          </cell>
          <cell r="V1284" t="str">
            <v>CORP-NONCONVERTIBLE</v>
          </cell>
          <cell r="W1284">
            <v>65</v>
          </cell>
          <cell r="X1284" t="str">
            <v>FIXED INCOME</v>
          </cell>
          <cell r="Y1284">
            <v>1324826</v>
          </cell>
          <cell r="Z1284" t="str">
            <v>AEG</v>
          </cell>
          <cell r="AA1284">
            <v>401</v>
          </cell>
          <cell r="AB1284" t="str">
            <v>TRANSAMERICA OCCIDENTAL LIFE INS CO (TOLIC)</v>
          </cell>
          <cell r="AC1284">
            <v>153</v>
          </cell>
          <cell r="AD1284" t="str">
            <v>REI1 04</v>
          </cell>
          <cell r="AE1284">
            <v>162</v>
          </cell>
          <cell r="AF1284" t="str">
            <v>1627A00008700</v>
          </cell>
          <cell r="AH1284">
            <v>38218</v>
          </cell>
          <cell r="AI1284">
            <v>38218</v>
          </cell>
          <cell r="AJ1284" t="str">
            <v>IG PUBLIC-DOMESTIC</v>
          </cell>
          <cell r="AK1284" t="str">
            <v>IG - PUB DOMESTIC</v>
          </cell>
          <cell r="AL1284">
            <v>200</v>
          </cell>
          <cell r="AM1284">
            <v>8</v>
          </cell>
          <cell r="AN1284">
            <v>0</v>
          </cell>
          <cell r="AO1284" t="str">
            <v>US</v>
          </cell>
          <cell r="AP1284" t="str">
            <v>U.S. DOLLARS</v>
          </cell>
          <cell r="AQ1284">
            <v>1992011.6</v>
          </cell>
          <cell r="AR1284">
            <v>5.3159999999999998</v>
          </cell>
          <cell r="AS1284">
            <v>75.3</v>
          </cell>
          <cell r="AT1284">
            <v>0</v>
          </cell>
          <cell r="AU1284">
            <v>5.3159999999999998</v>
          </cell>
          <cell r="AV1284">
            <v>0</v>
          </cell>
          <cell r="AW1284">
            <v>8825.2999999999993</v>
          </cell>
          <cell r="AX1284">
            <v>0</v>
          </cell>
          <cell r="AY1284">
            <v>30916.67</v>
          </cell>
          <cell r="AZ1284">
            <v>22166.67</v>
          </cell>
          <cell r="BA1284" t="str">
            <v>Tax Free Exchange</v>
          </cell>
          <cell r="BB1284">
            <v>142</v>
          </cell>
        </row>
        <row r="1285">
          <cell r="A1285" t="str">
            <v>I</v>
          </cell>
          <cell r="B1285" t="str">
            <v>65535VKU1</v>
          </cell>
          <cell r="C1285" t="str">
            <v>NOMURA ASSET ACCEPTANCE CORP</v>
          </cell>
          <cell r="D1285" t="str">
            <v>2005-WF1 2A2</v>
          </cell>
          <cell r="E1285" t="str">
            <v>L</v>
          </cell>
          <cell r="F1285">
            <v>49369</v>
          </cell>
          <cell r="G1285">
            <v>4.7859999999999996</v>
          </cell>
          <cell r="H1285" t="str">
            <v>F</v>
          </cell>
          <cell r="I1285">
            <v>1</v>
          </cell>
          <cell r="J1285" t="str">
            <v>E</v>
          </cell>
          <cell r="K1285" t="str">
            <v>AAA</v>
          </cell>
          <cell r="L1285" t="str">
            <v>Aaa</v>
          </cell>
          <cell r="M1285">
            <v>999</v>
          </cell>
          <cell r="N1285" t="str">
            <v>Other-Asset Related</v>
          </cell>
          <cell r="O1285">
            <v>999</v>
          </cell>
          <cell r="P1285" t="str">
            <v>Other-Asset Related</v>
          </cell>
          <cell r="Q1285">
            <v>999</v>
          </cell>
          <cell r="R1285" t="str">
            <v>Other-Asset Related</v>
          </cell>
          <cell r="S1285">
            <v>150</v>
          </cell>
          <cell r="T1285" t="str">
            <v>CMO NON AGENCY - WHLN</v>
          </cell>
          <cell r="U1285">
            <v>150</v>
          </cell>
          <cell r="V1285" t="str">
            <v>CMO NON AGENCY</v>
          </cell>
          <cell r="W1285">
            <v>65</v>
          </cell>
          <cell r="X1285" t="str">
            <v>FIXED INCOME</v>
          </cell>
          <cell r="Y1285">
            <v>1488594</v>
          </cell>
          <cell r="Z1285" t="str">
            <v>AEG</v>
          </cell>
          <cell r="AA1285">
            <v>401</v>
          </cell>
          <cell r="AB1285" t="str">
            <v>TRANSAMERICA OCCIDENTAL LIFE INS CO (TOLIC)</v>
          </cell>
          <cell r="AC1285">
            <v>415</v>
          </cell>
          <cell r="AD1285" t="str">
            <v>REI4 04DE</v>
          </cell>
          <cell r="AE1285">
            <v>163</v>
          </cell>
          <cell r="AF1285" t="str">
            <v>1637A00008700</v>
          </cell>
          <cell r="AH1285">
            <v>38474</v>
          </cell>
          <cell r="AI1285">
            <v>38503</v>
          </cell>
          <cell r="AJ1285" t="str">
            <v>CMO</v>
          </cell>
          <cell r="AK1285" t="str">
            <v>MBS - CMO</v>
          </cell>
          <cell r="AL1285">
            <v>200</v>
          </cell>
          <cell r="AM1285">
            <v>0</v>
          </cell>
          <cell r="AN1285">
            <v>0</v>
          </cell>
          <cell r="AO1285" t="str">
            <v>US</v>
          </cell>
          <cell r="AP1285" t="str">
            <v>U.S. DOLLARS</v>
          </cell>
          <cell r="AQ1285">
            <v>3993031.6</v>
          </cell>
          <cell r="AR1285">
            <v>4.8099999999999996</v>
          </cell>
          <cell r="AS1285">
            <v>0</v>
          </cell>
          <cell r="AT1285">
            <v>291.31</v>
          </cell>
          <cell r="AU1285">
            <v>0</v>
          </cell>
          <cell r="AV1285">
            <v>15953.33</v>
          </cell>
          <cell r="AW1285">
            <v>15662.02</v>
          </cell>
          <cell r="AX1285">
            <v>0</v>
          </cell>
          <cell r="AY1285">
            <v>15953.33</v>
          </cell>
          <cell r="AZ1285">
            <v>15953.33</v>
          </cell>
          <cell r="BA1285" t="str">
            <v>Purchase</v>
          </cell>
          <cell r="BB1285">
            <v>100</v>
          </cell>
        </row>
        <row r="1286">
          <cell r="A1286" t="str">
            <v>I</v>
          </cell>
          <cell r="B1286" t="str">
            <v>65535VKU1</v>
          </cell>
          <cell r="C1286" t="str">
            <v>NOMURA ASSET ACCEPTANCE CORP</v>
          </cell>
          <cell r="D1286" t="str">
            <v>2005-WF1 2A2</v>
          </cell>
          <cell r="E1286" t="str">
            <v>L</v>
          </cell>
          <cell r="F1286">
            <v>49369</v>
          </cell>
          <cell r="G1286">
            <v>4.7859999999999996</v>
          </cell>
          <cell r="H1286" t="str">
            <v>F</v>
          </cell>
          <cell r="I1286">
            <v>1</v>
          </cell>
          <cell r="J1286" t="str">
            <v>E</v>
          </cell>
          <cell r="K1286" t="str">
            <v>AAA</v>
          </cell>
          <cell r="L1286" t="str">
            <v>Aaa</v>
          </cell>
          <cell r="M1286">
            <v>999</v>
          </cell>
          <cell r="N1286" t="str">
            <v>Other-Asset Related</v>
          </cell>
          <cell r="O1286">
            <v>999</v>
          </cell>
          <cell r="P1286" t="str">
            <v>Other-Asset Related</v>
          </cell>
          <cell r="Q1286">
            <v>999</v>
          </cell>
          <cell r="R1286" t="str">
            <v>Other-Asset Related</v>
          </cell>
          <cell r="S1286">
            <v>150</v>
          </cell>
          <cell r="T1286" t="str">
            <v>CMO NON AGENCY - WHLN</v>
          </cell>
          <cell r="U1286">
            <v>150</v>
          </cell>
          <cell r="V1286" t="str">
            <v>CMO NON AGENCY</v>
          </cell>
          <cell r="W1286">
            <v>65</v>
          </cell>
          <cell r="X1286" t="str">
            <v>FIXED INCOME</v>
          </cell>
          <cell r="Y1286">
            <v>1488594</v>
          </cell>
          <cell r="Z1286" t="str">
            <v>AEG</v>
          </cell>
          <cell r="AA1286">
            <v>401</v>
          </cell>
          <cell r="AB1286" t="str">
            <v>TRANSAMERICA OCCIDENTAL LIFE INS CO (TOLIC)</v>
          </cell>
          <cell r="AC1286">
            <v>415</v>
          </cell>
          <cell r="AD1286" t="str">
            <v>REI4 04DE</v>
          </cell>
          <cell r="AE1286">
            <v>163</v>
          </cell>
          <cell r="AF1286" t="str">
            <v>1637A00008700</v>
          </cell>
          <cell r="AH1286">
            <v>38474</v>
          </cell>
          <cell r="AI1286">
            <v>38503</v>
          </cell>
          <cell r="AJ1286" t="str">
            <v>CMO</v>
          </cell>
          <cell r="AK1286" t="str">
            <v>MBS - CMO</v>
          </cell>
          <cell r="AL1286">
            <v>200</v>
          </cell>
          <cell r="AM1286">
            <v>0</v>
          </cell>
          <cell r="AN1286">
            <v>0</v>
          </cell>
          <cell r="AO1286" t="str">
            <v>US</v>
          </cell>
          <cell r="AP1286" t="str">
            <v>U.S. DOLLARS</v>
          </cell>
          <cell r="AQ1286">
            <v>0</v>
          </cell>
          <cell r="AR1286">
            <v>4.8099999999999996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 t="str">
            <v>Purchase</v>
          </cell>
          <cell r="BB1286">
            <v>100</v>
          </cell>
        </row>
        <row r="1287">
          <cell r="A1287" t="str">
            <v>I</v>
          </cell>
          <cell r="B1287" t="str">
            <v>655844AH1</v>
          </cell>
          <cell r="C1287" t="str">
            <v>NORFOLK SOUTHERN CORP</v>
          </cell>
          <cell r="E1287" t="str">
            <v>L</v>
          </cell>
          <cell r="F1287">
            <v>39217</v>
          </cell>
          <cell r="G1287">
            <v>7.35</v>
          </cell>
          <cell r="H1287" t="str">
            <v>F</v>
          </cell>
          <cell r="I1287">
            <v>2</v>
          </cell>
          <cell r="J1287" t="str">
            <v>E</v>
          </cell>
          <cell r="K1287" t="str">
            <v>BBB+</v>
          </cell>
          <cell r="L1287" t="str">
            <v>Baa1</v>
          </cell>
          <cell r="M1287">
            <v>86</v>
          </cell>
          <cell r="N1287" t="str">
            <v>RAILROADS</v>
          </cell>
          <cell r="O1287">
            <v>85</v>
          </cell>
          <cell r="P1287" t="str">
            <v>TRANSPORTATION</v>
          </cell>
          <cell r="Q1287">
            <v>5</v>
          </cell>
          <cell r="R1287" t="str">
            <v>INDUSTRIALS</v>
          </cell>
          <cell r="S1287">
            <v>170</v>
          </cell>
          <cell r="T1287" t="str">
            <v>CORP-NONCONVERTIBLE</v>
          </cell>
          <cell r="U1287">
            <v>170</v>
          </cell>
          <cell r="V1287" t="str">
            <v>CORP-NONCONVERTIBLE</v>
          </cell>
          <cell r="W1287">
            <v>65</v>
          </cell>
          <cell r="X1287" t="str">
            <v>FIXED INCOME</v>
          </cell>
          <cell r="Y1287">
            <v>372063</v>
          </cell>
          <cell r="Z1287" t="str">
            <v>AEG</v>
          </cell>
          <cell r="AA1287">
            <v>401</v>
          </cell>
          <cell r="AB1287" t="str">
            <v>TRANSAMERICA OCCIDENTAL LIFE INS CO (TOLIC)</v>
          </cell>
          <cell r="AC1287">
            <v>178</v>
          </cell>
          <cell r="AD1287" t="str">
            <v>REI3 04 1</v>
          </cell>
          <cell r="AE1287">
            <v>151</v>
          </cell>
          <cell r="AF1287" t="str">
            <v>1517A00008700</v>
          </cell>
          <cell r="AH1287">
            <v>36361</v>
          </cell>
          <cell r="AI1287">
            <v>36361</v>
          </cell>
          <cell r="AJ1287" t="str">
            <v>IG PUBLIC-DOMESTIC</v>
          </cell>
          <cell r="AK1287" t="str">
            <v>IG - PUB DOMESTIC</v>
          </cell>
          <cell r="AL1287">
            <v>200</v>
          </cell>
          <cell r="AM1287">
            <v>0</v>
          </cell>
          <cell r="AN1287">
            <v>0</v>
          </cell>
          <cell r="AO1287" t="str">
            <v>US</v>
          </cell>
          <cell r="AP1287" t="str">
            <v>U.S. DOLLARS</v>
          </cell>
          <cell r="AQ1287">
            <v>330560.84000000003</v>
          </cell>
          <cell r="AR1287">
            <v>6.6473000000000004</v>
          </cell>
          <cell r="AS1287">
            <v>0</v>
          </cell>
          <cell r="AT1287">
            <v>206.68</v>
          </cell>
          <cell r="AU1287">
            <v>0</v>
          </cell>
          <cell r="AV1287">
            <v>0</v>
          </cell>
          <cell r="AW1287">
            <v>1814.57</v>
          </cell>
          <cell r="AX1287">
            <v>0</v>
          </cell>
          <cell r="AY1287">
            <v>5120.5</v>
          </cell>
          <cell r="AZ1287">
            <v>3099.25</v>
          </cell>
          <cell r="BA1287" t="str">
            <v>Security Contribution</v>
          </cell>
          <cell r="BB1287">
            <v>102</v>
          </cell>
        </row>
        <row r="1288">
          <cell r="A1288" t="str">
            <v>I</v>
          </cell>
          <cell r="B1288" t="str">
            <v>655844AH1</v>
          </cell>
          <cell r="C1288" t="str">
            <v>NORFOLK SOUTHERN CORP</v>
          </cell>
          <cell r="E1288" t="str">
            <v>L</v>
          </cell>
          <cell r="F1288">
            <v>39217</v>
          </cell>
          <cell r="G1288">
            <v>7.35</v>
          </cell>
          <cell r="H1288" t="str">
            <v>F</v>
          </cell>
          <cell r="I1288">
            <v>2</v>
          </cell>
          <cell r="J1288" t="str">
            <v>E</v>
          </cell>
          <cell r="K1288" t="str">
            <v>BBB+</v>
          </cell>
          <cell r="L1288" t="str">
            <v>Baa1</v>
          </cell>
          <cell r="M1288">
            <v>86</v>
          </cell>
          <cell r="N1288" t="str">
            <v>RAILROADS</v>
          </cell>
          <cell r="O1288">
            <v>85</v>
          </cell>
          <cell r="P1288" t="str">
            <v>TRANSPORTATION</v>
          </cell>
          <cell r="Q1288">
            <v>5</v>
          </cell>
          <cell r="R1288" t="str">
            <v>INDUSTRIALS</v>
          </cell>
          <cell r="S1288">
            <v>170</v>
          </cell>
          <cell r="T1288" t="str">
            <v>CORP-NONCONVERTIBLE</v>
          </cell>
          <cell r="U1288">
            <v>170</v>
          </cell>
          <cell r="V1288" t="str">
            <v>CORP-NONCONVERTIBLE</v>
          </cell>
          <cell r="W1288">
            <v>65</v>
          </cell>
          <cell r="X1288" t="str">
            <v>FIXED INCOME</v>
          </cell>
          <cell r="Y1288">
            <v>372068</v>
          </cell>
          <cell r="Z1288" t="str">
            <v>AEG</v>
          </cell>
          <cell r="AA1288">
            <v>401</v>
          </cell>
          <cell r="AB1288" t="str">
            <v>TRANSAMERICA OCCIDENTAL LIFE INS CO (TOLIC)</v>
          </cell>
          <cell r="AC1288">
            <v>177</v>
          </cell>
          <cell r="AD1288" t="str">
            <v>REI2 04</v>
          </cell>
          <cell r="AE1288">
            <v>170</v>
          </cell>
          <cell r="AF1288" t="str">
            <v>1707A00008702</v>
          </cell>
          <cell r="AH1288">
            <v>36361</v>
          </cell>
          <cell r="AI1288">
            <v>36361</v>
          </cell>
          <cell r="AJ1288" t="str">
            <v>IG PUBLIC-DOMESTIC</v>
          </cell>
          <cell r="AK1288" t="str">
            <v>IG - PUB DOMESTIC</v>
          </cell>
          <cell r="AL1288">
            <v>200</v>
          </cell>
          <cell r="AM1288">
            <v>0</v>
          </cell>
          <cell r="AN1288">
            <v>0</v>
          </cell>
          <cell r="AO1288" t="str">
            <v>US</v>
          </cell>
          <cell r="AP1288" t="str">
            <v>U.S. DOLLARS</v>
          </cell>
          <cell r="AQ1288">
            <v>2923961.02</v>
          </cell>
          <cell r="AR1288">
            <v>6.6471999999999998</v>
          </cell>
          <cell r="AS1288">
            <v>0</v>
          </cell>
          <cell r="AT1288">
            <v>1828.2</v>
          </cell>
          <cell r="AU1288">
            <v>0</v>
          </cell>
          <cell r="AV1288">
            <v>0</v>
          </cell>
          <cell r="AW1288">
            <v>16050.67</v>
          </cell>
          <cell r="AX1288">
            <v>0</v>
          </cell>
          <cell r="AY1288">
            <v>45293.15</v>
          </cell>
          <cell r="AZ1288">
            <v>27414.28</v>
          </cell>
          <cell r="BA1288" t="str">
            <v>Security Contribution</v>
          </cell>
          <cell r="BB1288">
            <v>102</v>
          </cell>
        </row>
        <row r="1289">
          <cell r="A1289" t="str">
            <v>I</v>
          </cell>
          <cell r="B1289" t="str">
            <v>655844AJ7</v>
          </cell>
          <cell r="C1289" t="str">
            <v>NORFOLK SOUTHERN CORP</v>
          </cell>
          <cell r="D1289" t="str">
            <v>EXCHGD</v>
          </cell>
          <cell r="E1289" t="str">
            <v>L</v>
          </cell>
          <cell r="F1289">
            <v>46522</v>
          </cell>
          <cell r="G1289">
            <v>7.8</v>
          </cell>
          <cell r="H1289" t="str">
            <v>F</v>
          </cell>
          <cell r="I1289">
            <v>2</v>
          </cell>
          <cell r="J1289" t="str">
            <v>E</v>
          </cell>
          <cell r="K1289" t="str">
            <v>BBB+</v>
          </cell>
          <cell r="L1289" t="str">
            <v>Baa1</v>
          </cell>
          <cell r="M1289">
            <v>86</v>
          </cell>
          <cell r="N1289" t="str">
            <v>RAILROADS</v>
          </cell>
          <cell r="O1289">
            <v>85</v>
          </cell>
          <cell r="P1289" t="str">
            <v>TRANSPORTATION</v>
          </cell>
          <cell r="Q1289">
            <v>5</v>
          </cell>
          <cell r="R1289" t="str">
            <v>INDUSTRIALS</v>
          </cell>
          <cell r="S1289">
            <v>170</v>
          </cell>
          <cell r="T1289" t="str">
            <v>CORP-NONCONVERTIBLE</v>
          </cell>
          <cell r="U1289">
            <v>170</v>
          </cell>
          <cell r="V1289" t="str">
            <v>CORP-NONCONVERTIBLE</v>
          </cell>
          <cell r="W1289">
            <v>65</v>
          </cell>
          <cell r="X1289" t="str">
            <v>FIXED INCOME</v>
          </cell>
          <cell r="Y1289">
            <v>1433231</v>
          </cell>
          <cell r="Z1289" t="str">
            <v>AEG</v>
          </cell>
          <cell r="AA1289">
            <v>401</v>
          </cell>
          <cell r="AB1289" t="str">
            <v>TRANSAMERICA OCCIDENTAL LIFE INS CO (TOLIC)</v>
          </cell>
          <cell r="AC1289">
            <v>853</v>
          </cell>
          <cell r="AD1289" t="str">
            <v>REI2 04 2</v>
          </cell>
          <cell r="AE1289">
            <v>165</v>
          </cell>
          <cell r="AF1289" t="str">
            <v>1657A000087UL</v>
          </cell>
          <cell r="AH1289">
            <v>37364</v>
          </cell>
          <cell r="AI1289">
            <v>37369</v>
          </cell>
          <cell r="AJ1289" t="str">
            <v>IG PUBLIC-DOMESTIC</v>
          </cell>
          <cell r="AK1289" t="str">
            <v>IG - PUB DOMESTIC</v>
          </cell>
          <cell r="AL1289">
            <v>200</v>
          </cell>
          <cell r="AM1289">
            <v>11</v>
          </cell>
          <cell r="AN1289">
            <v>0</v>
          </cell>
          <cell r="AO1289" t="str">
            <v>US</v>
          </cell>
          <cell r="AP1289" t="str">
            <v>U.S. DOLLARS</v>
          </cell>
          <cell r="AQ1289">
            <v>39380.03</v>
          </cell>
          <cell r="AR1289">
            <v>7.1909999999999998</v>
          </cell>
          <cell r="AS1289">
            <v>0</v>
          </cell>
          <cell r="AT1289">
            <v>5.77</v>
          </cell>
          <cell r="AU1289">
            <v>7.1909999999999998</v>
          </cell>
          <cell r="AV1289">
            <v>0</v>
          </cell>
          <cell r="AW1289">
            <v>234.73</v>
          </cell>
          <cell r="AX1289">
            <v>0</v>
          </cell>
          <cell r="AY1289">
            <v>609.27</v>
          </cell>
          <cell r="AZ1289">
            <v>368.77</v>
          </cell>
          <cell r="BA1289" t="str">
            <v>Intra Legal Entity Purchase</v>
          </cell>
          <cell r="BB1289">
            <v>123</v>
          </cell>
        </row>
        <row r="1290">
          <cell r="A1290" t="str">
            <v>I</v>
          </cell>
          <cell r="B1290" t="str">
            <v>655844AL2</v>
          </cell>
          <cell r="C1290" t="str">
            <v>NORFOLK SOUTHERN CORP</v>
          </cell>
          <cell r="E1290" t="str">
            <v>L</v>
          </cell>
          <cell r="F1290">
            <v>39918</v>
          </cell>
          <cell r="G1290">
            <v>6.2</v>
          </cell>
          <cell r="H1290" t="str">
            <v>F</v>
          </cell>
          <cell r="I1290">
            <v>2</v>
          </cell>
          <cell r="J1290" t="str">
            <v>E</v>
          </cell>
          <cell r="K1290" t="str">
            <v>BBB+</v>
          </cell>
          <cell r="L1290" t="str">
            <v>Baa1</v>
          </cell>
          <cell r="M1290">
            <v>86</v>
          </cell>
          <cell r="N1290" t="str">
            <v>RAILROADS</v>
          </cell>
          <cell r="O1290">
            <v>85</v>
          </cell>
          <cell r="P1290" t="str">
            <v>TRANSPORTATION</v>
          </cell>
          <cell r="Q1290">
            <v>5</v>
          </cell>
          <cell r="R1290" t="str">
            <v>INDUSTRIALS</v>
          </cell>
          <cell r="S1290">
            <v>170</v>
          </cell>
          <cell r="T1290" t="str">
            <v>CORP-NONCONVERTIBLE</v>
          </cell>
          <cell r="U1290">
            <v>170</v>
          </cell>
          <cell r="V1290" t="str">
            <v>CORP-NONCONVERTIBLE</v>
          </cell>
          <cell r="W1290">
            <v>65</v>
          </cell>
          <cell r="X1290" t="str">
            <v>FIXED INCOME</v>
          </cell>
          <cell r="Y1290">
            <v>372074</v>
          </cell>
          <cell r="Z1290" t="str">
            <v>AEG</v>
          </cell>
          <cell r="AA1290">
            <v>401</v>
          </cell>
          <cell r="AB1290" t="str">
            <v>TRANSAMERICA OCCIDENTAL LIFE INS CO (TOLIC)</v>
          </cell>
          <cell r="AC1290">
            <v>415</v>
          </cell>
          <cell r="AD1290" t="str">
            <v>REI4 04DE</v>
          </cell>
          <cell r="AE1290">
            <v>163</v>
          </cell>
          <cell r="AF1290" t="str">
            <v>1637A00008700</v>
          </cell>
          <cell r="AH1290">
            <v>36510</v>
          </cell>
          <cell r="AI1290">
            <v>36515</v>
          </cell>
          <cell r="AJ1290" t="str">
            <v>IG PUBLIC-DOMESTIC</v>
          </cell>
          <cell r="AK1290" t="str">
            <v>IG - PUB DOMESTIC</v>
          </cell>
          <cell r="AL1290">
            <v>200</v>
          </cell>
          <cell r="AM1290">
            <v>0</v>
          </cell>
          <cell r="AN1290">
            <v>0</v>
          </cell>
          <cell r="AO1290" t="str">
            <v>US</v>
          </cell>
          <cell r="AP1290" t="str">
            <v>U.S. DOLLARS</v>
          </cell>
          <cell r="AQ1290">
            <v>2915628.96</v>
          </cell>
          <cell r="AR1290">
            <v>7.6020000000000003</v>
          </cell>
          <cell r="AS1290">
            <v>2911.39</v>
          </cell>
          <cell r="AT1290">
            <v>0</v>
          </cell>
          <cell r="AU1290">
            <v>0</v>
          </cell>
          <cell r="AV1290">
            <v>0</v>
          </cell>
          <cell r="AW1290">
            <v>18411.39</v>
          </cell>
          <cell r="AX1290">
            <v>0</v>
          </cell>
          <cell r="AY1290">
            <v>54766.67</v>
          </cell>
          <cell r="AZ1290">
            <v>39266.67</v>
          </cell>
          <cell r="BA1290" t="str">
            <v>Security Contribution</v>
          </cell>
          <cell r="BB1290">
            <v>102</v>
          </cell>
        </row>
        <row r="1291">
          <cell r="A1291" t="str">
            <v>I</v>
          </cell>
          <cell r="B1291" t="str">
            <v>655844AL2</v>
          </cell>
          <cell r="C1291" t="str">
            <v>NORFOLK SOUTHERN CORP</v>
          </cell>
          <cell r="E1291" t="str">
            <v>L</v>
          </cell>
          <cell r="F1291">
            <v>39918</v>
          </cell>
          <cell r="G1291">
            <v>6.2</v>
          </cell>
          <cell r="H1291" t="str">
            <v>F</v>
          </cell>
          <cell r="I1291">
            <v>2</v>
          </cell>
          <cell r="J1291" t="str">
            <v>E</v>
          </cell>
          <cell r="K1291" t="str">
            <v>BBB+</v>
          </cell>
          <cell r="L1291" t="str">
            <v>Baa1</v>
          </cell>
          <cell r="M1291">
            <v>86</v>
          </cell>
          <cell r="N1291" t="str">
            <v>RAILROADS</v>
          </cell>
          <cell r="O1291">
            <v>85</v>
          </cell>
          <cell r="P1291" t="str">
            <v>TRANSPORTATION</v>
          </cell>
          <cell r="Q1291">
            <v>5</v>
          </cell>
          <cell r="R1291" t="str">
            <v>INDUSTRIALS</v>
          </cell>
          <cell r="S1291">
            <v>170</v>
          </cell>
          <cell r="T1291" t="str">
            <v>CORP-NONCONVERTIBLE</v>
          </cell>
          <cell r="U1291">
            <v>170</v>
          </cell>
          <cell r="V1291" t="str">
            <v>CORP-NONCONVERTIBLE</v>
          </cell>
          <cell r="W1291">
            <v>65</v>
          </cell>
          <cell r="X1291" t="str">
            <v>FIXED INCOME</v>
          </cell>
          <cell r="Y1291">
            <v>372075</v>
          </cell>
          <cell r="Z1291" t="str">
            <v>AEG</v>
          </cell>
          <cell r="AA1291">
            <v>401</v>
          </cell>
          <cell r="AB1291" t="str">
            <v>TRANSAMERICA OCCIDENTAL LIFE INS CO (TOLIC)</v>
          </cell>
          <cell r="AC1291">
            <v>415</v>
          </cell>
          <cell r="AD1291" t="str">
            <v>REI4 04DE</v>
          </cell>
          <cell r="AE1291">
            <v>163</v>
          </cell>
          <cell r="AF1291" t="str">
            <v>1637A00008700</v>
          </cell>
          <cell r="AH1291">
            <v>36510</v>
          </cell>
          <cell r="AI1291">
            <v>36515</v>
          </cell>
          <cell r="AJ1291" t="str">
            <v>IG PUBLIC-DOMESTIC</v>
          </cell>
          <cell r="AK1291" t="str">
            <v>IG - PUB DOMESTIC</v>
          </cell>
          <cell r="AL1291">
            <v>200</v>
          </cell>
          <cell r="AM1291">
            <v>0</v>
          </cell>
          <cell r="AN1291">
            <v>0</v>
          </cell>
          <cell r="AO1291" t="str">
            <v>US</v>
          </cell>
          <cell r="AP1291" t="str">
            <v>U.S. DOLLARS</v>
          </cell>
          <cell r="AQ1291">
            <v>2915628.96</v>
          </cell>
          <cell r="AR1291">
            <v>7.6020000000000003</v>
          </cell>
          <cell r="AS1291">
            <v>2911.39</v>
          </cell>
          <cell r="AT1291">
            <v>0</v>
          </cell>
          <cell r="AU1291">
            <v>0</v>
          </cell>
          <cell r="AV1291">
            <v>0</v>
          </cell>
          <cell r="AW1291">
            <v>18411.39</v>
          </cell>
          <cell r="AX1291">
            <v>0</v>
          </cell>
          <cell r="AY1291">
            <v>54766.67</v>
          </cell>
          <cell r="AZ1291">
            <v>39266.67</v>
          </cell>
          <cell r="BA1291" t="str">
            <v>Security Contribution</v>
          </cell>
          <cell r="BB1291">
            <v>102</v>
          </cell>
        </row>
        <row r="1292">
          <cell r="A1292" t="str">
            <v>I</v>
          </cell>
          <cell r="B1292" t="str">
            <v>655844AU2</v>
          </cell>
          <cell r="C1292" t="str">
            <v>NORFOLK SOUTHERN CORP</v>
          </cell>
          <cell r="D1292" t="str">
            <v>WI</v>
          </cell>
          <cell r="E1292" t="str">
            <v>L</v>
          </cell>
          <cell r="F1292">
            <v>41899</v>
          </cell>
          <cell r="G1292">
            <v>5.2569999999999997</v>
          </cell>
          <cell r="H1292" t="str">
            <v>F</v>
          </cell>
          <cell r="I1292">
            <v>2</v>
          </cell>
          <cell r="J1292" t="str">
            <v>E</v>
          </cell>
          <cell r="K1292" t="str">
            <v>BBB+</v>
          </cell>
          <cell r="L1292" t="str">
            <v>Baa1</v>
          </cell>
          <cell r="M1292">
            <v>86</v>
          </cell>
          <cell r="N1292" t="str">
            <v>RAILROADS</v>
          </cell>
          <cell r="O1292">
            <v>85</v>
          </cell>
          <cell r="P1292" t="str">
            <v>TRANSPORTATION</v>
          </cell>
          <cell r="Q1292">
            <v>5</v>
          </cell>
          <cell r="R1292" t="str">
            <v>INDUSTRIALS</v>
          </cell>
          <cell r="S1292">
            <v>170</v>
          </cell>
          <cell r="T1292" t="str">
            <v>CORP-NONCONVERTIBLE</v>
          </cell>
          <cell r="U1292">
            <v>170</v>
          </cell>
          <cell r="V1292" t="str">
            <v>CORP-NONCONVERTIBLE</v>
          </cell>
          <cell r="W1292">
            <v>65</v>
          </cell>
          <cell r="X1292" t="str">
            <v>FIXED INCOME</v>
          </cell>
          <cell r="Y1292">
            <v>1335538</v>
          </cell>
          <cell r="Z1292" t="str">
            <v>AEG</v>
          </cell>
          <cell r="AA1292">
            <v>401</v>
          </cell>
          <cell r="AB1292" t="str">
            <v>TRANSAMERICA OCCIDENTAL LIFE INS CO (TOLIC)</v>
          </cell>
          <cell r="AC1292">
            <v>177</v>
          </cell>
          <cell r="AD1292" t="str">
            <v>REI2 04</v>
          </cell>
          <cell r="AE1292">
            <v>170</v>
          </cell>
          <cell r="AF1292" t="str">
            <v>1707A00008702</v>
          </cell>
          <cell r="AH1292">
            <v>38247</v>
          </cell>
          <cell r="AI1292">
            <v>38247</v>
          </cell>
          <cell r="AJ1292" t="str">
            <v>IG PUBLIC-DOMESTIC</v>
          </cell>
          <cell r="AK1292" t="str">
            <v>IG - PUB DOMESTIC</v>
          </cell>
          <cell r="AL1292">
            <v>200</v>
          </cell>
          <cell r="AM1292">
            <v>0</v>
          </cell>
          <cell r="AN1292">
            <v>0</v>
          </cell>
          <cell r="AO1292" t="str">
            <v>US</v>
          </cell>
          <cell r="AP1292" t="str">
            <v>U.S. DOLLARS</v>
          </cell>
          <cell r="AQ1292">
            <v>9894318.2799999993</v>
          </cell>
          <cell r="AR1292">
            <v>6.3337000000000003</v>
          </cell>
          <cell r="AS1292">
            <v>6022.13</v>
          </cell>
          <cell r="AT1292">
            <v>0</v>
          </cell>
          <cell r="AU1292">
            <v>0</v>
          </cell>
          <cell r="AV1292">
            <v>0</v>
          </cell>
          <cell r="AW1292">
            <v>52352.09</v>
          </cell>
          <cell r="AX1292">
            <v>0</v>
          </cell>
          <cell r="AY1292">
            <v>206940.48</v>
          </cell>
          <cell r="AZ1292">
            <v>160610.51999999999</v>
          </cell>
          <cell r="BA1292" t="str">
            <v>Tax Free Exchange</v>
          </cell>
          <cell r="BB1292">
            <v>142</v>
          </cell>
        </row>
        <row r="1293">
          <cell r="A1293" t="str">
            <v>I</v>
          </cell>
          <cell r="B1293" t="str">
            <v>655844AU2</v>
          </cell>
          <cell r="C1293" t="str">
            <v>NORFOLK SOUTHERN CORP</v>
          </cell>
          <cell r="D1293" t="str">
            <v>WI</v>
          </cell>
          <cell r="E1293" t="str">
            <v>L</v>
          </cell>
          <cell r="F1293">
            <v>41899</v>
          </cell>
          <cell r="G1293">
            <v>5.2569999999999997</v>
          </cell>
          <cell r="H1293" t="str">
            <v>F</v>
          </cell>
          <cell r="I1293">
            <v>2</v>
          </cell>
          <cell r="J1293" t="str">
            <v>E</v>
          </cell>
          <cell r="K1293" t="str">
            <v>BBB+</v>
          </cell>
          <cell r="L1293" t="str">
            <v>Baa1</v>
          </cell>
          <cell r="M1293">
            <v>86</v>
          </cell>
          <cell r="N1293" t="str">
            <v>RAILROADS</v>
          </cell>
          <cell r="O1293">
            <v>85</v>
          </cell>
          <cell r="P1293" t="str">
            <v>TRANSPORTATION</v>
          </cell>
          <cell r="Q1293">
            <v>5</v>
          </cell>
          <cell r="R1293" t="str">
            <v>INDUSTRIALS</v>
          </cell>
          <cell r="S1293">
            <v>170</v>
          </cell>
          <cell r="T1293" t="str">
            <v>CORP-NONCONVERTIBLE</v>
          </cell>
          <cell r="U1293">
            <v>170</v>
          </cell>
          <cell r="V1293" t="str">
            <v>CORP-NONCONVERTIBLE</v>
          </cell>
          <cell r="W1293">
            <v>65</v>
          </cell>
          <cell r="X1293" t="str">
            <v>FIXED INCOME</v>
          </cell>
          <cell r="Y1293">
            <v>1335538</v>
          </cell>
          <cell r="Z1293" t="str">
            <v>AEG</v>
          </cell>
          <cell r="AA1293">
            <v>401</v>
          </cell>
          <cell r="AB1293" t="str">
            <v>TRANSAMERICA OCCIDENTAL LIFE INS CO (TOLIC)</v>
          </cell>
          <cell r="AC1293">
            <v>177</v>
          </cell>
          <cell r="AD1293" t="str">
            <v>REI2 04</v>
          </cell>
          <cell r="AE1293">
            <v>170</v>
          </cell>
          <cell r="AF1293" t="str">
            <v>1707A00008702</v>
          </cell>
          <cell r="AH1293">
            <v>38247</v>
          </cell>
          <cell r="AI1293">
            <v>38247</v>
          </cell>
          <cell r="AJ1293" t="str">
            <v>IG PUBLIC-DOMESTIC</v>
          </cell>
          <cell r="AK1293" t="str">
            <v>IG - PUB DOMESTIC</v>
          </cell>
          <cell r="AL1293">
            <v>200</v>
          </cell>
          <cell r="AM1293">
            <v>0</v>
          </cell>
          <cell r="AN1293">
            <v>0</v>
          </cell>
          <cell r="AO1293" t="str">
            <v>US</v>
          </cell>
          <cell r="AP1293" t="str">
            <v>U.S. DOLLARS</v>
          </cell>
          <cell r="AQ1293">
            <v>4439695.3600000003</v>
          </cell>
          <cell r="AR1293">
            <v>6.3337000000000003</v>
          </cell>
          <cell r="AS1293">
            <v>2702.2</v>
          </cell>
          <cell r="AT1293">
            <v>0</v>
          </cell>
          <cell r="AU1293">
            <v>0</v>
          </cell>
          <cell r="AV1293">
            <v>0</v>
          </cell>
          <cell r="AW1293">
            <v>23490.99</v>
          </cell>
          <cell r="AX1293">
            <v>0</v>
          </cell>
          <cell r="AY1293">
            <v>92856.59</v>
          </cell>
          <cell r="AZ1293">
            <v>72067.8</v>
          </cell>
          <cell r="BA1293" t="str">
            <v>Tax Free Exchange</v>
          </cell>
          <cell r="BB1293">
            <v>142</v>
          </cell>
        </row>
        <row r="1294">
          <cell r="A1294" t="str">
            <v>I</v>
          </cell>
          <cell r="B1294" t="str">
            <v>655844AU2</v>
          </cell>
          <cell r="C1294" t="str">
            <v>NORFOLK SOUTHERN CORP</v>
          </cell>
          <cell r="D1294" t="str">
            <v>WI</v>
          </cell>
          <cell r="E1294" t="str">
            <v>L</v>
          </cell>
          <cell r="F1294">
            <v>41899</v>
          </cell>
          <cell r="G1294">
            <v>5.2569999999999997</v>
          </cell>
          <cell r="H1294" t="str">
            <v>F</v>
          </cell>
          <cell r="I1294">
            <v>2</v>
          </cell>
          <cell r="J1294" t="str">
            <v>E</v>
          </cell>
          <cell r="K1294" t="str">
            <v>BBB+</v>
          </cell>
          <cell r="L1294" t="str">
            <v>Baa1</v>
          </cell>
          <cell r="M1294">
            <v>86</v>
          </cell>
          <cell r="N1294" t="str">
            <v>RAILROADS</v>
          </cell>
          <cell r="O1294">
            <v>85</v>
          </cell>
          <cell r="P1294" t="str">
            <v>TRANSPORTATION</v>
          </cell>
          <cell r="Q1294">
            <v>5</v>
          </cell>
          <cell r="R1294" t="str">
            <v>INDUSTRIALS</v>
          </cell>
          <cell r="S1294">
            <v>170</v>
          </cell>
          <cell r="T1294" t="str">
            <v>CORP-NONCONVERTIBLE</v>
          </cell>
          <cell r="U1294">
            <v>170</v>
          </cell>
          <cell r="V1294" t="str">
            <v>CORP-NONCONVERTIBLE</v>
          </cell>
          <cell r="W1294">
            <v>65</v>
          </cell>
          <cell r="X1294" t="str">
            <v>FIXED INCOME</v>
          </cell>
          <cell r="Y1294">
            <v>1335541</v>
          </cell>
          <cell r="Z1294" t="str">
            <v>AEG</v>
          </cell>
          <cell r="AA1294">
            <v>401</v>
          </cell>
          <cell r="AB1294" t="str">
            <v>TRANSAMERICA OCCIDENTAL LIFE INS CO (TOLIC)</v>
          </cell>
          <cell r="AC1294">
            <v>178</v>
          </cell>
          <cell r="AD1294" t="str">
            <v>REI3 04 1</v>
          </cell>
          <cell r="AE1294">
            <v>151</v>
          </cell>
          <cell r="AF1294" t="str">
            <v>1517A00008700</v>
          </cell>
          <cell r="AH1294">
            <v>38247</v>
          </cell>
          <cell r="AI1294">
            <v>38247</v>
          </cell>
          <cell r="AJ1294" t="str">
            <v>IG PUBLIC-DOMESTIC</v>
          </cell>
          <cell r="AK1294" t="str">
            <v>IG - PUB DOMESTIC</v>
          </cell>
          <cell r="AL1294">
            <v>200</v>
          </cell>
          <cell r="AM1294">
            <v>0</v>
          </cell>
          <cell r="AN1294">
            <v>0</v>
          </cell>
          <cell r="AO1294" t="str">
            <v>US</v>
          </cell>
          <cell r="AP1294" t="str">
            <v>U.S. DOLLARS</v>
          </cell>
          <cell r="AQ1294">
            <v>1620891.26</v>
          </cell>
          <cell r="AR1294">
            <v>6.3337000000000003</v>
          </cell>
          <cell r="AS1294">
            <v>986.55</v>
          </cell>
          <cell r="AT1294">
            <v>0</v>
          </cell>
          <cell r="AU1294">
            <v>0</v>
          </cell>
          <cell r="AV1294">
            <v>0</v>
          </cell>
          <cell r="AW1294">
            <v>8576.35</v>
          </cell>
          <cell r="AX1294">
            <v>0</v>
          </cell>
          <cell r="AY1294">
            <v>33901.08</v>
          </cell>
          <cell r="AZ1294">
            <v>26311.279999999999</v>
          </cell>
          <cell r="BA1294" t="str">
            <v>Tax Free Exchange</v>
          </cell>
          <cell r="BB1294">
            <v>142</v>
          </cell>
        </row>
        <row r="1295">
          <cell r="A1295" t="str">
            <v>I</v>
          </cell>
          <cell r="B1295" t="str">
            <v>655844AX6</v>
          </cell>
          <cell r="C1295" t="str">
            <v>NORFOLK SOUTHERN CORP</v>
          </cell>
          <cell r="D1295" t="str">
            <v>EXCHGD</v>
          </cell>
          <cell r="E1295" t="str">
            <v>L</v>
          </cell>
          <cell r="F1295">
            <v>47255</v>
          </cell>
          <cell r="G1295">
            <v>5.64</v>
          </cell>
          <cell r="H1295" t="str">
            <v>F</v>
          </cell>
          <cell r="I1295">
            <v>2</v>
          </cell>
          <cell r="J1295" t="str">
            <v>E</v>
          </cell>
          <cell r="K1295" t="str">
            <v>BBB+</v>
          </cell>
          <cell r="L1295" t="str">
            <v>Baa1</v>
          </cell>
          <cell r="M1295">
            <v>86</v>
          </cell>
          <cell r="N1295" t="str">
            <v>RAILROADS</v>
          </cell>
          <cell r="O1295">
            <v>85</v>
          </cell>
          <cell r="P1295" t="str">
            <v>TRANSPORTATION</v>
          </cell>
          <cell r="Q1295">
            <v>5</v>
          </cell>
          <cell r="R1295" t="str">
            <v>INDUSTRIALS</v>
          </cell>
          <cell r="S1295">
            <v>170</v>
          </cell>
          <cell r="T1295" t="str">
            <v>CORP-NONCONVERTIBLE</v>
          </cell>
          <cell r="U1295">
            <v>170</v>
          </cell>
          <cell r="V1295" t="str">
            <v>CORP-NONCONVERTIBLE</v>
          </cell>
          <cell r="W1295">
            <v>65</v>
          </cell>
          <cell r="X1295" t="str">
            <v>FIXED INCOME</v>
          </cell>
          <cell r="Y1295">
            <v>1495967</v>
          </cell>
          <cell r="Z1295" t="str">
            <v>AEG</v>
          </cell>
          <cell r="AA1295">
            <v>401</v>
          </cell>
          <cell r="AB1295" t="str">
            <v>TRANSAMERICA OCCIDENTAL LIFE INS CO (TOLIC)</v>
          </cell>
          <cell r="AC1295">
            <v>853</v>
          </cell>
          <cell r="AD1295" t="str">
            <v>REI2 04 2</v>
          </cell>
          <cell r="AE1295">
            <v>165</v>
          </cell>
          <cell r="AF1295" t="str">
            <v>1657A000087UL</v>
          </cell>
          <cell r="AH1295">
            <v>38489</v>
          </cell>
          <cell r="AI1295">
            <v>38489</v>
          </cell>
          <cell r="AJ1295" t="str">
            <v>IG PUBLIC-DOMESTIC</v>
          </cell>
          <cell r="AK1295" t="str">
            <v>IG - PUB DOMESTIC</v>
          </cell>
          <cell r="AL1295">
            <v>200</v>
          </cell>
          <cell r="AM1295">
            <v>0</v>
          </cell>
          <cell r="AN1295">
            <v>0</v>
          </cell>
          <cell r="AO1295" t="str">
            <v>US</v>
          </cell>
          <cell r="AP1295" t="str">
            <v>U.S. DOLLARS</v>
          </cell>
          <cell r="AQ1295">
            <v>1193780.33</v>
          </cell>
          <cell r="AR1295">
            <v>4.0042999999999997</v>
          </cell>
          <cell r="AS1295">
            <v>0</v>
          </cell>
          <cell r="AT1295">
            <v>551.59</v>
          </cell>
          <cell r="AU1295">
            <v>5.1521999999999997</v>
          </cell>
          <cell r="AV1295">
            <v>0</v>
          </cell>
          <cell r="AW1295">
            <v>3974.51</v>
          </cell>
          <cell r="AX1295">
            <v>0</v>
          </cell>
          <cell r="AY1295">
            <v>11164.38</v>
          </cell>
          <cell r="AZ1295">
            <v>6638.28</v>
          </cell>
          <cell r="BA1295" t="str">
            <v>Taxable Exchange</v>
          </cell>
          <cell r="BB1295">
            <v>141</v>
          </cell>
        </row>
        <row r="1296">
          <cell r="A1296" t="str">
            <v>I</v>
          </cell>
          <cell r="B1296" t="str">
            <v>656531AM2</v>
          </cell>
          <cell r="C1296" t="str">
            <v>NORSK HYDRO</v>
          </cell>
          <cell r="D1296" t="str">
            <v>SAGA PETROLEUM</v>
          </cell>
          <cell r="E1296" t="str">
            <v>L</v>
          </cell>
          <cell r="F1296">
            <v>46653</v>
          </cell>
          <cell r="G1296">
            <v>7.25</v>
          </cell>
          <cell r="H1296" t="str">
            <v>F</v>
          </cell>
          <cell r="I1296">
            <v>1</v>
          </cell>
          <cell r="J1296" t="str">
            <v>E</v>
          </cell>
          <cell r="K1296" t="str">
            <v>A-</v>
          </cell>
          <cell r="L1296" t="str">
            <v>A2</v>
          </cell>
          <cell r="M1296">
            <v>66</v>
          </cell>
          <cell r="N1296" t="str">
            <v>INTEGRATED</v>
          </cell>
          <cell r="O1296">
            <v>65</v>
          </cell>
          <cell r="P1296" t="str">
            <v>ENERGY</v>
          </cell>
          <cell r="Q1296">
            <v>5</v>
          </cell>
          <cell r="R1296" t="str">
            <v>INDUSTRIALS</v>
          </cell>
          <cell r="S1296">
            <v>170</v>
          </cell>
          <cell r="T1296" t="str">
            <v>CORP-NONCONVERTIBLE</v>
          </cell>
          <cell r="U1296">
            <v>170</v>
          </cell>
          <cell r="V1296" t="str">
            <v>CORP-NONCONVERTIBLE</v>
          </cell>
          <cell r="W1296">
            <v>65</v>
          </cell>
          <cell r="X1296" t="str">
            <v>FIXED INCOME</v>
          </cell>
          <cell r="Y1296">
            <v>1693337</v>
          </cell>
          <cell r="Z1296" t="str">
            <v>AEG</v>
          </cell>
          <cell r="AA1296">
            <v>401</v>
          </cell>
          <cell r="AB1296" t="str">
            <v>TRANSAMERICA OCCIDENTAL LIFE INS CO (TOLIC)</v>
          </cell>
          <cell r="AC1296">
            <v>852</v>
          </cell>
          <cell r="AD1296" t="str">
            <v>REI2 04 1</v>
          </cell>
          <cell r="AE1296">
            <v>161</v>
          </cell>
          <cell r="AF1296" t="str">
            <v>1617A000087TR</v>
          </cell>
          <cell r="AH1296">
            <v>38763</v>
          </cell>
          <cell r="AI1296">
            <v>38769</v>
          </cell>
          <cell r="AJ1296" t="str">
            <v>IG PUBLIC-DOMESTIC</v>
          </cell>
          <cell r="AK1296" t="str">
            <v>IG - PUB DOMESTIC</v>
          </cell>
          <cell r="AL1296">
            <v>200</v>
          </cell>
          <cell r="AM1296">
            <v>12</v>
          </cell>
          <cell r="AN1296">
            <v>0</v>
          </cell>
          <cell r="AO1296" t="str">
            <v>NO</v>
          </cell>
          <cell r="AP1296" t="str">
            <v>U.S. DOLLARS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5.5990000000000002</v>
          </cell>
          <cell r="AV1296">
            <v>0</v>
          </cell>
          <cell r="AW1296">
            <v>-805.55</v>
          </cell>
          <cell r="AX1296">
            <v>0</v>
          </cell>
          <cell r="AY1296">
            <v>-805.55</v>
          </cell>
          <cell r="AZ1296">
            <v>0</v>
          </cell>
          <cell r="BA1296" t="str">
            <v>Purchase</v>
          </cell>
          <cell r="BB1296">
            <v>100</v>
          </cell>
        </row>
        <row r="1297">
          <cell r="A1297" t="str">
            <v>I</v>
          </cell>
          <cell r="B1297" t="str">
            <v>656531AM2</v>
          </cell>
          <cell r="C1297" t="str">
            <v>NORSK HYDRO</v>
          </cell>
          <cell r="D1297" t="str">
            <v>SAGA PETROLEUM</v>
          </cell>
          <cell r="E1297" t="str">
            <v>L</v>
          </cell>
          <cell r="F1297">
            <v>46653</v>
          </cell>
          <cell r="G1297">
            <v>7.25</v>
          </cell>
          <cell r="H1297" t="str">
            <v>F</v>
          </cell>
          <cell r="I1297">
            <v>1</v>
          </cell>
          <cell r="J1297" t="str">
            <v>E</v>
          </cell>
          <cell r="K1297" t="str">
            <v>A-</v>
          </cell>
          <cell r="L1297" t="str">
            <v>A2</v>
          </cell>
          <cell r="M1297">
            <v>66</v>
          </cell>
          <cell r="N1297" t="str">
            <v>INTEGRATED</v>
          </cell>
          <cell r="O1297">
            <v>65</v>
          </cell>
          <cell r="P1297" t="str">
            <v>ENERGY</v>
          </cell>
          <cell r="Q1297">
            <v>5</v>
          </cell>
          <cell r="R1297" t="str">
            <v>INDUSTRIALS</v>
          </cell>
          <cell r="S1297">
            <v>170</v>
          </cell>
          <cell r="T1297" t="str">
            <v>CORP-NONCONVERTIBLE</v>
          </cell>
          <cell r="U1297">
            <v>170</v>
          </cell>
          <cell r="V1297" t="str">
            <v>CORP-NONCONVERTIBLE</v>
          </cell>
          <cell r="W1297">
            <v>65</v>
          </cell>
          <cell r="X1297" t="str">
            <v>FIXED INCOME</v>
          </cell>
          <cell r="Y1297">
            <v>1693337</v>
          </cell>
          <cell r="Z1297" t="str">
            <v>AEG</v>
          </cell>
          <cell r="AA1297">
            <v>401</v>
          </cell>
          <cell r="AB1297" t="str">
            <v>TRANSAMERICA OCCIDENTAL LIFE INS CO (TOLIC)</v>
          </cell>
          <cell r="AC1297">
            <v>852</v>
          </cell>
          <cell r="AD1297" t="str">
            <v>REI2 04 1</v>
          </cell>
          <cell r="AE1297">
            <v>161</v>
          </cell>
          <cell r="AF1297" t="str">
            <v>1617A000087TR</v>
          </cell>
          <cell r="AH1297">
            <v>38763</v>
          </cell>
          <cell r="AI1297">
            <v>38769</v>
          </cell>
          <cell r="AJ1297" t="str">
            <v>IG PUBLIC-DOMESTIC</v>
          </cell>
          <cell r="AK1297" t="str">
            <v>IG - PUB DOMESTIC</v>
          </cell>
          <cell r="AL1297">
            <v>200</v>
          </cell>
          <cell r="AM1297">
            <v>12</v>
          </cell>
          <cell r="AN1297">
            <v>0</v>
          </cell>
          <cell r="AO1297" t="str">
            <v>NO</v>
          </cell>
          <cell r="AP1297" t="str">
            <v>U.S. DOLLARS</v>
          </cell>
          <cell r="AQ1297">
            <v>0</v>
          </cell>
          <cell r="AR1297">
            <v>5.5990000000000002</v>
          </cell>
          <cell r="AS1297">
            <v>0</v>
          </cell>
          <cell r="AT1297">
            <v>464.77</v>
          </cell>
          <cell r="AU1297">
            <v>5.5990000000000002</v>
          </cell>
          <cell r="AV1297">
            <v>26583.33</v>
          </cell>
          <cell r="AW1297">
            <v>6382.45</v>
          </cell>
          <cell r="AX1297">
            <v>0</v>
          </cell>
          <cell r="AY1297">
            <v>0</v>
          </cell>
          <cell r="AZ1297">
            <v>19736.11</v>
          </cell>
          <cell r="BA1297" t="str">
            <v>Purchase</v>
          </cell>
          <cell r="BB1297">
            <v>100</v>
          </cell>
        </row>
        <row r="1298">
          <cell r="A1298" t="str">
            <v>I</v>
          </cell>
          <cell r="B1298" t="str">
            <v>659462AA3</v>
          </cell>
          <cell r="C1298" t="str">
            <v>NATIONWIDE MUTUAL INS</v>
          </cell>
          <cell r="D1298" t="str">
            <v>144A</v>
          </cell>
          <cell r="E1298" t="str">
            <v>L</v>
          </cell>
          <cell r="F1298">
            <v>45641</v>
          </cell>
          <cell r="G1298">
            <v>5.81</v>
          </cell>
          <cell r="H1298" t="str">
            <v>F</v>
          </cell>
          <cell r="I1298">
            <v>1</v>
          </cell>
          <cell r="J1298" t="str">
            <v>E</v>
          </cell>
          <cell r="K1298" t="str">
            <v>A-</v>
          </cell>
          <cell r="L1298" t="str">
            <v>A2</v>
          </cell>
          <cell r="M1298">
            <v>114</v>
          </cell>
          <cell r="N1298" t="str">
            <v>P&amp;C</v>
          </cell>
          <cell r="O1298">
            <v>113</v>
          </cell>
          <cell r="P1298" t="str">
            <v>INSURANCE</v>
          </cell>
          <cell r="Q1298">
            <v>105</v>
          </cell>
          <cell r="R1298" t="str">
            <v>FINANCIALS</v>
          </cell>
          <cell r="S1298">
            <v>170</v>
          </cell>
          <cell r="T1298" t="str">
            <v>CORP-NONCONVERTIBLE</v>
          </cell>
          <cell r="U1298">
            <v>170</v>
          </cell>
          <cell r="V1298" t="str">
            <v>CORP-NONCONVERTIBLE</v>
          </cell>
          <cell r="W1298">
            <v>65</v>
          </cell>
          <cell r="X1298" t="str">
            <v>FIXED INCOME</v>
          </cell>
          <cell r="Y1298">
            <v>1377369</v>
          </cell>
          <cell r="Z1298" t="str">
            <v>AEG</v>
          </cell>
          <cell r="AA1298">
            <v>1001</v>
          </cell>
          <cell r="AB1298" t="str">
            <v>TFLIC LIFE INSURANCE COMPANY</v>
          </cell>
          <cell r="AC1298">
            <v>362</v>
          </cell>
          <cell r="AD1298" t="str">
            <v>REI1 10</v>
          </cell>
          <cell r="AE1298">
            <v>701</v>
          </cell>
          <cell r="AF1298" t="str">
            <v>7017A00008700</v>
          </cell>
          <cell r="AH1298">
            <v>38329</v>
          </cell>
          <cell r="AI1298">
            <v>38336</v>
          </cell>
          <cell r="AJ1298" t="str">
            <v>IG PUBLIC-DOMESTIC</v>
          </cell>
          <cell r="AK1298" t="str">
            <v>IG - PUB DOMESTIC</v>
          </cell>
          <cell r="AL1298">
            <v>200</v>
          </cell>
          <cell r="AM1298">
            <v>8</v>
          </cell>
          <cell r="AN1298">
            <v>0</v>
          </cell>
          <cell r="AO1298" t="str">
            <v>US</v>
          </cell>
          <cell r="AP1298" t="str">
            <v>U.S. DOLLARS</v>
          </cell>
          <cell r="AQ1298">
            <v>5000000</v>
          </cell>
          <cell r="AR1298">
            <v>5.81</v>
          </cell>
          <cell r="AS1298">
            <v>0</v>
          </cell>
          <cell r="AT1298">
            <v>0</v>
          </cell>
          <cell r="AU1298">
            <v>5.81</v>
          </cell>
          <cell r="AV1298">
            <v>0</v>
          </cell>
          <cell r="AW1298">
            <v>24208.33</v>
          </cell>
          <cell r="AX1298">
            <v>0</v>
          </cell>
          <cell r="AY1298">
            <v>37119.440000000002</v>
          </cell>
          <cell r="AZ1298">
            <v>12911.11</v>
          </cell>
          <cell r="BA1298" t="str">
            <v>Purchase</v>
          </cell>
          <cell r="BB1298">
            <v>100</v>
          </cell>
        </row>
        <row r="1299">
          <cell r="A1299" t="str">
            <v>I</v>
          </cell>
          <cell r="B1299" t="str">
            <v>665501AD4</v>
          </cell>
          <cell r="C1299" t="str">
            <v>MIDAMERICAN ENERGY HLDGS CO</v>
          </cell>
          <cell r="D1299" t="str">
            <v>144A DYNERGY</v>
          </cell>
          <cell r="E1299" t="str">
            <v>L</v>
          </cell>
          <cell r="F1299">
            <v>40695</v>
          </cell>
          <cell r="G1299">
            <v>7</v>
          </cell>
          <cell r="H1299" t="str">
            <v>F</v>
          </cell>
          <cell r="I1299">
            <v>1</v>
          </cell>
          <cell r="J1299" t="str">
            <v>E</v>
          </cell>
          <cell r="K1299" t="str">
            <v>A</v>
          </cell>
          <cell r="L1299" t="str">
            <v>A3</v>
          </cell>
          <cell r="M1299">
            <v>95</v>
          </cell>
          <cell r="N1299" t="str">
            <v>ELECTRIC</v>
          </cell>
          <cell r="O1299">
            <v>95</v>
          </cell>
          <cell r="P1299" t="str">
            <v>ELECTRIC</v>
          </cell>
          <cell r="Q1299">
            <v>95</v>
          </cell>
          <cell r="R1299" t="str">
            <v>UTILITIES</v>
          </cell>
          <cell r="S1299">
            <v>170</v>
          </cell>
          <cell r="T1299" t="str">
            <v>CORP-NONCONVERTIBLE</v>
          </cell>
          <cell r="U1299">
            <v>170</v>
          </cell>
          <cell r="V1299" t="str">
            <v>CORP-NONCONVERTIBLE</v>
          </cell>
          <cell r="W1299">
            <v>65</v>
          </cell>
          <cell r="X1299" t="str">
            <v>FIXED INCOME</v>
          </cell>
          <cell r="Y1299">
            <v>372100</v>
          </cell>
          <cell r="Z1299" t="str">
            <v>AEG</v>
          </cell>
          <cell r="AA1299">
            <v>401</v>
          </cell>
          <cell r="AB1299" t="str">
            <v>TRANSAMERICA OCCIDENTAL LIFE INS CO (TOLIC)</v>
          </cell>
          <cell r="AC1299">
            <v>415</v>
          </cell>
          <cell r="AD1299" t="str">
            <v>REI4 04DE</v>
          </cell>
          <cell r="AE1299">
            <v>163</v>
          </cell>
          <cell r="AF1299" t="str">
            <v>1637A00008700</v>
          </cell>
          <cell r="AH1299">
            <v>36363</v>
          </cell>
          <cell r="AI1299">
            <v>36368</v>
          </cell>
          <cell r="AJ1299" t="str">
            <v>IG PRIVATE - DOMESTIC</v>
          </cell>
          <cell r="AK1299" t="str">
            <v>DOMESTIC - IG PRV DOM</v>
          </cell>
          <cell r="AL1299">
            <v>200</v>
          </cell>
          <cell r="AM1299">
            <v>0</v>
          </cell>
          <cell r="AN1299">
            <v>0</v>
          </cell>
          <cell r="AO1299" t="str">
            <v>US</v>
          </cell>
          <cell r="AP1299" t="str">
            <v>U.S. DOLLARS</v>
          </cell>
          <cell r="AQ1299">
            <v>4702215</v>
          </cell>
          <cell r="AR1299">
            <v>7.2709999999999999</v>
          </cell>
          <cell r="AS1299">
            <v>523.28</v>
          </cell>
          <cell r="AT1299">
            <v>0</v>
          </cell>
          <cell r="AU1299">
            <v>0</v>
          </cell>
          <cell r="AV1299">
            <v>0</v>
          </cell>
          <cell r="AW1299">
            <v>28231.62</v>
          </cell>
          <cell r="AX1299">
            <v>0</v>
          </cell>
          <cell r="AY1299">
            <v>55416.67</v>
          </cell>
          <cell r="AZ1299">
            <v>27708.33</v>
          </cell>
          <cell r="BA1299" t="str">
            <v>Security Contribution</v>
          </cell>
          <cell r="BB1299">
            <v>102</v>
          </cell>
        </row>
        <row r="1300">
          <cell r="A1300" t="str">
            <v>I</v>
          </cell>
          <cell r="B1300" t="str">
            <v>665501AD4</v>
          </cell>
          <cell r="C1300" t="str">
            <v>MIDAMERICAN ENERGY HLDGS CO</v>
          </cell>
          <cell r="D1300" t="str">
            <v>144A DYNERGY</v>
          </cell>
          <cell r="E1300" t="str">
            <v>L</v>
          </cell>
          <cell r="F1300">
            <v>40695</v>
          </cell>
          <cell r="G1300">
            <v>7</v>
          </cell>
          <cell r="H1300" t="str">
            <v>F</v>
          </cell>
          <cell r="I1300">
            <v>1</v>
          </cell>
          <cell r="J1300" t="str">
            <v>E</v>
          </cell>
          <cell r="K1300" t="str">
            <v>A</v>
          </cell>
          <cell r="L1300" t="str">
            <v>A3</v>
          </cell>
          <cell r="M1300">
            <v>95</v>
          </cell>
          <cell r="N1300" t="str">
            <v>ELECTRIC</v>
          </cell>
          <cell r="O1300">
            <v>95</v>
          </cell>
          <cell r="P1300" t="str">
            <v>ELECTRIC</v>
          </cell>
          <cell r="Q1300">
            <v>95</v>
          </cell>
          <cell r="R1300" t="str">
            <v>UTILITIES</v>
          </cell>
          <cell r="S1300">
            <v>170</v>
          </cell>
          <cell r="T1300" t="str">
            <v>CORP-NONCONVERTIBLE</v>
          </cell>
          <cell r="U1300">
            <v>170</v>
          </cell>
          <cell r="V1300" t="str">
            <v>CORP-NONCONVERTIBLE</v>
          </cell>
          <cell r="W1300">
            <v>65</v>
          </cell>
          <cell r="X1300" t="str">
            <v>FIXED INCOME</v>
          </cell>
          <cell r="Y1300">
            <v>372101</v>
          </cell>
          <cell r="Z1300" t="str">
            <v>AEG</v>
          </cell>
          <cell r="AA1300">
            <v>401</v>
          </cell>
          <cell r="AB1300" t="str">
            <v>TRANSAMERICA OCCIDENTAL LIFE INS CO (TOLIC)</v>
          </cell>
          <cell r="AC1300">
            <v>415</v>
          </cell>
          <cell r="AD1300" t="str">
            <v>REI4 04DE</v>
          </cell>
          <cell r="AE1300">
            <v>163</v>
          </cell>
          <cell r="AF1300" t="str">
            <v>1637A00008700</v>
          </cell>
          <cell r="AH1300">
            <v>36363</v>
          </cell>
          <cell r="AI1300">
            <v>36368</v>
          </cell>
          <cell r="AJ1300" t="str">
            <v>IG PRIVATE - DOMESTIC</v>
          </cell>
          <cell r="AK1300" t="str">
            <v>DOMESTIC - IG PRV DOM</v>
          </cell>
          <cell r="AL1300">
            <v>200</v>
          </cell>
          <cell r="AM1300">
            <v>0</v>
          </cell>
          <cell r="AN1300">
            <v>0</v>
          </cell>
          <cell r="AO1300" t="str">
            <v>US</v>
          </cell>
          <cell r="AP1300" t="str">
            <v>U.S. DOLLARS</v>
          </cell>
          <cell r="AQ1300">
            <v>6187125</v>
          </cell>
          <cell r="AR1300">
            <v>7.2709999999999999</v>
          </cell>
          <cell r="AS1300">
            <v>688.53</v>
          </cell>
          <cell r="AT1300">
            <v>0</v>
          </cell>
          <cell r="AU1300">
            <v>0</v>
          </cell>
          <cell r="AV1300">
            <v>0</v>
          </cell>
          <cell r="AW1300">
            <v>37146.870000000003</v>
          </cell>
          <cell r="AX1300">
            <v>0</v>
          </cell>
          <cell r="AY1300">
            <v>72916.67</v>
          </cell>
          <cell r="AZ1300">
            <v>36458.33</v>
          </cell>
          <cell r="BA1300" t="str">
            <v>Security Contribution</v>
          </cell>
          <cell r="BB1300">
            <v>102</v>
          </cell>
        </row>
        <row r="1301">
          <cell r="A1301" t="str">
            <v>I</v>
          </cell>
          <cell r="B1301" t="str">
            <v>665501AF9</v>
          </cell>
          <cell r="C1301" t="str">
            <v>NORTHERN NAT GAS</v>
          </cell>
          <cell r="D1301" t="str">
            <v>144A</v>
          </cell>
          <cell r="E1301" t="str">
            <v>L</v>
          </cell>
          <cell r="F1301">
            <v>42125</v>
          </cell>
          <cell r="G1301">
            <v>0</v>
          </cell>
          <cell r="H1301" t="str">
            <v>F</v>
          </cell>
          <cell r="I1301" t="str">
            <v>N/A</v>
          </cell>
          <cell r="J1301" t="str">
            <v>E</v>
          </cell>
          <cell r="K1301" t="str">
            <v>A</v>
          </cell>
          <cell r="L1301" t="str">
            <v>A3</v>
          </cell>
          <cell r="M1301">
            <v>97</v>
          </cell>
          <cell r="N1301" t="str">
            <v>DISTRIBUTORS</v>
          </cell>
          <cell r="O1301">
            <v>97</v>
          </cell>
          <cell r="P1301" t="str">
            <v>NATURAL GAS</v>
          </cell>
          <cell r="Q1301">
            <v>95</v>
          </cell>
          <cell r="R1301" t="str">
            <v>UTILITIES</v>
          </cell>
          <cell r="S1301">
            <v>170</v>
          </cell>
          <cell r="T1301" t="str">
            <v>CORP-NONCONVERTIBLE</v>
          </cell>
          <cell r="U1301">
            <v>170</v>
          </cell>
          <cell r="V1301" t="str">
            <v>CORP-NONCONVERTIBLE</v>
          </cell>
          <cell r="W1301">
            <v>65</v>
          </cell>
          <cell r="X1301" t="str">
            <v>FIXED INCOME</v>
          </cell>
          <cell r="Y1301">
            <v>1466731</v>
          </cell>
          <cell r="Z1301" t="str">
            <v>AEG</v>
          </cell>
          <cell r="AA1301">
            <v>401</v>
          </cell>
          <cell r="AB1301" t="str">
            <v>TRANSAMERICA OCCIDENTAL LIFE INS CO (TOLIC)</v>
          </cell>
          <cell r="AC1301">
            <v>153</v>
          </cell>
          <cell r="AD1301" t="str">
            <v>REI1 04</v>
          </cell>
          <cell r="AE1301">
            <v>162</v>
          </cell>
          <cell r="AF1301" t="str">
            <v>1627A00008700</v>
          </cell>
          <cell r="AH1301">
            <v>1</v>
          </cell>
          <cell r="AI1301">
            <v>438323</v>
          </cell>
          <cell r="AJ1301" t="str">
            <v>IG PUBLIC-DOMESTIC</v>
          </cell>
          <cell r="AK1301" t="str">
            <v>IG - PUB DOMESTIC</v>
          </cell>
          <cell r="AL1301">
            <v>200</v>
          </cell>
          <cell r="AM1301">
            <v>0</v>
          </cell>
          <cell r="AN1301">
            <v>0</v>
          </cell>
          <cell r="AO1301" t="str">
            <v>US</v>
          </cell>
          <cell r="AP1301" t="str">
            <v>U.S. DOLLARS</v>
          </cell>
          <cell r="AQ1301">
            <v>0</v>
          </cell>
          <cell r="AR1301">
            <v>5.1420000000000003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 t="str">
            <v>Financial Adjustment</v>
          </cell>
          <cell r="BB1301">
            <v>1000</v>
          </cell>
        </row>
        <row r="1302">
          <cell r="A1302" t="str">
            <v>I</v>
          </cell>
          <cell r="B1302" t="str">
            <v>665501AF9</v>
          </cell>
          <cell r="C1302" t="str">
            <v>NORTHERN NAT GAS</v>
          </cell>
          <cell r="D1302" t="str">
            <v>144A</v>
          </cell>
          <cell r="E1302" t="str">
            <v>L</v>
          </cell>
          <cell r="F1302">
            <v>42125</v>
          </cell>
          <cell r="G1302">
            <v>5.125</v>
          </cell>
          <cell r="H1302" t="str">
            <v>F</v>
          </cell>
          <cell r="I1302">
            <v>1</v>
          </cell>
          <cell r="J1302" t="str">
            <v>E</v>
          </cell>
          <cell r="K1302" t="str">
            <v>A</v>
          </cell>
          <cell r="L1302" t="str">
            <v>A3</v>
          </cell>
          <cell r="M1302">
            <v>97</v>
          </cell>
          <cell r="N1302" t="str">
            <v>DISTRIBUTORS</v>
          </cell>
          <cell r="O1302">
            <v>97</v>
          </cell>
          <cell r="P1302" t="str">
            <v>NATURAL GAS</v>
          </cell>
          <cell r="Q1302">
            <v>95</v>
          </cell>
          <cell r="R1302" t="str">
            <v>UTILITIES</v>
          </cell>
          <cell r="S1302">
            <v>170</v>
          </cell>
          <cell r="T1302" t="str">
            <v>CORP-NONCONVERTIBLE</v>
          </cell>
          <cell r="U1302">
            <v>170</v>
          </cell>
          <cell r="V1302" t="str">
            <v>CORP-NONCONVERTIBLE</v>
          </cell>
          <cell r="W1302">
            <v>65</v>
          </cell>
          <cell r="X1302" t="str">
            <v>FIXED INCOME</v>
          </cell>
          <cell r="Y1302">
            <v>1466731</v>
          </cell>
          <cell r="Z1302" t="str">
            <v>AEG</v>
          </cell>
          <cell r="AA1302">
            <v>401</v>
          </cell>
          <cell r="AB1302" t="str">
            <v>TRANSAMERICA OCCIDENTAL LIFE INS CO (TOLIC)</v>
          </cell>
          <cell r="AC1302">
            <v>153</v>
          </cell>
          <cell r="AD1302" t="str">
            <v>REI1 04</v>
          </cell>
          <cell r="AE1302">
            <v>162</v>
          </cell>
          <cell r="AF1302" t="str">
            <v>1627A00008700</v>
          </cell>
          <cell r="AH1302">
            <v>38453</v>
          </cell>
          <cell r="AI1302">
            <v>38456</v>
          </cell>
          <cell r="AJ1302" t="str">
            <v>IG PUBLIC-DOMESTIC</v>
          </cell>
          <cell r="AK1302" t="str">
            <v>IG - PUB DOMESTIC</v>
          </cell>
          <cell r="AL1302">
            <v>200</v>
          </cell>
          <cell r="AM1302">
            <v>8</v>
          </cell>
          <cell r="AN1302">
            <v>0</v>
          </cell>
          <cell r="AO1302" t="str">
            <v>US</v>
          </cell>
          <cell r="AP1302" t="str">
            <v>U.S. DOLLARS</v>
          </cell>
          <cell r="AQ1302">
            <v>4993953.25</v>
          </cell>
          <cell r="AR1302">
            <v>5.1420000000000003</v>
          </cell>
          <cell r="AS1302">
            <v>0.09</v>
          </cell>
          <cell r="AT1302">
            <v>0</v>
          </cell>
          <cell r="AU1302">
            <v>5.1420000000000003</v>
          </cell>
          <cell r="AV1302">
            <v>0</v>
          </cell>
          <cell r="AW1302">
            <v>21354.26</v>
          </cell>
          <cell r="AX1302">
            <v>0</v>
          </cell>
          <cell r="AY1302">
            <v>64062.5</v>
          </cell>
          <cell r="AZ1302">
            <v>42708.33</v>
          </cell>
          <cell r="BA1302" t="str">
            <v>Purchase</v>
          </cell>
          <cell r="BB1302">
            <v>100</v>
          </cell>
        </row>
        <row r="1303">
          <cell r="A1303" t="str">
            <v>I</v>
          </cell>
          <cell r="B1303" t="str">
            <v>665772BW8</v>
          </cell>
          <cell r="C1303" t="str">
            <v>NORTHERN STATES POWER</v>
          </cell>
          <cell r="D1303" t="str">
            <v>EXCHGD</v>
          </cell>
          <cell r="E1303" t="str">
            <v>L</v>
          </cell>
          <cell r="F1303">
            <v>41149</v>
          </cell>
          <cell r="G1303">
            <v>8</v>
          </cell>
          <cell r="H1303" t="str">
            <v>F</v>
          </cell>
          <cell r="I1303">
            <v>1</v>
          </cell>
          <cell r="J1303" t="str">
            <v>E</v>
          </cell>
          <cell r="K1303" t="str">
            <v>A-</v>
          </cell>
          <cell r="L1303" t="str">
            <v>A2</v>
          </cell>
          <cell r="M1303">
            <v>95</v>
          </cell>
          <cell r="N1303" t="str">
            <v>ELECTRIC</v>
          </cell>
          <cell r="O1303">
            <v>95</v>
          </cell>
          <cell r="P1303" t="str">
            <v>ELECTRIC</v>
          </cell>
          <cell r="Q1303">
            <v>95</v>
          </cell>
          <cell r="R1303" t="str">
            <v>UTILITIES</v>
          </cell>
          <cell r="S1303">
            <v>170</v>
          </cell>
          <cell r="T1303" t="str">
            <v>CORP-NONCONVERTIBLE</v>
          </cell>
          <cell r="U1303">
            <v>170</v>
          </cell>
          <cell r="V1303" t="str">
            <v>CORP-NONCONVERTIBLE</v>
          </cell>
          <cell r="W1303">
            <v>65</v>
          </cell>
          <cell r="X1303" t="str">
            <v>FIXED INCOME</v>
          </cell>
          <cell r="Y1303">
            <v>1155654</v>
          </cell>
          <cell r="Z1303" t="str">
            <v>AEG</v>
          </cell>
          <cell r="AA1303">
            <v>9701</v>
          </cell>
          <cell r="AB1303" t="str">
            <v>TA INTL BERMUDA, LTD</v>
          </cell>
          <cell r="AC1303">
            <v>361</v>
          </cell>
          <cell r="AD1303" t="str">
            <v>REI1 1D</v>
          </cell>
          <cell r="AE1303">
            <v>167</v>
          </cell>
          <cell r="AF1303" t="str">
            <v>1677A00008700</v>
          </cell>
          <cell r="AH1303">
            <v>37701</v>
          </cell>
          <cell r="AI1303">
            <v>37701</v>
          </cell>
          <cell r="AJ1303" t="str">
            <v>IG PUBLIC-DOMESTIC</v>
          </cell>
          <cell r="AK1303" t="str">
            <v>IG - PUB DOMESTIC</v>
          </cell>
          <cell r="AL1303">
            <v>200</v>
          </cell>
          <cell r="AM1303">
            <v>7</v>
          </cell>
          <cell r="AN1303">
            <v>0</v>
          </cell>
          <cell r="AO1303" t="str">
            <v>US</v>
          </cell>
          <cell r="AP1303" t="str">
            <v>U.S. DOLLARS</v>
          </cell>
          <cell r="AQ1303">
            <v>3903562.64</v>
          </cell>
          <cell r="AR1303">
            <v>5.5625999999999998</v>
          </cell>
          <cell r="AS1303">
            <v>0</v>
          </cell>
          <cell r="AT1303">
            <v>4983.42</v>
          </cell>
          <cell r="AU1303">
            <v>5.5571000000000002</v>
          </cell>
          <cell r="AV1303">
            <v>0</v>
          </cell>
          <cell r="AW1303">
            <v>18349.91</v>
          </cell>
          <cell r="AX1303">
            <v>0</v>
          </cell>
          <cell r="AY1303">
            <v>119000</v>
          </cell>
          <cell r="AZ1303">
            <v>95666.67</v>
          </cell>
          <cell r="BA1303" t="str">
            <v>Intra Legal Entity Purchase</v>
          </cell>
          <cell r="BB1303">
            <v>123</v>
          </cell>
        </row>
        <row r="1304">
          <cell r="A1304" t="str">
            <v>I</v>
          </cell>
          <cell r="B1304" t="str">
            <v>665772CA5</v>
          </cell>
          <cell r="C1304" t="str">
            <v>NORTHERN STATES PWR CO</v>
          </cell>
          <cell r="E1304" t="str">
            <v>L</v>
          </cell>
          <cell r="F1304">
            <v>49505</v>
          </cell>
          <cell r="G1304">
            <v>5.25</v>
          </cell>
          <cell r="H1304" t="str">
            <v>F</v>
          </cell>
          <cell r="I1304">
            <v>1</v>
          </cell>
          <cell r="J1304" t="str">
            <v>E</v>
          </cell>
          <cell r="K1304" t="str">
            <v>A-</v>
          </cell>
          <cell r="L1304" t="str">
            <v>A2</v>
          </cell>
          <cell r="M1304">
            <v>95</v>
          </cell>
          <cell r="N1304" t="str">
            <v>ELECTRIC</v>
          </cell>
          <cell r="O1304">
            <v>95</v>
          </cell>
          <cell r="P1304" t="str">
            <v>ELECTRIC</v>
          </cell>
          <cell r="Q1304">
            <v>95</v>
          </cell>
          <cell r="R1304" t="str">
            <v>UTILITIES</v>
          </cell>
          <cell r="S1304">
            <v>170</v>
          </cell>
          <cell r="T1304" t="str">
            <v>CORP-NONCONVERTIBLE</v>
          </cell>
          <cell r="U1304">
            <v>170</v>
          </cell>
          <cell r="V1304" t="str">
            <v>CORP-NONCONVERTIBLE</v>
          </cell>
          <cell r="W1304">
            <v>65</v>
          </cell>
          <cell r="X1304" t="str">
            <v>FIXED INCOME</v>
          </cell>
          <cell r="Y1304">
            <v>1533812</v>
          </cell>
          <cell r="Z1304" t="str">
            <v>AEG</v>
          </cell>
          <cell r="AA1304">
            <v>9701</v>
          </cell>
          <cell r="AB1304" t="str">
            <v>TA INTL BERMUDA, LTD</v>
          </cell>
          <cell r="AC1304">
            <v>361</v>
          </cell>
          <cell r="AD1304" t="str">
            <v>REI1 1D</v>
          </cell>
          <cell r="AE1304">
            <v>167</v>
          </cell>
          <cell r="AF1304" t="str">
            <v>1677A00008700</v>
          </cell>
          <cell r="AH1304">
            <v>38547</v>
          </cell>
          <cell r="AI1304">
            <v>38554</v>
          </cell>
          <cell r="AJ1304" t="str">
            <v>IG PUBLIC-DOMESTIC</v>
          </cell>
          <cell r="AK1304" t="str">
            <v>IG - PUB DOMESTIC</v>
          </cell>
          <cell r="AL1304">
            <v>200</v>
          </cell>
          <cell r="AM1304">
            <v>15</v>
          </cell>
          <cell r="AN1304">
            <v>0</v>
          </cell>
          <cell r="AO1304" t="str">
            <v>US</v>
          </cell>
          <cell r="AP1304" t="str">
            <v>U.S. DOLLARS</v>
          </cell>
          <cell r="AQ1304">
            <v>3992258.92</v>
          </cell>
          <cell r="AR1304">
            <v>5.2629999999999999</v>
          </cell>
          <cell r="AS1304">
            <v>0</v>
          </cell>
          <cell r="AT1304">
            <v>2.14</v>
          </cell>
          <cell r="AU1304">
            <v>5.2629999999999999</v>
          </cell>
          <cell r="AV1304">
            <v>105000</v>
          </cell>
          <cell r="AW1304">
            <v>17497.86</v>
          </cell>
          <cell r="AX1304">
            <v>0</v>
          </cell>
          <cell r="AY1304">
            <v>9333.33</v>
          </cell>
          <cell r="AZ1304">
            <v>96833.33</v>
          </cell>
          <cell r="BA1304" t="str">
            <v>Purchase</v>
          </cell>
          <cell r="BB1304">
            <v>100</v>
          </cell>
        </row>
        <row r="1305">
          <cell r="A1305" t="str">
            <v>I</v>
          </cell>
          <cell r="B1305" t="str">
            <v>667748AK3</v>
          </cell>
          <cell r="C1305" t="str">
            <v>NORTHWEST PIPELINE CORP</v>
          </cell>
          <cell r="D1305" t="str">
            <v>EXCHGD</v>
          </cell>
          <cell r="E1305" t="str">
            <v>L</v>
          </cell>
          <cell r="F1305">
            <v>40238</v>
          </cell>
          <cell r="G1305">
            <v>8.125</v>
          </cell>
          <cell r="H1305" t="str">
            <v>F</v>
          </cell>
          <cell r="I1305">
            <v>3</v>
          </cell>
          <cell r="J1305" t="str">
            <v>E</v>
          </cell>
          <cell r="K1305" t="str">
            <v>BB-</v>
          </cell>
          <cell r="L1305" t="str">
            <v>Ba1</v>
          </cell>
          <cell r="M1305">
            <v>98</v>
          </cell>
          <cell r="N1305" t="str">
            <v>PIPELINES</v>
          </cell>
          <cell r="O1305">
            <v>97</v>
          </cell>
          <cell r="P1305" t="str">
            <v>NATURAL GAS</v>
          </cell>
          <cell r="Q1305">
            <v>95</v>
          </cell>
          <cell r="R1305" t="str">
            <v>UTILITIES</v>
          </cell>
          <cell r="S1305">
            <v>170</v>
          </cell>
          <cell r="T1305" t="str">
            <v>CORP-NONCONVERTIBLE</v>
          </cell>
          <cell r="U1305">
            <v>170</v>
          </cell>
          <cell r="V1305" t="str">
            <v>CORP-NONCONVERTIBLE</v>
          </cell>
          <cell r="W1305">
            <v>65</v>
          </cell>
          <cell r="X1305" t="str">
            <v>FIXED INCOME</v>
          </cell>
          <cell r="Y1305">
            <v>1352090</v>
          </cell>
          <cell r="Z1305" t="str">
            <v>AEG</v>
          </cell>
          <cell r="AA1305">
            <v>1001</v>
          </cell>
          <cell r="AB1305" t="str">
            <v>TFLIC LIFE INSURANCE COMPANY</v>
          </cell>
          <cell r="AC1305">
            <v>362</v>
          </cell>
          <cell r="AD1305" t="str">
            <v>REI1 10</v>
          </cell>
          <cell r="AE1305">
            <v>701</v>
          </cell>
          <cell r="AF1305" t="str">
            <v>7017A00008700</v>
          </cell>
          <cell r="AH1305">
            <v>38281</v>
          </cell>
          <cell r="AI1305">
            <v>38286</v>
          </cell>
          <cell r="AJ1305" t="str">
            <v>HY PUBLIC - DOMESTIC</v>
          </cell>
          <cell r="AK1305" t="str">
            <v>HIGH YIELD - PUB DOMESTIC</v>
          </cell>
          <cell r="AL1305">
            <v>200</v>
          </cell>
          <cell r="AM1305">
            <v>2</v>
          </cell>
          <cell r="AN1305">
            <v>0</v>
          </cell>
          <cell r="AO1305" t="str">
            <v>US</v>
          </cell>
          <cell r="AP1305" t="str">
            <v>U.S. DOLLARS</v>
          </cell>
          <cell r="AQ1305">
            <v>3131178.98</v>
          </cell>
          <cell r="AR1305">
            <v>4.0919999999999996</v>
          </cell>
          <cell r="AS1305">
            <v>0</v>
          </cell>
          <cell r="AT1305">
            <v>9363.65</v>
          </cell>
          <cell r="AU1305">
            <v>5.375</v>
          </cell>
          <cell r="AV1305">
            <v>0</v>
          </cell>
          <cell r="AW1305">
            <v>10948.85</v>
          </cell>
          <cell r="AX1305">
            <v>0</v>
          </cell>
          <cell r="AY1305">
            <v>101562.5</v>
          </cell>
          <cell r="AZ1305">
            <v>81250</v>
          </cell>
          <cell r="BA1305" t="str">
            <v>Purchase</v>
          </cell>
          <cell r="BB1305">
            <v>100</v>
          </cell>
        </row>
        <row r="1306">
          <cell r="A1306" t="str">
            <v>I</v>
          </cell>
          <cell r="B1306" t="str">
            <v>67000XAA4</v>
          </cell>
          <cell r="C1306" t="str">
            <v>NOVELIS INC</v>
          </cell>
          <cell r="D1306" t="str">
            <v>144A EXCHGD</v>
          </cell>
          <cell r="E1306" t="str">
            <v>L</v>
          </cell>
          <cell r="F1306">
            <v>42050</v>
          </cell>
          <cell r="G1306">
            <v>7.25</v>
          </cell>
          <cell r="H1306" t="str">
            <v>F</v>
          </cell>
          <cell r="I1306">
            <v>4</v>
          </cell>
          <cell r="K1306" t="str">
            <v>B</v>
          </cell>
          <cell r="L1306" t="str">
            <v>B2</v>
          </cell>
          <cell r="M1306">
            <v>6</v>
          </cell>
          <cell r="N1306" t="str">
            <v>METALS AND MINING</v>
          </cell>
          <cell r="O1306">
            <v>5</v>
          </cell>
          <cell r="P1306" t="str">
            <v>BASIC INDUSTRY</v>
          </cell>
          <cell r="Q1306">
            <v>5</v>
          </cell>
          <cell r="R1306" t="str">
            <v>INDUSTRIALS</v>
          </cell>
          <cell r="S1306">
            <v>170</v>
          </cell>
          <cell r="T1306" t="str">
            <v>CORP-NONCONVERTIBLE</v>
          </cell>
          <cell r="U1306">
            <v>170</v>
          </cell>
          <cell r="V1306" t="str">
            <v>CORP-NONCONVERTIBLE</v>
          </cell>
          <cell r="W1306">
            <v>65</v>
          </cell>
          <cell r="X1306" t="str">
            <v>FIXED INCOME</v>
          </cell>
          <cell r="Y1306">
            <v>1492416</v>
          </cell>
          <cell r="Z1306" t="str">
            <v>AEG</v>
          </cell>
          <cell r="AA1306">
            <v>401</v>
          </cell>
          <cell r="AB1306" t="str">
            <v>TRANSAMERICA OCCIDENTAL LIFE INS CO (TOLIC)</v>
          </cell>
          <cell r="AC1306">
            <v>153</v>
          </cell>
          <cell r="AD1306" t="str">
            <v>REI1 04</v>
          </cell>
          <cell r="AE1306">
            <v>162</v>
          </cell>
          <cell r="AF1306" t="str">
            <v>1627A00008700</v>
          </cell>
          <cell r="AH1306">
            <v>38489</v>
          </cell>
          <cell r="AI1306">
            <v>38492</v>
          </cell>
          <cell r="AJ1306" t="str">
            <v>HY PUBLIC - DOMESTIC</v>
          </cell>
          <cell r="AK1306" t="str">
            <v>HIGH YIELD - PUB DOMESTIC</v>
          </cell>
          <cell r="AL1306">
            <v>200</v>
          </cell>
          <cell r="AM1306">
            <v>6</v>
          </cell>
          <cell r="AN1306">
            <v>0</v>
          </cell>
          <cell r="AO1306" t="str">
            <v>CA</v>
          </cell>
          <cell r="AP1306" t="str">
            <v>U.S. DOLLARS</v>
          </cell>
          <cell r="AQ1306">
            <v>0</v>
          </cell>
          <cell r="AR1306">
            <v>7.8800999999999997</v>
          </cell>
          <cell r="AS1306">
            <v>3.37</v>
          </cell>
          <cell r="AT1306">
            <v>0</v>
          </cell>
          <cell r="AU1306">
            <v>7.8825000000000003</v>
          </cell>
          <cell r="AV1306">
            <v>0</v>
          </cell>
          <cell r="AW1306">
            <v>-2735.52</v>
          </cell>
          <cell r="AX1306">
            <v>0</v>
          </cell>
          <cell r="AY1306">
            <v>0</v>
          </cell>
          <cell r="AZ1306">
            <v>2738.89</v>
          </cell>
          <cell r="BA1306" t="str">
            <v>Purchase</v>
          </cell>
          <cell r="BB1306">
            <v>100</v>
          </cell>
        </row>
        <row r="1307">
          <cell r="A1307" t="str">
            <v>I</v>
          </cell>
          <cell r="B1307" t="str">
            <v>67000XAB2</v>
          </cell>
          <cell r="C1307" t="str">
            <v>NOVELIS INC</v>
          </cell>
          <cell r="D1307" t="str">
            <v>EXCHGD</v>
          </cell>
          <cell r="E1307" t="str">
            <v>L</v>
          </cell>
          <cell r="F1307">
            <v>42050</v>
          </cell>
          <cell r="G1307">
            <v>7.25</v>
          </cell>
          <cell r="H1307" t="str">
            <v>F</v>
          </cell>
          <cell r="I1307">
            <v>4</v>
          </cell>
          <cell r="J1307" t="str">
            <v>E</v>
          </cell>
          <cell r="K1307" t="str">
            <v>B</v>
          </cell>
          <cell r="L1307" t="str">
            <v>B2</v>
          </cell>
          <cell r="M1307">
            <v>6</v>
          </cell>
          <cell r="N1307" t="str">
            <v>METALS AND MINING</v>
          </cell>
          <cell r="O1307">
            <v>5</v>
          </cell>
          <cell r="P1307" t="str">
            <v>BASIC INDUSTRY</v>
          </cell>
          <cell r="Q1307">
            <v>5</v>
          </cell>
          <cell r="R1307" t="str">
            <v>INDUSTRIALS</v>
          </cell>
          <cell r="S1307">
            <v>170</v>
          </cell>
          <cell r="T1307" t="str">
            <v>CORP-NONCONVERTIBLE</v>
          </cell>
          <cell r="U1307">
            <v>170</v>
          </cell>
          <cell r="V1307" t="str">
            <v>CORP-NONCONVERTIBLE</v>
          </cell>
          <cell r="W1307">
            <v>65</v>
          </cell>
          <cell r="X1307" t="str">
            <v>FIXED INCOME</v>
          </cell>
          <cell r="Y1307">
            <v>1956145</v>
          </cell>
          <cell r="Z1307" t="str">
            <v>AEG</v>
          </cell>
          <cell r="AA1307">
            <v>401</v>
          </cell>
          <cell r="AB1307" t="str">
            <v>TRANSAMERICA OCCIDENTAL LIFE INS CO (TOLIC)</v>
          </cell>
          <cell r="AC1307">
            <v>153</v>
          </cell>
          <cell r="AD1307" t="str">
            <v>REI1 04</v>
          </cell>
          <cell r="AE1307">
            <v>162</v>
          </cell>
          <cell r="AF1307" t="str">
            <v>1627A00008700</v>
          </cell>
          <cell r="AH1307">
            <v>39086</v>
          </cell>
          <cell r="AI1307">
            <v>39086</v>
          </cell>
          <cell r="AJ1307" t="str">
            <v>HY PUBLIC - DOMESTIC</v>
          </cell>
          <cell r="AK1307" t="str">
            <v>HIGH YIELD - PUB DOMESTIC</v>
          </cell>
          <cell r="AL1307">
            <v>200</v>
          </cell>
          <cell r="AM1307">
            <v>0</v>
          </cell>
          <cell r="AN1307">
            <v>0</v>
          </cell>
          <cell r="AO1307" t="str">
            <v>CA</v>
          </cell>
          <cell r="AP1307" t="str">
            <v>U.S. DOLLARS</v>
          </cell>
          <cell r="AQ1307">
            <v>96294.87</v>
          </cell>
          <cell r="AR1307">
            <v>7.8800999999999997</v>
          </cell>
          <cell r="AS1307">
            <v>32.14</v>
          </cell>
          <cell r="AT1307">
            <v>0</v>
          </cell>
          <cell r="AU1307">
            <v>7.5019999999999998</v>
          </cell>
          <cell r="AV1307">
            <v>0</v>
          </cell>
          <cell r="AW1307">
            <v>3375.2</v>
          </cell>
          <cell r="AX1307">
            <v>0</v>
          </cell>
          <cell r="AY1307">
            <v>3343.06</v>
          </cell>
          <cell r="AZ1307">
            <v>0</v>
          </cell>
          <cell r="BA1307" t="str">
            <v>Tax Free Exchange</v>
          </cell>
          <cell r="BB1307">
            <v>142</v>
          </cell>
        </row>
        <row r="1308">
          <cell r="A1308" t="str">
            <v>I</v>
          </cell>
          <cell r="B1308" t="str">
            <v>67021CAA5</v>
          </cell>
          <cell r="C1308" t="str">
            <v>NSTAR ELECTRIC CO</v>
          </cell>
          <cell r="E1308" t="str">
            <v>L</v>
          </cell>
          <cell r="F1308">
            <v>41197</v>
          </cell>
          <cell r="G1308">
            <v>4.875</v>
          </cell>
          <cell r="H1308" t="str">
            <v>F</v>
          </cell>
          <cell r="I1308">
            <v>1</v>
          </cell>
          <cell r="J1308" t="str">
            <v>Z</v>
          </cell>
          <cell r="K1308" t="str">
            <v>N/R</v>
          </cell>
          <cell r="L1308" t="str">
            <v>N/R</v>
          </cell>
          <cell r="M1308">
            <v>95</v>
          </cell>
          <cell r="N1308" t="str">
            <v>ELECTRIC</v>
          </cell>
          <cell r="O1308">
            <v>95</v>
          </cell>
          <cell r="P1308" t="str">
            <v>ELECTRIC</v>
          </cell>
          <cell r="Q1308">
            <v>95</v>
          </cell>
          <cell r="R1308" t="str">
            <v>UTILITIES</v>
          </cell>
          <cell r="S1308">
            <v>170</v>
          </cell>
          <cell r="T1308" t="str">
            <v>CORP-NONCONVERTIBLE</v>
          </cell>
          <cell r="U1308">
            <v>170</v>
          </cell>
          <cell r="V1308" t="str">
            <v>CORP-NONCONVERTIBLE</v>
          </cell>
          <cell r="W1308">
            <v>65</v>
          </cell>
          <cell r="X1308" t="str">
            <v>FIXED INCOME</v>
          </cell>
          <cell r="Y1308">
            <v>1946092</v>
          </cell>
          <cell r="Z1308" t="str">
            <v>AEG</v>
          </cell>
          <cell r="AA1308">
            <v>401</v>
          </cell>
          <cell r="AB1308" t="str">
            <v>TRANSAMERICA OCCIDENTAL LIFE INS CO (TOLIC)</v>
          </cell>
          <cell r="AC1308">
            <v>153</v>
          </cell>
          <cell r="AD1308" t="str">
            <v>REI1 04</v>
          </cell>
          <cell r="AE1308">
            <v>162</v>
          </cell>
          <cell r="AF1308" t="str">
            <v>1627A00008700</v>
          </cell>
          <cell r="AH1308">
            <v>39072</v>
          </cell>
          <cell r="AI1308">
            <v>39072</v>
          </cell>
          <cell r="AJ1308" t="str">
            <v>IG PUBLIC-DOMESTIC</v>
          </cell>
          <cell r="AK1308" t="str">
            <v>IG - PUB DOMESTIC</v>
          </cell>
          <cell r="AL1308">
            <v>200</v>
          </cell>
          <cell r="AM1308">
            <v>0</v>
          </cell>
          <cell r="AN1308">
            <v>0</v>
          </cell>
          <cell r="AO1308" t="str">
            <v>US</v>
          </cell>
          <cell r="AP1308" t="str">
            <v>U.S. DOLLARS</v>
          </cell>
          <cell r="AQ1308">
            <v>497750.55</v>
          </cell>
          <cell r="AR1308">
            <v>4.9649999999999999</v>
          </cell>
          <cell r="AS1308">
            <v>28.18</v>
          </cell>
          <cell r="AT1308">
            <v>0</v>
          </cell>
          <cell r="AU1308">
            <v>4.8735999999999997</v>
          </cell>
          <cell r="AV1308">
            <v>0</v>
          </cell>
          <cell r="AW1308">
            <v>2059.4299999999998</v>
          </cell>
          <cell r="AX1308">
            <v>0</v>
          </cell>
          <cell r="AY1308">
            <v>7177.08</v>
          </cell>
          <cell r="AZ1308">
            <v>5145.83</v>
          </cell>
          <cell r="BA1308" t="str">
            <v>Tax Free Exchange</v>
          </cell>
          <cell r="BB1308">
            <v>142</v>
          </cell>
        </row>
        <row r="1309">
          <cell r="A1309" t="str">
            <v>I</v>
          </cell>
          <cell r="B1309" t="str">
            <v>67021CAA5</v>
          </cell>
          <cell r="C1309" t="str">
            <v>NSTAR ELECTRIC CO</v>
          </cell>
          <cell r="E1309" t="str">
            <v>L</v>
          </cell>
          <cell r="F1309">
            <v>41197</v>
          </cell>
          <cell r="G1309">
            <v>4.875</v>
          </cell>
          <cell r="H1309" t="str">
            <v>F</v>
          </cell>
          <cell r="I1309">
            <v>1</v>
          </cell>
          <cell r="J1309" t="str">
            <v>Z</v>
          </cell>
          <cell r="K1309" t="str">
            <v>N/R</v>
          </cell>
          <cell r="L1309" t="str">
            <v>N/R</v>
          </cell>
          <cell r="M1309">
            <v>95</v>
          </cell>
          <cell r="N1309" t="str">
            <v>ELECTRIC</v>
          </cell>
          <cell r="O1309">
            <v>95</v>
          </cell>
          <cell r="P1309" t="str">
            <v>ELECTRIC</v>
          </cell>
          <cell r="Q1309">
            <v>95</v>
          </cell>
          <cell r="R1309" t="str">
            <v>UTILITIES</v>
          </cell>
          <cell r="S1309">
            <v>170</v>
          </cell>
          <cell r="T1309" t="str">
            <v>CORP-NONCONVERTIBLE</v>
          </cell>
          <cell r="U1309">
            <v>170</v>
          </cell>
          <cell r="V1309" t="str">
            <v>CORP-NONCONVERTIBLE</v>
          </cell>
          <cell r="W1309">
            <v>65</v>
          </cell>
          <cell r="X1309" t="str">
            <v>FIXED INCOME</v>
          </cell>
          <cell r="Y1309">
            <v>1946094</v>
          </cell>
          <cell r="Z1309" t="str">
            <v>AEG</v>
          </cell>
          <cell r="AA1309">
            <v>401</v>
          </cell>
          <cell r="AB1309" t="str">
            <v>TRANSAMERICA OCCIDENTAL LIFE INS CO (TOLIC)</v>
          </cell>
          <cell r="AC1309">
            <v>415</v>
          </cell>
          <cell r="AD1309" t="str">
            <v>REI4 04DE</v>
          </cell>
          <cell r="AE1309">
            <v>163</v>
          </cell>
          <cell r="AF1309" t="str">
            <v>1637A00008700</v>
          </cell>
          <cell r="AH1309">
            <v>39072</v>
          </cell>
          <cell r="AI1309">
            <v>39072</v>
          </cell>
          <cell r="AJ1309" t="str">
            <v>IG PUBLIC-DOMESTIC</v>
          </cell>
          <cell r="AK1309" t="str">
            <v>IG - PUB DOMESTIC</v>
          </cell>
          <cell r="AL1309">
            <v>200</v>
          </cell>
          <cell r="AM1309">
            <v>0</v>
          </cell>
          <cell r="AN1309">
            <v>0</v>
          </cell>
          <cell r="AO1309" t="str">
            <v>US</v>
          </cell>
          <cell r="AP1309" t="str">
            <v>U.S. DOLLARS</v>
          </cell>
          <cell r="AQ1309">
            <v>1998576.03</v>
          </cell>
          <cell r="AR1309">
            <v>4.8879999999999999</v>
          </cell>
          <cell r="AS1309">
            <v>17.12</v>
          </cell>
          <cell r="AT1309">
            <v>0</v>
          </cell>
          <cell r="AU1309">
            <v>4.8735999999999997</v>
          </cell>
          <cell r="AV1309">
            <v>0</v>
          </cell>
          <cell r="AW1309">
            <v>8142.12</v>
          </cell>
          <cell r="AX1309">
            <v>0</v>
          </cell>
          <cell r="AY1309">
            <v>28708.33</v>
          </cell>
          <cell r="AZ1309">
            <v>20583.330000000002</v>
          </cell>
          <cell r="BA1309" t="str">
            <v>Tax Free Exchange</v>
          </cell>
          <cell r="BB1309">
            <v>142</v>
          </cell>
        </row>
        <row r="1310">
          <cell r="A1310" t="str">
            <v>I</v>
          </cell>
          <cell r="B1310" t="str">
            <v>670768AA8</v>
          </cell>
          <cell r="C1310" t="str">
            <v>NYNEX CORPORATION</v>
          </cell>
          <cell r="E1310" t="str">
            <v>L</v>
          </cell>
          <cell r="F1310">
            <v>40299</v>
          </cell>
          <cell r="G1310">
            <v>9.5500000000000007</v>
          </cell>
          <cell r="H1310" t="str">
            <v>F</v>
          </cell>
          <cell r="I1310">
            <v>1</v>
          </cell>
          <cell r="J1310" t="str">
            <v>E</v>
          </cell>
          <cell r="K1310" t="str">
            <v>A</v>
          </cell>
          <cell r="L1310" t="str">
            <v>A3</v>
          </cell>
          <cell r="M1310">
            <v>92</v>
          </cell>
          <cell r="N1310" t="str">
            <v>WIRELINES</v>
          </cell>
          <cell r="O1310">
            <v>90</v>
          </cell>
          <cell r="P1310" t="str">
            <v>COMMUNICATIONS</v>
          </cell>
          <cell r="Q1310">
            <v>5</v>
          </cell>
          <cell r="R1310" t="str">
            <v>INDUSTRIALS</v>
          </cell>
          <cell r="S1310">
            <v>170</v>
          </cell>
          <cell r="T1310" t="str">
            <v>CORP-NONCONVERTIBLE</v>
          </cell>
          <cell r="U1310">
            <v>170</v>
          </cell>
          <cell r="V1310" t="str">
            <v>CORP-NONCONVERTIBLE</v>
          </cell>
          <cell r="W1310">
            <v>65</v>
          </cell>
          <cell r="X1310" t="str">
            <v>FIXED INCOME</v>
          </cell>
          <cell r="Y1310">
            <v>372183</v>
          </cell>
          <cell r="Z1310" t="str">
            <v>AEG</v>
          </cell>
          <cell r="AA1310">
            <v>401</v>
          </cell>
          <cell r="AB1310" t="str">
            <v>TRANSAMERICA OCCIDENTAL LIFE INS CO (TOLIC)</v>
          </cell>
          <cell r="AC1310">
            <v>415</v>
          </cell>
          <cell r="AD1310" t="str">
            <v>REI4 04DE</v>
          </cell>
          <cell r="AE1310">
            <v>163</v>
          </cell>
          <cell r="AF1310" t="str">
            <v>1637A00008700</v>
          </cell>
          <cell r="AH1310">
            <v>36361</v>
          </cell>
          <cell r="AI1310">
            <v>36361</v>
          </cell>
          <cell r="AJ1310" t="str">
            <v>IG PUBLIC-DOMESTIC</v>
          </cell>
          <cell r="AK1310" t="str">
            <v>IG - PUB DOMESTIC</v>
          </cell>
          <cell r="AL1310">
            <v>200</v>
          </cell>
          <cell r="AM1310">
            <v>0</v>
          </cell>
          <cell r="AN1310">
            <v>0</v>
          </cell>
          <cell r="AO1310" t="str">
            <v>US</v>
          </cell>
          <cell r="AP1310" t="str">
            <v>U.S. DOLLARS</v>
          </cell>
          <cell r="AQ1310">
            <v>6553.93</v>
          </cell>
          <cell r="AR1310">
            <v>6.8060999999999998</v>
          </cell>
          <cell r="AS1310">
            <v>0</v>
          </cell>
          <cell r="AT1310">
            <v>12.67</v>
          </cell>
          <cell r="AU1310">
            <v>0</v>
          </cell>
          <cell r="AV1310">
            <v>0</v>
          </cell>
          <cell r="AW1310">
            <v>37.28</v>
          </cell>
          <cell r="AX1310">
            <v>0</v>
          </cell>
          <cell r="AY1310">
            <v>149.86000000000001</v>
          </cell>
          <cell r="AZ1310">
            <v>99.91</v>
          </cell>
          <cell r="BA1310" t="str">
            <v>Security Contribution</v>
          </cell>
          <cell r="BB1310">
            <v>102</v>
          </cell>
        </row>
        <row r="1311">
          <cell r="A1311" t="str">
            <v>I</v>
          </cell>
          <cell r="B1311" t="str">
            <v>670768AA8</v>
          </cell>
          <cell r="C1311" t="str">
            <v>NYNEX CORPORATION</v>
          </cell>
          <cell r="E1311" t="str">
            <v>L</v>
          </cell>
          <cell r="F1311">
            <v>40299</v>
          </cell>
          <cell r="G1311">
            <v>9.5500000000000007</v>
          </cell>
          <cell r="H1311" t="str">
            <v>F</v>
          </cell>
          <cell r="I1311">
            <v>1</v>
          </cell>
          <cell r="J1311" t="str">
            <v>E</v>
          </cell>
          <cell r="K1311" t="str">
            <v>A</v>
          </cell>
          <cell r="L1311" t="str">
            <v>A3</v>
          </cell>
          <cell r="M1311">
            <v>92</v>
          </cell>
          <cell r="N1311" t="str">
            <v>WIRELINES</v>
          </cell>
          <cell r="O1311">
            <v>90</v>
          </cell>
          <cell r="P1311" t="str">
            <v>COMMUNICATIONS</v>
          </cell>
          <cell r="Q1311">
            <v>5</v>
          </cell>
          <cell r="R1311" t="str">
            <v>INDUSTRIALS</v>
          </cell>
          <cell r="S1311">
            <v>170</v>
          </cell>
          <cell r="T1311" t="str">
            <v>CORP-NONCONVERTIBLE</v>
          </cell>
          <cell r="U1311">
            <v>170</v>
          </cell>
          <cell r="V1311" t="str">
            <v>CORP-NONCONVERTIBLE</v>
          </cell>
          <cell r="W1311">
            <v>65</v>
          </cell>
          <cell r="X1311" t="str">
            <v>FIXED INCOME</v>
          </cell>
          <cell r="Y1311">
            <v>372184</v>
          </cell>
          <cell r="Z1311" t="str">
            <v>AEG</v>
          </cell>
          <cell r="AA1311">
            <v>401</v>
          </cell>
          <cell r="AB1311" t="str">
            <v>TRANSAMERICA OCCIDENTAL LIFE INS CO (TOLIC)</v>
          </cell>
          <cell r="AC1311">
            <v>415</v>
          </cell>
          <cell r="AD1311" t="str">
            <v>REI4 04DE</v>
          </cell>
          <cell r="AE1311">
            <v>163</v>
          </cell>
          <cell r="AF1311" t="str">
            <v>1637A00008700</v>
          </cell>
          <cell r="AH1311">
            <v>36361</v>
          </cell>
          <cell r="AI1311">
            <v>36361</v>
          </cell>
          <cell r="AJ1311" t="str">
            <v>IG PUBLIC-DOMESTIC</v>
          </cell>
          <cell r="AK1311" t="str">
            <v>IG - PUB DOMESTIC</v>
          </cell>
          <cell r="AL1311">
            <v>200</v>
          </cell>
          <cell r="AM1311">
            <v>0</v>
          </cell>
          <cell r="AN1311">
            <v>0</v>
          </cell>
          <cell r="AO1311" t="str">
            <v>US</v>
          </cell>
          <cell r="AP1311" t="str">
            <v>U.S. DOLLARS</v>
          </cell>
          <cell r="AQ1311">
            <v>917124.05</v>
          </cell>
          <cell r="AR1311">
            <v>6.8060999999999998</v>
          </cell>
          <cell r="AS1311">
            <v>0</v>
          </cell>
          <cell r="AT1311">
            <v>1772.87</v>
          </cell>
          <cell r="AU1311">
            <v>0</v>
          </cell>
          <cell r="AV1311">
            <v>0</v>
          </cell>
          <cell r="AW1311">
            <v>5217.58</v>
          </cell>
          <cell r="AX1311">
            <v>0</v>
          </cell>
          <cell r="AY1311">
            <v>20971.34</v>
          </cell>
          <cell r="AZ1311">
            <v>13980.89</v>
          </cell>
          <cell r="BA1311" t="str">
            <v>Security Contribution</v>
          </cell>
          <cell r="BB1311">
            <v>102</v>
          </cell>
        </row>
        <row r="1312">
          <cell r="A1312" t="str">
            <v>I</v>
          </cell>
          <cell r="B1312" t="str">
            <v>670768AA8</v>
          </cell>
          <cell r="C1312" t="str">
            <v>NYNEX CORPORATION</v>
          </cell>
          <cell r="E1312" t="str">
            <v>L</v>
          </cell>
          <cell r="F1312">
            <v>40299</v>
          </cell>
          <cell r="G1312">
            <v>9.5500000000000007</v>
          </cell>
          <cell r="H1312" t="str">
            <v>F</v>
          </cell>
          <cell r="I1312">
            <v>1</v>
          </cell>
          <cell r="J1312" t="str">
            <v>E</v>
          </cell>
          <cell r="K1312" t="str">
            <v>A</v>
          </cell>
          <cell r="L1312" t="str">
            <v>A3</v>
          </cell>
          <cell r="M1312">
            <v>92</v>
          </cell>
          <cell r="N1312" t="str">
            <v>WIRELINES</v>
          </cell>
          <cell r="O1312">
            <v>90</v>
          </cell>
          <cell r="P1312" t="str">
            <v>COMMUNICATIONS</v>
          </cell>
          <cell r="Q1312">
            <v>5</v>
          </cell>
          <cell r="R1312" t="str">
            <v>INDUSTRIALS</v>
          </cell>
          <cell r="S1312">
            <v>170</v>
          </cell>
          <cell r="T1312" t="str">
            <v>CORP-NONCONVERTIBLE</v>
          </cell>
          <cell r="U1312">
            <v>170</v>
          </cell>
          <cell r="V1312" t="str">
            <v>CORP-NONCONVERTIBLE</v>
          </cell>
          <cell r="W1312">
            <v>65</v>
          </cell>
          <cell r="X1312" t="str">
            <v>FIXED INCOME</v>
          </cell>
          <cell r="Y1312">
            <v>372185</v>
          </cell>
          <cell r="Z1312" t="str">
            <v>AEG</v>
          </cell>
          <cell r="AA1312">
            <v>401</v>
          </cell>
          <cell r="AB1312" t="str">
            <v>TRANSAMERICA OCCIDENTAL LIFE INS CO (TOLIC)</v>
          </cell>
          <cell r="AC1312">
            <v>415</v>
          </cell>
          <cell r="AD1312" t="str">
            <v>REI4 04DE</v>
          </cell>
          <cell r="AE1312">
            <v>163</v>
          </cell>
          <cell r="AF1312" t="str">
            <v>1637A00008700</v>
          </cell>
          <cell r="AH1312">
            <v>36361</v>
          </cell>
          <cell r="AI1312">
            <v>36361</v>
          </cell>
          <cell r="AJ1312" t="str">
            <v>IG PUBLIC-DOMESTIC</v>
          </cell>
          <cell r="AK1312" t="str">
            <v>IG - PUB DOMESTIC</v>
          </cell>
          <cell r="AL1312">
            <v>200</v>
          </cell>
          <cell r="AM1312">
            <v>0</v>
          </cell>
          <cell r="AN1312">
            <v>0</v>
          </cell>
          <cell r="AO1312" t="str">
            <v>US</v>
          </cell>
          <cell r="AP1312" t="str">
            <v>U.S. DOLLARS</v>
          </cell>
          <cell r="AQ1312">
            <v>6553.93</v>
          </cell>
          <cell r="AR1312">
            <v>6.8060999999999998</v>
          </cell>
          <cell r="AS1312">
            <v>0</v>
          </cell>
          <cell r="AT1312">
            <v>12.67</v>
          </cell>
          <cell r="AU1312">
            <v>0</v>
          </cell>
          <cell r="AV1312">
            <v>0</v>
          </cell>
          <cell r="AW1312">
            <v>37.28</v>
          </cell>
          <cell r="AX1312">
            <v>0</v>
          </cell>
          <cell r="AY1312">
            <v>149.86000000000001</v>
          </cell>
          <cell r="AZ1312">
            <v>99.91</v>
          </cell>
          <cell r="BA1312" t="str">
            <v>Security Contribution</v>
          </cell>
          <cell r="BB1312">
            <v>102</v>
          </cell>
        </row>
        <row r="1313">
          <cell r="A1313" t="str">
            <v>I</v>
          </cell>
          <cell r="B1313" t="str">
            <v>670768AA8</v>
          </cell>
          <cell r="C1313" t="str">
            <v>NYNEX CORPORATION</v>
          </cell>
          <cell r="E1313" t="str">
            <v>L</v>
          </cell>
          <cell r="F1313">
            <v>40299</v>
          </cell>
          <cell r="G1313">
            <v>9.5500000000000007</v>
          </cell>
          <cell r="H1313" t="str">
            <v>F</v>
          </cell>
          <cell r="I1313">
            <v>1</v>
          </cell>
          <cell r="J1313" t="str">
            <v>E</v>
          </cell>
          <cell r="K1313" t="str">
            <v>A</v>
          </cell>
          <cell r="L1313" t="str">
            <v>A3</v>
          </cell>
          <cell r="M1313">
            <v>92</v>
          </cell>
          <cell r="N1313" t="str">
            <v>WIRELINES</v>
          </cell>
          <cell r="O1313">
            <v>90</v>
          </cell>
          <cell r="P1313" t="str">
            <v>COMMUNICATIONS</v>
          </cell>
          <cell r="Q1313">
            <v>5</v>
          </cell>
          <cell r="R1313" t="str">
            <v>INDUSTRIALS</v>
          </cell>
          <cell r="S1313">
            <v>170</v>
          </cell>
          <cell r="T1313" t="str">
            <v>CORP-NONCONVERTIBLE</v>
          </cell>
          <cell r="U1313">
            <v>170</v>
          </cell>
          <cell r="V1313" t="str">
            <v>CORP-NONCONVERTIBLE</v>
          </cell>
          <cell r="W1313">
            <v>65</v>
          </cell>
          <cell r="X1313" t="str">
            <v>FIXED INCOME</v>
          </cell>
          <cell r="Y1313">
            <v>372186</v>
          </cell>
          <cell r="Z1313" t="str">
            <v>AEG</v>
          </cell>
          <cell r="AA1313">
            <v>401</v>
          </cell>
          <cell r="AB1313" t="str">
            <v>TRANSAMERICA OCCIDENTAL LIFE INS CO (TOLIC)</v>
          </cell>
          <cell r="AC1313">
            <v>415</v>
          </cell>
          <cell r="AD1313" t="str">
            <v>REI4 04DE</v>
          </cell>
          <cell r="AE1313">
            <v>163</v>
          </cell>
          <cell r="AF1313" t="str">
            <v>1637A00008700</v>
          </cell>
          <cell r="AH1313">
            <v>36361</v>
          </cell>
          <cell r="AI1313">
            <v>36361</v>
          </cell>
          <cell r="AJ1313" t="str">
            <v>IG PUBLIC-DOMESTIC</v>
          </cell>
          <cell r="AK1313" t="str">
            <v>IG - PUB DOMESTIC</v>
          </cell>
          <cell r="AL1313">
            <v>200</v>
          </cell>
          <cell r="AM1313">
            <v>0</v>
          </cell>
          <cell r="AN1313">
            <v>0</v>
          </cell>
          <cell r="AO1313" t="str">
            <v>US</v>
          </cell>
          <cell r="AP1313" t="str">
            <v>U.S. DOLLARS</v>
          </cell>
          <cell r="AQ1313">
            <v>1439150.59</v>
          </cell>
          <cell r="AR1313">
            <v>6.8060999999999998</v>
          </cell>
          <cell r="AS1313">
            <v>0</v>
          </cell>
          <cell r="AT1313">
            <v>2781.99</v>
          </cell>
          <cell r="AU1313">
            <v>0</v>
          </cell>
          <cell r="AV1313">
            <v>0</v>
          </cell>
          <cell r="AW1313">
            <v>8187.41</v>
          </cell>
          <cell r="AX1313">
            <v>0</v>
          </cell>
          <cell r="AY1313">
            <v>32908.21</v>
          </cell>
          <cell r="AZ1313">
            <v>21938.81</v>
          </cell>
          <cell r="BA1313" t="str">
            <v>Security Contribution</v>
          </cell>
          <cell r="BB1313">
            <v>102</v>
          </cell>
        </row>
        <row r="1314">
          <cell r="A1314" t="str">
            <v>I</v>
          </cell>
          <cell r="B1314" t="str">
            <v>670877AA7</v>
          </cell>
          <cell r="C1314" t="str">
            <v>OMX TIMBER FIN INV LLC</v>
          </cell>
          <cell r="D1314" t="str">
            <v>144A</v>
          </cell>
          <cell r="E1314" t="str">
            <v>L</v>
          </cell>
          <cell r="F1314">
            <v>43859</v>
          </cell>
          <cell r="G1314">
            <v>0</v>
          </cell>
          <cell r="H1314" t="str">
            <v>F</v>
          </cell>
          <cell r="I1314" t="str">
            <v>N/A</v>
          </cell>
          <cell r="J1314" t="str">
            <v>E</v>
          </cell>
          <cell r="K1314" t="str">
            <v>A+</v>
          </cell>
          <cell r="L1314" t="str">
            <v>Aa3</v>
          </cell>
          <cell r="M1314">
            <v>105</v>
          </cell>
          <cell r="N1314" t="str">
            <v>BANKING-US</v>
          </cell>
          <cell r="O1314">
            <v>105</v>
          </cell>
          <cell r="P1314" t="str">
            <v>BANKING</v>
          </cell>
          <cell r="Q1314">
            <v>105</v>
          </cell>
          <cell r="R1314" t="str">
            <v>FINANCIALS</v>
          </cell>
          <cell r="S1314">
            <v>170</v>
          </cell>
          <cell r="T1314" t="str">
            <v>CORP-NONCONVERTIBLE</v>
          </cell>
          <cell r="U1314">
            <v>170</v>
          </cell>
          <cell r="V1314" t="str">
            <v>CORP-NONCONVERTIBLE</v>
          </cell>
          <cell r="W1314">
            <v>65</v>
          </cell>
          <cell r="X1314" t="str">
            <v>FIXED INCOME</v>
          </cell>
          <cell r="Y1314">
            <v>1678566</v>
          </cell>
          <cell r="Z1314" t="str">
            <v>AEG</v>
          </cell>
          <cell r="AA1314">
            <v>401</v>
          </cell>
          <cell r="AB1314" t="str">
            <v>TRANSAMERICA OCCIDENTAL LIFE INS CO (TOLIC)</v>
          </cell>
          <cell r="AC1314">
            <v>8772</v>
          </cell>
          <cell r="AD1314" t="str">
            <v>REI1 04 E</v>
          </cell>
          <cell r="AE1314">
            <v>160</v>
          </cell>
          <cell r="AF1314" t="str">
            <v>1607U000087ER</v>
          </cell>
          <cell r="AH1314">
            <v>1</v>
          </cell>
          <cell r="AI1314">
            <v>438323</v>
          </cell>
          <cell r="AJ1314" t="str">
            <v>IG PUBLIC-DOMESTIC</v>
          </cell>
          <cell r="AK1314" t="str">
            <v>IG - PUB DOMESTIC</v>
          </cell>
          <cell r="AL1314">
            <v>200</v>
          </cell>
          <cell r="AM1314">
            <v>0</v>
          </cell>
          <cell r="AN1314">
            <v>0</v>
          </cell>
          <cell r="AO1314" t="str">
            <v>US</v>
          </cell>
          <cell r="AP1314" t="str">
            <v>U.S. DOLLARS</v>
          </cell>
          <cell r="AQ1314">
            <v>0</v>
          </cell>
          <cell r="AR1314">
            <v>5.5410000000000004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 t="str">
            <v>Financial Adjustment</v>
          </cell>
          <cell r="BB1314">
            <v>1000</v>
          </cell>
        </row>
        <row r="1315">
          <cell r="A1315" t="str">
            <v>I</v>
          </cell>
          <cell r="B1315" t="str">
            <v>670877AA7</v>
          </cell>
          <cell r="C1315" t="str">
            <v>OMX TIMBER FIN INV LLC</v>
          </cell>
          <cell r="D1315" t="str">
            <v>144A</v>
          </cell>
          <cell r="E1315" t="str">
            <v>L</v>
          </cell>
          <cell r="F1315">
            <v>43859</v>
          </cell>
          <cell r="G1315">
            <v>5.42</v>
          </cell>
          <cell r="H1315" t="str">
            <v>F</v>
          </cell>
          <cell r="I1315">
            <v>1</v>
          </cell>
          <cell r="J1315" t="str">
            <v>E</v>
          </cell>
          <cell r="K1315" t="str">
            <v>A+</v>
          </cell>
          <cell r="L1315" t="str">
            <v>Aa3</v>
          </cell>
          <cell r="M1315">
            <v>105</v>
          </cell>
          <cell r="N1315" t="str">
            <v>BANKING-US</v>
          </cell>
          <cell r="O1315">
            <v>105</v>
          </cell>
          <cell r="P1315" t="str">
            <v>BANKING</v>
          </cell>
          <cell r="Q1315">
            <v>105</v>
          </cell>
          <cell r="R1315" t="str">
            <v>FINANCIALS</v>
          </cell>
          <cell r="S1315">
            <v>170</v>
          </cell>
          <cell r="T1315" t="str">
            <v>CORP-NONCONVERTIBLE</v>
          </cell>
          <cell r="U1315">
            <v>170</v>
          </cell>
          <cell r="V1315" t="str">
            <v>CORP-NONCONVERTIBLE</v>
          </cell>
          <cell r="W1315">
            <v>65</v>
          </cell>
          <cell r="X1315" t="str">
            <v>FIXED INCOME</v>
          </cell>
          <cell r="Y1315">
            <v>1464091</v>
          </cell>
          <cell r="Z1315" t="str">
            <v>AEG</v>
          </cell>
          <cell r="AA1315">
            <v>1001</v>
          </cell>
          <cell r="AB1315" t="str">
            <v>TFLIC LIFE INSURANCE COMPANY</v>
          </cell>
          <cell r="AC1315">
            <v>362</v>
          </cell>
          <cell r="AD1315" t="str">
            <v>REI1 10</v>
          </cell>
          <cell r="AE1315">
            <v>701</v>
          </cell>
          <cell r="AF1315" t="str">
            <v>7017A00008700</v>
          </cell>
          <cell r="AH1315">
            <v>38449</v>
          </cell>
          <cell r="AI1315">
            <v>38454</v>
          </cell>
          <cell r="AJ1315" t="str">
            <v>IG PUBLIC-DOMESTIC</v>
          </cell>
          <cell r="AK1315" t="str">
            <v>IG - PUB DOMESTIC</v>
          </cell>
          <cell r="AL1315">
            <v>200</v>
          </cell>
          <cell r="AM1315">
            <v>10</v>
          </cell>
          <cell r="AN1315">
            <v>0</v>
          </cell>
          <cell r="AO1315" t="str">
            <v>US</v>
          </cell>
          <cell r="AP1315" t="str">
            <v>U.S. DOLLARS</v>
          </cell>
          <cell r="AQ1315">
            <v>1384391.71</v>
          </cell>
          <cell r="AR1315">
            <v>5.5410000000000004</v>
          </cell>
          <cell r="AS1315">
            <v>54.95</v>
          </cell>
          <cell r="AT1315">
            <v>0</v>
          </cell>
          <cell r="AU1315">
            <v>5.5410000000000004</v>
          </cell>
          <cell r="AV1315">
            <v>0</v>
          </cell>
          <cell r="AW1315">
            <v>6378.29</v>
          </cell>
          <cell r="AX1315">
            <v>0</v>
          </cell>
          <cell r="AY1315">
            <v>19180.78</v>
          </cell>
          <cell r="AZ1315">
            <v>12857.44</v>
          </cell>
          <cell r="BA1315" t="str">
            <v>Purchase</v>
          </cell>
          <cell r="BB1315">
            <v>100</v>
          </cell>
        </row>
        <row r="1316">
          <cell r="A1316" t="str">
            <v>I</v>
          </cell>
          <cell r="B1316" t="str">
            <v>670877AA7</v>
          </cell>
          <cell r="C1316" t="str">
            <v>OMX TIMBER FIN INV LLC</v>
          </cell>
          <cell r="D1316" t="str">
            <v>144A</v>
          </cell>
          <cell r="E1316" t="str">
            <v>L</v>
          </cell>
          <cell r="F1316">
            <v>43859</v>
          </cell>
          <cell r="G1316">
            <v>5.42</v>
          </cell>
          <cell r="H1316" t="str">
            <v>F</v>
          </cell>
          <cell r="I1316">
            <v>1</v>
          </cell>
          <cell r="J1316" t="str">
            <v>E</v>
          </cell>
          <cell r="K1316" t="str">
            <v>A+</v>
          </cell>
          <cell r="L1316" t="str">
            <v>Aa3</v>
          </cell>
          <cell r="M1316">
            <v>105</v>
          </cell>
          <cell r="N1316" t="str">
            <v>BANKING-US</v>
          </cell>
          <cell r="O1316">
            <v>105</v>
          </cell>
          <cell r="P1316" t="str">
            <v>BANKING</v>
          </cell>
          <cell r="Q1316">
            <v>105</v>
          </cell>
          <cell r="R1316" t="str">
            <v>FINANCIALS</v>
          </cell>
          <cell r="S1316">
            <v>170</v>
          </cell>
          <cell r="T1316" t="str">
            <v>CORP-NONCONVERTIBLE</v>
          </cell>
          <cell r="U1316">
            <v>170</v>
          </cell>
          <cell r="V1316" t="str">
            <v>CORP-NONCONVERTIBLE</v>
          </cell>
          <cell r="W1316">
            <v>65</v>
          </cell>
          <cell r="X1316" t="str">
            <v>FIXED INCOME</v>
          </cell>
          <cell r="Y1316">
            <v>1678566</v>
          </cell>
          <cell r="Z1316" t="str">
            <v>AEG</v>
          </cell>
          <cell r="AA1316">
            <v>401</v>
          </cell>
          <cell r="AB1316" t="str">
            <v>TRANSAMERICA OCCIDENTAL LIFE INS CO (TOLIC)</v>
          </cell>
          <cell r="AC1316">
            <v>8772</v>
          </cell>
          <cell r="AD1316" t="str">
            <v>REI1 04 E</v>
          </cell>
          <cell r="AE1316">
            <v>160</v>
          </cell>
          <cell r="AF1316" t="str">
            <v>1607U000087ER</v>
          </cell>
          <cell r="AH1316">
            <v>38449</v>
          </cell>
          <cell r="AI1316">
            <v>38454</v>
          </cell>
          <cell r="AJ1316" t="str">
            <v>IG PUBLIC-DOMESTIC</v>
          </cell>
          <cell r="AK1316" t="str">
            <v>IG - PUB DOMESTIC</v>
          </cell>
          <cell r="AL1316">
            <v>200</v>
          </cell>
          <cell r="AM1316">
            <v>9</v>
          </cell>
          <cell r="AN1316">
            <v>0</v>
          </cell>
          <cell r="AO1316" t="str">
            <v>US</v>
          </cell>
          <cell r="AP1316" t="str">
            <v>U.S. DOLLARS</v>
          </cell>
          <cell r="AQ1316">
            <v>4944256.1100000003</v>
          </cell>
          <cell r="AR1316">
            <v>5.5410000000000004</v>
          </cell>
          <cell r="AS1316">
            <v>196.25</v>
          </cell>
          <cell r="AT1316">
            <v>0</v>
          </cell>
          <cell r="AU1316">
            <v>5.54</v>
          </cell>
          <cell r="AV1316">
            <v>0</v>
          </cell>
          <cell r="AW1316">
            <v>22779.59</v>
          </cell>
          <cell r="AX1316">
            <v>0</v>
          </cell>
          <cell r="AY1316">
            <v>68502.78</v>
          </cell>
          <cell r="AZ1316">
            <v>45919.44</v>
          </cell>
          <cell r="BA1316" t="str">
            <v>Intra Legal Entity Purchase</v>
          </cell>
          <cell r="BB1316">
            <v>123</v>
          </cell>
        </row>
        <row r="1317">
          <cell r="A1317" t="str">
            <v>I</v>
          </cell>
          <cell r="B1317" t="str">
            <v>67575KAE9</v>
          </cell>
          <cell r="C1317" t="str">
            <v>OCWEN ADVANCE REC</v>
          </cell>
          <cell r="D1317" t="str">
            <v>2006-1A NOTE 144A</v>
          </cell>
          <cell r="E1317" t="str">
            <v>L</v>
          </cell>
          <cell r="F1317">
            <v>42332</v>
          </cell>
          <cell r="G1317">
            <v>5.335</v>
          </cell>
          <cell r="H1317" t="str">
            <v>F</v>
          </cell>
          <cell r="I1317">
            <v>1</v>
          </cell>
          <cell r="J1317" t="str">
            <v>E</v>
          </cell>
          <cell r="K1317" t="str">
            <v>AAA</v>
          </cell>
          <cell r="L1317" t="str">
            <v>N/R</v>
          </cell>
          <cell r="M1317">
            <v>999</v>
          </cell>
          <cell r="N1317" t="str">
            <v>Other-Asset Related</v>
          </cell>
          <cell r="O1317">
            <v>999</v>
          </cell>
          <cell r="P1317" t="str">
            <v>Other-Asset Related</v>
          </cell>
          <cell r="Q1317">
            <v>999</v>
          </cell>
          <cell r="R1317" t="str">
            <v>Other-Asset Related</v>
          </cell>
          <cell r="S1317">
            <v>140</v>
          </cell>
          <cell r="T1317" t="str">
            <v>ABS HOME EQUITY</v>
          </cell>
          <cell r="U1317">
            <v>140</v>
          </cell>
          <cell r="V1317" t="str">
            <v>ABS HOUSING RELATED</v>
          </cell>
          <cell r="W1317">
            <v>65</v>
          </cell>
          <cell r="X1317" t="str">
            <v>FIXED INCOME</v>
          </cell>
          <cell r="Y1317">
            <v>1936424</v>
          </cell>
          <cell r="Z1317" t="str">
            <v>AEG</v>
          </cell>
          <cell r="AA1317">
            <v>401</v>
          </cell>
          <cell r="AB1317" t="str">
            <v>TRANSAMERICA OCCIDENTAL LIFE INS CO (TOLIC)</v>
          </cell>
          <cell r="AC1317">
            <v>153</v>
          </cell>
          <cell r="AD1317" t="str">
            <v>REI1 04</v>
          </cell>
          <cell r="AE1317">
            <v>162</v>
          </cell>
          <cell r="AF1317" t="str">
            <v>1627A00008700</v>
          </cell>
          <cell r="AH1317">
            <v>39048</v>
          </cell>
          <cell r="AI1317">
            <v>39066</v>
          </cell>
          <cell r="AJ1317" t="str">
            <v>IG PRIVATE - DOMESTIC</v>
          </cell>
          <cell r="AK1317" t="str">
            <v>ABS - IG PRV DOM</v>
          </cell>
          <cell r="AL1317">
            <v>200</v>
          </cell>
          <cell r="AM1317">
            <v>3</v>
          </cell>
          <cell r="AN1317">
            <v>3</v>
          </cell>
          <cell r="AO1317" t="str">
            <v>US</v>
          </cell>
          <cell r="AP1317" t="str">
            <v>U.S. DOLLARS</v>
          </cell>
          <cell r="AQ1317">
            <v>4999855.4800000004</v>
          </cell>
          <cell r="AR1317">
            <v>5.3956</v>
          </cell>
          <cell r="AS1317">
            <v>4.8600000000000003</v>
          </cell>
          <cell r="AT1317">
            <v>0</v>
          </cell>
          <cell r="AU1317">
            <v>5.4059999999999997</v>
          </cell>
          <cell r="AV1317">
            <v>22229.17</v>
          </cell>
          <cell r="AW1317">
            <v>22234.03</v>
          </cell>
          <cell r="AX1317">
            <v>0</v>
          </cell>
          <cell r="AY1317">
            <v>5186.8100000000004</v>
          </cell>
          <cell r="AZ1317">
            <v>5186.8100000000004</v>
          </cell>
          <cell r="BA1317" t="str">
            <v>Purchase</v>
          </cell>
          <cell r="BB1317">
            <v>100</v>
          </cell>
        </row>
        <row r="1318">
          <cell r="A1318" t="str">
            <v>I</v>
          </cell>
          <cell r="B1318" t="str">
            <v>67575KAE9</v>
          </cell>
          <cell r="C1318" t="str">
            <v>OCWEN ADVANCE REC</v>
          </cell>
          <cell r="D1318" t="str">
            <v>2006-1A NOTE 144A</v>
          </cell>
          <cell r="E1318" t="str">
            <v>L</v>
          </cell>
          <cell r="F1318">
            <v>42332</v>
          </cell>
          <cell r="G1318">
            <v>5.335</v>
          </cell>
          <cell r="H1318" t="str">
            <v>F</v>
          </cell>
          <cell r="I1318">
            <v>1</v>
          </cell>
          <cell r="J1318" t="str">
            <v>E</v>
          </cell>
          <cell r="K1318" t="str">
            <v>AAA</v>
          </cell>
          <cell r="L1318" t="str">
            <v>N/R</v>
          </cell>
          <cell r="M1318">
            <v>999</v>
          </cell>
          <cell r="N1318" t="str">
            <v>Other-Asset Related</v>
          </cell>
          <cell r="O1318">
            <v>999</v>
          </cell>
          <cell r="P1318" t="str">
            <v>Other-Asset Related</v>
          </cell>
          <cell r="Q1318">
            <v>999</v>
          </cell>
          <cell r="R1318" t="str">
            <v>Other-Asset Related</v>
          </cell>
          <cell r="S1318">
            <v>140</v>
          </cell>
          <cell r="T1318" t="str">
            <v>ABS HOME EQUITY</v>
          </cell>
          <cell r="U1318">
            <v>140</v>
          </cell>
          <cell r="V1318" t="str">
            <v>ABS HOUSING RELATED</v>
          </cell>
          <cell r="W1318">
            <v>65</v>
          </cell>
          <cell r="X1318" t="str">
            <v>FIXED INCOME</v>
          </cell>
          <cell r="Y1318">
            <v>1936424</v>
          </cell>
          <cell r="Z1318" t="str">
            <v>AEG</v>
          </cell>
          <cell r="AA1318">
            <v>401</v>
          </cell>
          <cell r="AB1318" t="str">
            <v>TRANSAMERICA OCCIDENTAL LIFE INS CO (TOLIC)</v>
          </cell>
          <cell r="AC1318">
            <v>153</v>
          </cell>
          <cell r="AD1318" t="str">
            <v>REI1 04</v>
          </cell>
          <cell r="AE1318">
            <v>162</v>
          </cell>
          <cell r="AF1318" t="str">
            <v>1627A00008700</v>
          </cell>
          <cell r="AH1318">
            <v>39048</v>
          </cell>
          <cell r="AI1318">
            <v>39066</v>
          </cell>
          <cell r="AJ1318" t="str">
            <v>IG PRIVATE - DOMESTIC</v>
          </cell>
          <cell r="AK1318" t="str">
            <v>ABS - IG PRV DOM</v>
          </cell>
          <cell r="AL1318">
            <v>200</v>
          </cell>
          <cell r="AM1318">
            <v>3</v>
          </cell>
          <cell r="AN1318">
            <v>3</v>
          </cell>
          <cell r="AO1318" t="str">
            <v>US</v>
          </cell>
          <cell r="AP1318" t="str">
            <v>U.S. DOLLARS</v>
          </cell>
          <cell r="AQ1318">
            <v>0</v>
          </cell>
          <cell r="AR1318">
            <v>5.3956</v>
          </cell>
          <cell r="AS1318">
            <v>0</v>
          </cell>
          <cell r="AT1318">
            <v>0</v>
          </cell>
          <cell r="AU1318">
            <v>5.4059999999999997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 t="str">
            <v>Purchase</v>
          </cell>
          <cell r="BB1318">
            <v>100</v>
          </cell>
        </row>
        <row r="1319">
          <cell r="A1319" t="str">
            <v>I</v>
          </cell>
          <cell r="B1319" t="str">
            <v>679574AH6</v>
          </cell>
          <cell r="C1319" t="str">
            <v>OLD DOMINION ELEC COOP</v>
          </cell>
          <cell r="E1319" t="str">
            <v>L</v>
          </cell>
          <cell r="F1319">
            <v>47088</v>
          </cell>
          <cell r="G1319">
            <v>5.6760000000000002</v>
          </cell>
          <cell r="H1319" t="str">
            <v>F</v>
          </cell>
          <cell r="I1319">
            <v>1</v>
          </cell>
          <cell r="J1319" t="str">
            <v>E</v>
          </cell>
          <cell r="K1319" t="str">
            <v>A</v>
          </cell>
          <cell r="L1319" t="str">
            <v>A3</v>
          </cell>
          <cell r="M1319">
            <v>95</v>
          </cell>
          <cell r="N1319" t="str">
            <v>ELECTRIC</v>
          </cell>
          <cell r="O1319">
            <v>95</v>
          </cell>
          <cell r="P1319" t="str">
            <v>ELECTRIC</v>
          </cell>
          <cell r="Q1319">
            <v>95</v>
          </cell>
          <cell r="R1319" t="str">
            <v>UTILITIES</v>
          </cell>
          <cell r="S1319">
            <v>170</v>
          </cell>
          <cell r="T1319" t="str">
            <v>CORP-NONCONVERTIBLE</v>
          </cell>
          <cell r="U1319">
            <v>170</v>
          </cell>
          <cell r="V1319" t="str">
            <v>CORP-NONCONVERTIBLE</v>
          </cell>
          <cell r="W1319">
            <v>65</v>
          </cell>
          <cell r="X1319" t="str">
            <v>FIXED INCOME</v>
          </cell>
          <cell r="Y1319">
            <v>1678567</v>
          </cell>
          <cell r="Z1319" t="str">
            <v>AEG</v>
          </cell>
          <cell r="AA1319">
            <v>401</v>
          </cell>
          <cell r="AB1319" t="str">
            <v>TRANSAMERICA OCCIDENTAL LIFE INS CO (TOLIC)</v>
          </cell>
          <cell r="AC1319">
            <v>8772</v>
          </cell>
          <cell r="AD1319" t="str">
            <v>REI1 04 E</v>
          </cell>
          <cell r="AE1319">
            <v>160</v>
          </cell>
          <cell r="AF1319" t="str">
            <v>1607U000087ER</v>
          </cell>
          <cell r="AH1319">
            <v>38323</v>
          </cell>
          <cell r="AI1319">
            <v>38328</v>
          </cell>
          <cell r="AJ1319" t="str">
            <v>IG PUBLIC-DOMESTIC</v>
          </cell>
          <cell r="AK1319" t="str">
            <v>IG - PUB DOMESTIC</v>
          </cell>
          <cell r="AL1319">
            <v>200</v>
          </cell>
          <cell r="AM1319">
            <v>13</v>
          </cell>
          <cell r="AN1319">
            <v>0</v>
          </cell>
          <cell r="AO1319" t="str">
            <v>US</v>
          </cell>
          <cell r="AP1319" t="str">
            <v>U.S. DOLLARS</v>
          </cell>
          <cell r="AQ1319">
            <v>2360775.7200000002</v>
          </cell>
          <cell r="AR1319">
            <v>5.2904999999999998</v>
          </cell>
          <cell r="AS1319">
            <v>0</v>
          </cell>
          <cell r="AT1319">
            <v>494.98</v>
          </cell>
          <cell r="AU1319">
            <v>5.4329999999999998</v>
          </cell>
          <cell r="AV1319">
            <v>0</v>
          </cell>
          <cell r="AW1319">
            <v>10344.57</v>
          </cell>
          <cell r="AX1319">
            <v>0</v>
          </cell>
          <cell r="AY1319">
            <v>21679.1</v>
          </cell>
          <cell r="AZ1319">
            <v>10839.55</v>
          </cell>
          <cell r="BA1319" t="str">
            <v>Intra Legal Entity Purchase</v>
          </cell>
          <cell r="BB1319">
            <v>123</v>
          </cell>
        </row>
        <row r="1320">
          <cell r="A1320" t="str">
            <v>I</v>
          </cell>
          <cell r="B1320" t="str">
            <v>682680AM5</v>
          </cell>
          <cell r="C1320" t="str">
            <v>ONEOK, INC.</v>
          </cell>
          <cell r="E1320" t="str">
            <v>L</v>
          </cell>
          <cell r="F1320">
            <v>42170</v>
          </cell>
          <cell r="G1320">
            <v>0</v>
          </cell>
          <cell r="H1320" t="str">
            <v>F</v>
          </cell>
          <cell r="I1320" t="str">
            <v>N/A</v>
          </cell>
          <cell r="J1320" t="str">
            <v>E</v>
          </cell>
          <cell r="K1320" t="str">
            <v>BBB</v>
          </cell>
          <cell r="L1320" t="str">
            <v>Baa2</v>
          </cell>
          <cell r="M1320">
            <v>97</v>
          </cell>
          <cell r="N1320" t="str">
            <v>DISTRIBUTORS</v>
          </cell>
          <cell r="O1320">
            <v>97</v>
          </cell>
          <cell r="P1320" t="str">
            <v>NATURAL GAS</v>
          </cell>
          <cell r="Q1320">
            <v>95</v>
          </cell>
          <cell r="R1320" t="str">
            <v>UTILITIES</v>
          </cell>
          <cell r="S1320">
            <v>170</v>
          </cell>
          <cell r="T1320" t="str">
            <v>CORP-NONCONVERTIBLE</v>
          </cell>
          <cell r="U1320">
            <v>170</v>
          </cell>
          <cell r="V1320" t="str">
            <v>CORP-NONCONVERTIBLE</v>
          </cell>
          <cell r="W1320">
            <v>65</v>
          </cell>
          <cell r="X1320" t="str">
            <v>FIXED INCOME</v>
          </cell>
          <cell r="Y1320">
            <v>1511673</v>
          </cell>
          <cell r="Z1320" t="str">
            <v>AEG</v>
          </cell>
          <cell r="AA1320">
            <v>401</v>
          </cell>
          <cell r="AB1320" t="str">
            <v>TRANSAMERICA OCCIDENTAL LIFE INS CO (TOLIC)</v>
          </cell>
          <cell r="AC1320">
            <v>153</v>
          </cell>
          <cell r="AD1320" t="str">
            <v>REI1 04</v>
          </cell>
          <cell r="AE1320">
            <v>162</v>
          </cell>
          <cell r="AF1320" t="str">
            <v>1627A00008700</v>
          </cell>
          <cell r="AH1320">
            <v>1</v>
          </cell>
          <cell r="AI1320">
            <v>438323</v>
          </cell>
          <cell r="AJ1320" t="str">
            <v>IG PUBLIC-DOMESTIC</v>
          </cell>
          <cell r="AK1320" t="str">
            <v>IG - PUB DOMESTIC</v>
          </cell>
          <cell r="AL1320">
            <v>200</v>
          </cell>
          <cell r="AM1320">
            <v>0</v>
          </cell>
          <cell r="AN1320">
            <v>0</v>
          </cell>
          <cell r="AO1320" t="str">
            <v>US</v>
          </cell>
          <cell r="AP1320" t="str">
            <v>U.S. DOLLARS</v>
          </cell>
          <cell r="AQ1320">
            <v>0</v>
          </cell>
          <cell r="AR1320">
            <v>5.2069999999999999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 t="str">
            <v>Financial Adjustment</v>
          </cell>
          <cell r="BB1320">
            <v>1000</v>
          </cell>
        </row>
        <row r="1321">
          <cell r="A1321" t="str">
            <v>I</v>
          </cell>
          <cell r="B1321" t="str">
            <v>682680AM5</v>
          </cell>
          <cell r="C1321" t="str">
            <v>ONEOK, INC.</v>
          </cell>
          <cell r="E1321" t="str">
            <v>L</v>
          </cell>
          <cell r="F1321">
            <v>42170</v>
          </cell>
          <cell r="G1321">
            <v>5.2</v>
          </cell>
          <cell r="H1321" t="str">
            <v>F</v>
          </cell>
          <cell r="I1321">
            <v>2</v>
          </cell>
          <cell r="J1321" t="str">
            <v>E</v>
          </cell>
          <cell r="K1321" t="str">
            <v>BBB</v>
          </cell>
          <cell r="L1321" t="str">
            <v>Baa2</v>
          </cell>
          <cell r="M1321">
            <v>97</v>
          </cell>
          <cell r="N1321" t="str">
            <v>DISTRIBUTORS</v>
          </cell>
          <cell r="O1321">
            <v>97</v>
          </cell>
          <cell r="P1321" t="str">
            <v>NATURAL GAS</v>
          </cell>
          <cell r="Q1321">
            <v>95</v>
          </cell>
          <cell r="R1321" t="str">
            <v>UTILITIES</v>
          </cell>
          <cell r="S1321">
            <v>170</v>
          </cell>
          <cell r="T1321" t="str">
            <v>CORP-NONCONVERTIBLE</v>
          </cell>
          <cell r="U1321">
            <v>170</v>
          </cell>
          <cell r="V1321" t="str">
            <v>CORP-NONCONVERTIBLE</v>
          </cell>
          <cell r="W1321">
            <v>65</v>
          </cell>
          <cell r="X1321" t="str">
            <v>FIXED INCOME</v>
          </cell>
          <cell r="Y1321">
            <v>1511673</v>
          </cell>
          <cell r="Z1321" t="str">
            <v>AEG</v>
          </cell>
          <cell r="AA1321">
            <v>401</v>
          </cell>
          <cell r="AB1321" t="str">
            <v>TRANSAMERICA OCCIDENTAL LIFE INS CO (TOLIC)</v>
          </cell>
          <cell r="AC1321">
            <v>153</v>
          </cell>
          <cell r="AD1321" t="str">
            <v>REI1 04</v>
          </cell>
          <cell r="AE1321">
            <v>162</v>
          </cell>
          <cell r="AF1321" t="str">
            <v>1627A00008700</v>
          </cell>
          <cell r="AH1321">
            <v>38517</v>
          </cell>
          <cell r="AI1321">
            <v>38520</v>
          </cell>
          <cell r="AJ1321" t="str">
            <v>IG PUBLIC-DOMESTIC</v>
          </cell>
          <cell r="AK1321" t="str">
            <v>IG - PUB DOMESTIC</v>
          </cell>
          <cell r="AL1321">
            <v>200</v>
          </cell>
          <cell r="AM1321">
            <v>8</v>
          </cell>
          <cell r="AN1321">
            <v>0</v>
          </cell>
          <cell r="AO1321" t="str">
            <v>US</v>
          </cell>
          <cell r="AP1321" t="str">
            <v>U.S. DOLLARS</v>
          </cell>
          <cell r="AQ1321">
            <v>4997316.83</v>
          </cell>
          <cell r="AR1321">
            <v>5.2069999999999999</v>
          </cell>
          <cell r="AS1321">
            <v>0</v>
          </cell>
          <cell r="AT1321">
            <v>163.54</v>
          </cell>
          <cell r="AU1321">
            <v>5.2069999999999999</v>
          </cell>
          <cell r="AV1321">
            <v>0</v>
          </cell>
          <cell r="AW1321">
            <v>21503.119999999999</v>
          </cell>
          <cell r="AX1321">
            <v>0</v>
          </cell>
          <cell r="AY1321">
            <v>33222.22</v>
          </cell>
          <cell r="AZ1321">
            <v>11555.56</v>
          </cell>
          <cell r="BA1321" t="str">
            <v>Purchase</v>
          </cell>
          <cell r="BB1321">
            <v>100</v>
          </cell>
        </row>
        <row r="1322">
          <cell r="A1322" t="str">
            <v>I</v>
          </cell>
          <cell r="B1322" t="str">
            <v>688343AB8</v>
          </cell>
          <cell r="C1322" t="str">
            <v>OSLO SEISMIC SVC</v>
          </cell>
          <cell r="E1322" t="str">
            <v>L</v>
          </cell>
          <cell r="F1322">
            <v>40695</v>
          </cell>
          <cell r="G1322">
            <v>8.2799999999999994</v>
          </cell>
          <cell r="H1322" t="str">
            <v>F</v>
          </cell>
          <cell r="I1322">
            <v>4</v>
          </cell>
          <cell r="K1322" t="str">
            <v>NR</v>
          </cell>
          <cell r="L1322" t="str">
            <v>NR</v>
          </cell>
          <cell r="M1322">
            <v>67</v>
          </cell>
          <cell r="N1322" t="str">
            <v>OIL FIELD SERVICES</v>
          </cell>
          <cell r="O1322">
            <v>65</v>
          </cell>
          <cell r="P1322" t="str">
            <v>ENERGY</v>
          </cell>
          <cell r="Q1322">
            <v>5</v>
          </cell>
          <cell r="R1322" t="str">
            <v>INDUSTRIALS</v>
          </cell>
          <cell r="S1322">
            <v>170</v>
          </cell>
          <cell r="T1322" t="str">
            <v>CORP-NONCONVERTIBLE</v>
          </cell>
          <cell r="U1322">
            <v>170</v>
          </cell>
          <cell r="V1322" t="str">
            <v>CORP-NONCONVERTIBLE</v>
          </cell>
          <cell r="W1322">
            <v>65</v>
          </cell>
          <cell r="X1322" t="str">
            <v>FIXED INCOME</v>
          </cell>
          <cell r="Y1322">
            <v>372336</v>
          </cell>
          <cell r="Z1322" t="str">
            <v>AEG</v>
          </cell>
          <cell r="AA1322">
            <v>401</v>
          </cell>
          <cell r="AB1322" t="str">
            <v>TRANSAMERICA OCCIDENTAL LIFE INS CO (TOLIC)</v>
          </cell>
          <cell r="AC1322">
            <v>153</v>
          </cell>
          <cell r="AD1322" t="str">
            <v>REI1 04</v>
          </cell>
          <cell r="AE1322">
            <v>162</v>
          </cell>
          <cell r="AF1322" t="str">
            <v>1627A00008700</v>
          </cell>
          <cell r="AH1322">
            <v>36495</v>
          </cell>
          <cell r="AI1322">
            <v>36500</v>
          </cell>
          <cell r="AJ1322" t="str">
            <v>HY PUBLIC - DOMESTIC</v>
          </cell>
          <cell r="AK1322" t="str">
            <v>HIGH YIELD - PUB DOMESTIC</v>
          </cell>
          <cell r="AL1322">
            <v>200</v>
          </cell>
          <cell r="AM1322">
            <v>5</v>
          </cell>
          <cell r="AN1322">
            <v>0</v>
          </cell>
          <cell r="AO1322" t="str">
            <v>US</v>
          </cell>
          <cell r="AP1322" t="str">
            <v>U.S. DOLLARS</v>
          </cell>
          <cell r="AQ1322">
            <v>1617186.25</v>
          </cell>
          <cell r="AR1322">
            <v>7.9588999999999999</v>
          </cell>
          <cell r="AS1322">
            <v>0</v>
          </cell>
          <cell r="AT1322">
            <v>450.63</v>
          </cell>
          <cell r="AU1322">
            <v>7.9588999999999999</v>
          </cell>
          <cell r="AV1322">
            <v>0</v>
          </cell>
          <cell r="AW1322">
            <v>10627.47</v>
          </cell>
          <cell r="AX1322">
            <v>0</v>
          </cell>
          <cell r="AY1322">
            <v>22156.2</v>
          </cell>
          <cell r="AZ1322">
            <v>11078.1</v>
          </cell>
          <cell r="BA1322" t="str">
            <v>Security Contribution</v>
          </cell>
          <cell r="BB1322">
            <v>102</v>
          </cell>
        </row>
        <row r="1323">
          <cell r="A1323" t="str">
            <v>I</v>
          </cell>
          <cell r="B1323" t="str">
            <v>688343AB8</v>
          </cell>
          <cell r="C1323" t="str">
            <v>OSLO SEISMIC SVC</v>
          </cell>
          <cell r="E1323" t="str">
            <v>L</v>
          </cell>
          <cell r="F1323">
            <v>40695</v>
          </cell>
          <cell r="G1323">
            <v>8.2799999999999994</v>
          </cell>
          <cell r="H1323" t="str">
            <v>F</v>
          </cell>
          <cell r="I1323">
            <v>4</v>
          </cell>
          <cell r="K1323" t="str">
            <v>NR</v>
          </cell>
          <cell r="L1323" t="str">
            <v>NR</v>
          </cell>
          <cell r="M1323">
            <v>67</v>
          </cell>
          <cell r="N1323" t="str">
            <v>OIL FIELD SERVICES</v>
          </cell>
          <cell r="O1323">
            <v>65</v>
          </cell>
          <cell r="P1323" t="str">
            <v>ENERGY</v>
          </cell>
          <cell r="Q1323">
            <v>5</v>
          </cell>
          <cell r="R1323" t="str">
            <v>INDUSTRIALS</v>
          </cell>
          <cell r="S1323">
            <v>170</v>
          </cell>
          <cell r="T1323" t="str">
            <v>CORP-NONCONVERTIBLE</v>
          </cell>
          <cell r="U1323">
            <v>170</v>
          </cell>
          <cell r="V1323" t="str">
            <v>CORP-NONCONVERTIBLE</v>
          </cell>
          <cell r="W1323">
            <v>65</v>
          </cell>
          <cell r="X1323" t="str">
            <v>FIXED INCOME</v>
          </cell>
          <cell r="Y1323">
            <v>1433232</v>
          </cell>
          <cell r="Z1323" t="str">
            <v>AEG</v>
          </cell>
          <cell r="AA1323">
            <v>401</v>
          </cell>
          <cell r="AB1323" t="str">
            <v>TRANSAMERICA OCCIDENTAL LIFE INS CO (TOLIC)</v>
          </cell>
          <cell r="AC1323">
            <v>853</v>
          </cell>
          <cell r="AD1323" t="str">
            <v>REI2 04 2</v>
          </cell>
          <cell r="AE1323">
            <v>165</v>
          </cell>
          <cell r="AF1323" t="str">
            <v>1657A000087UL</v>
          </cell>
          <cell r="AH1323">
            <v>36495</v>
          </cell>
          <cell r="AI1323">
            <v>36500</v>
          </cell>
          <cell r="AJ1323" t="str">
            <v>HY PUBLIC - DOMESTIC</v>
          </cell>
          <cell r="AK1323" t="str">
            <v>HIGH YIELD - PUB DOMESTIC</v>
          </cell>
          <cell r="AL1323">
            <v>200</v>
          </cell>
          <cell r="AM1323">
            <v>5</v>
          </cell>
          <cell r="AN1323">
            <v>0</v>
          </cell>
          <cell r="AO1323" t="str">
            <v>US</v>
          </cell>
          <cell r="AP1323" t="str">
            <v>U.S. DOLLARS</v>
          </cell>
          <cell r="AQ1323">
            <v>1155133.04</v>
          </cell>
          <cell r="AR1323">
            <v>7.9588999999999999</v>
          </cell>
          <cell r="AS1323">
            <v>0</v>
          </cell>
          <cell r="AT1323">
            <v>321.87</v>
          </cell>
          <cell r="AU1323">
            <v>7.9588999999999999</v>
          </cell>
          <cell r="AV1323">
            <v>0</v>
          </cell>
          <cell r="AW1323">
            <v>7591.06</v>
          </cell>
          <cell r="AX1323">
            <v>0</v>
          </cell>
          <cell r="AY1323">
            <v>15825.86</v>
          </cell>
          <cell r="AZ1323">
            <v>7912.93</v>
          </cell>
          <cell r="BA1323" t="str">
            <v>Intra Legal Entity Purchase</v>
          </cell>
          <cell r="BB1323">
            <v>123</v>
          </cell>
        </row>
        <row r="1324">
          <cell r="A1324" t="str">
            <v>I</v>
          </cell>
          <cell r="B1324" t="str">
            <v>690743AB5</v>
          </cell>
          <cell r="C1324" t="str">
            <v>OWENS CORNING</v>
          </cell>
          <cell r="D1324" t="str">
            <v>144A</v>
          </cell>
          <cell r="E1324" t="str">
            <v>L</v>
          </cell>
          <cell r="F1324">
            <v>42705</v>
          </cell>
          <cell r="G1324">
            <v>6.5</v>
          </cell>
          <cell r="H1324" t="str">
            <v>F</v>
          </cell>
          <cell r="I1324">
            <v>2</v>
          </cell>
          <cell r="J1324" t="str">
            <v>E</v>
          </cell>
          <cell r="K1324" t="str">
            <v>BBB-</v>
          </cell>
          <cell r="L1324" t="str">
            <v>Baa3</v>
          </cell>
          <cell r="M1324">
            <v>16</v>
          </cell>
          <cell r="N1324" t="str">
            <v>BUILDING MATERIALS</v>
          </cell>
          <cell r="O1324">
            <v>15</v>
          </cell>
          <cell r="P1324" t="str">
            <v>CAPITAL GOODS</v>
          </cell>
          <cell r="Q1324">
            <v>5</v>
          </cell>
          <cell r="R1324" t="str">
            <v>INDUSTRIALS</v>
          </cell>
          <cell r="S1324">
            <v>170</v>
          </cell>
          <cell r="T1324" t="str">
            <v>CORP-NONCONVERTIBLE</v>
          </cell>
          <cell r="U1324">
            <v>170</v>
          </cell>
          <cell r="V1324" t="str">
            <v>CORP-NONCONVERTIBLE</v>
          </cell>
          <cell r="W1324">
            <v>65</v>
          </cell>
          <cell r="X1324" t="str">
            <v>FIXED INCOME</v>
          </cell>
          <cell r="Y1324">
            <v>1962150</v>
          </cell>
          <cell r="Z1324" t="str">
            <v>AEG</v>
          </cell>
          <cell r="AA1324">
            <v>1001</v>
          </cell>
          <cell r="AB1324" t="str">
            <v>TFLIC LIFE INSURANCE COMPANY</v>
          </cell>
          <cell r="AC1324">
            <v>362</v>
          </cell>
          <cell r="AD1324" t="str">
            <v>REI1 10</v>
          </cell>
          <cell r="AE1324">
            <v>701</v>
          </cell>
          <cell r="AF1324" t="str">
            <v>7017A00008700</v>
          </cell>
          <cell r="AH1324">
            <v>39093</v>
          </cell>
          <cell r="AI1324">
            <v>39099</v>
          </cell>
          <cell r="AJ1324" t="str">
            <v>IG PUBLIC-DOMESTIC</v>
          </cell>
          <cell r="AK1324" t="str">
            <v>IG - PUB DOMESTIC</v>
          </cell>
          <cell r="AL1324">
            <v>200</v>
          </cell>
          <cell r="AM1324">
            <v>7</v>
          </cell>
          <cell r="AN1324">
            <v>0</v>
          </cell>
          <cell r="AO1324" t="str">
            <v>US</v>
          </cell>
          <cell r="AP1324" t="str">
            <v>U.S. DOLLARS</v>
          </cell>
          <cell r="AQ1324">
            <v>3558653.99</v>
          </cell>
          <cell r="AR1324">
            <v>6.266</v>
          </cell>
          <cell r="AS1324">
            <v>0</v>
          </cell>
          <cell r="AT1324">
            <v>181.01</v>
          </cell>
          <cell r="AU1324">
            <v>6.266</v>
          </cell>
          <cell r="AV1324">
            <v>0</v>
          </cell>
          <cell r="AW1324">
            <v>8666.2099999999991</v>
          </cell>
          <cell r="AX1324">
            <v>48659.72</v>
          </cell>
          <cell r="AY1324">
            <v>57506.94</v>
          </cell>
          <cell r="AZ1324">
            <v>0</v>
          </cell>
          <cell r="BA1324" t="str">
            <v>Purchase</v>
          </cell>
          <cell r="BB1324">
            <v>100</v>
          </cell>
        </row>
        <row r="1325">
          <cell r="A1325" t="str">
            <v>I</v>
          </cell>
          <cell r="B1325" t="str">
            <v>690743AC3</v>
          </cell>
          <cell r="C1325" t="str">
            <v>OWENS CORNING</v>
          </cell>
          <cell r="D1325" t="str">
            <v>144A</v>
          </cell>
          <cell r="E1325" t="str">
            <v>L</v>
          </cell>
          <cell r="F1325">
            <v>50010</v>
          </cell>
          <cell r="G1325">
            <v>7</v>
          </cell>
          <cell r="H1325" t="str">
            <v>F</v>
          </cell>
          <cell r="I1325">
            <v>2</v>
          </cell>
          <cell r="J1325" t="str">
            <v>E</v>
          </cell>
          <cell r="K1325" t="str">
            <v>BBB-</v>
          </cell>
          <cell r="L1325" t="str">
            <v>Baa3</v>
          </cell>
          <cell r="M1325">
            <v>16</v>
          </cell>
          <cell r="N1325" t="str">
            <v>BUILDING MATERIALS</v>
          </cell>
          <cell r="O1325">
            <v>15</v>
          </cell>
          <cell r="P1325" t="str">
            <v>CAPITAL GOODS</v>
          </cell>
          <cell r="Q1325">
            <v>5</v>
          </cell>
          <cell r="R1325" t="str">
            <v>INDUSTRIALS</v>
          </cell>
          <cell r="S1325">
            <v>170</v>
          </cell>
          <cell r="T1325" t="str">
            <v>CORP-NONCONVERTIBLE</v>
          </cell>
          <cell r="U1325">
            <v>170</v>
          </cell>
          <cell r="V1325" t="str">
            <v>CORP-NONCONVERTIBLE</v>
          </cell>
          <cell r="W1325">
            <v>65</v>
          </cell>
          <cell r="X1325" t="str">
            <v>FIXED INCOME</v>
          </cell>
          <cell r="Y1325">
            <v>1890504</v>
          </cell>
          <cell r="Z1325" t="str">
            <v>AEG</v>
          </cell>
          <cell r="AA1325">
            <v>401</v>
          </cell>
          <cell r="AB1325" t="str">
            <v>TRANSAMERICA OCCIDENTAL LIFE INS CO (TOLIC)</v>
          </cell>
          <cell r="AC1325">
            <v>153</v>
          </cell>
          <cell r="AD1325" t="str">
            <v>REI1 04</v>
          </cell>
          <cell r="AE1325">
            <v>162</v>
          </cell>
          <cell r="AF1325" t="str">
            <v>1627A00008700</v>
          </cell>
          <cell r="AH1325">
            <v>39016</v>
          </cell>
          <cell r="AI1325">
            <v>39021</v>
          </cell>
          <cell r="AJ1325" t="str">
            <v>IG PUBLIC-DOMESTIC</v>
          </cell>
          <cell r="AK1325" t="str">
            <v>IG - PUB DOMESTIC</v>
          </cell>
          <cell r="AL1325">
            <v>200</v>
          </cell>
          <cell r="AM1325">
            <v>12</v>
          </cell>
          <cell r="AN1325">
            <v>0</v>
          </cell>
          <cell r="AO1325" t="str">
            <v>US</v>
          </cell>
          <cell r="AP1325" t="str">
            <v>U.S. DOLLARS</v>
          </cell>
          <cell r="AQ1325">
            <v>992175.08</v>
          </cell>
          <cell r="AR1325">
            <v>7.0609999999999999</v>
          </cell>
          <cell r="AS1325">
            <v>0</v>
          </cell>
          <cell r="AT1325">
            <v>10.41</v>
          </cell>
          <cell r="AU1325">
            <v>7.0609999999999999</v>
          </cell>
          <cell r="AV1325">
            <v>0</v>
          </cell>
          <cell r="AW1325">
            <v>5822.92</v>
          </cell>
          <cell r="AX1325">
            <v>0</v>
          </cell>
          <cell r="AY1325">
            <v>17694.439999999999</v>
          </cell>
          <cell r="AZ1325">
            <v>11861.11</v>
          </cell>
          <cell r="BA1325" t="str">
            <v>Purchase</v>
          </cell>
          <cell r="BB1325">
            <v>100</v>
          </cell>
        </row>
        <row r="1326">
          <cell r="A1326" t="str">
            <v>I</v>
          </cell>
          <cell r="B1326" t="str">
            <v>693304AH0</v>
          </cell>
          <cell r="C1326" t="str">
            <v>PECO ENERGY</v>
          </cell>
          <cell r="E1326" t="str">
            <v>L</v>
          </cell>
          <cell r="F1326">
            <v>49949</v>
          </cell>
          <cell r="G1326">
            <v>5.95</v>
          </cell>
          <cell r="H1326" t="str">
            <v>F</v>
          </cell>
          <cell r="I1326">
            <v>1</v>
          </cell>
          <cell r="J1326" t="str">
            <v>E</v>
          </cell>
          <cell r="K1326" t="str">
            <v>A-</v>
          </cell>
          <cell r="L1326" t="str">
            <v>A2</v>
          </cell>
          <cell r="M1326">
            <v>95</v>
          </cell>
          <cell r="N1326" t="str">
            <v>ELECTRIC</v>
          </cell>
          <cell r="O1326">
            <v>95</v>
          </cell>
          <cell r="P1326" t="str">
            <v>ELECTRIC</v>
          </cell>
          <cell r="Q1326">
            <v>95</v>
          </cell>
          <cell r="R1326" t="str">
            <v>UTILITIES</v>
          </cell>
          <cell r="S1326">
            <v>170</v>
          </cell>
          <cell r="T1326" t="str">
            <v>CORP-NONCONVERTIBLE</v>
          </cell>
          <cell r="U1326">
            <v>170</v>
          </cell>
          <cell r="V1326" t="str">
            <v>CORP-NONCONVERTIBLE</v>
          </cell>
          <cell r="W1326">
            <v>65</v>
          </cell>
          <cell r="X1326" t="str">
            <v>FIXED INCOME</v>
          </cell>
          <cell r="Y1326">
            <v>1859469</v>
          </cell>
          <cell r="Z1326" t="str">
            <v>AEG</v>
          </cell>
          <cell r="AA1326">
            <v>401</v>
          </cell>
          <cell r="AB1326" t="str">
            <v>TRANSAMERICA OCCIDENTAL LIFE INS CO (TOLIC)</v>
          </cell>
          <cell r="AC1326">
            <v>8772</v>
          </cell>
          <cell r="AD1326" t="str">
            <v>REI1 04 E</v>
          </cell>
          <cell r="AE1326">
            <v>160</v>
          </cell>
          <cell r="AF1326" t="str">
            <v>1607U000087ER</v>
          </cell>
          <cell r="AH1326">
            <v>38978</v>
          </cell>
          <cell r="AI1326">
            <v>38985</v>
          </cell>
          <cell r="AJ1326" t="str">
            <v>IG PUBLIC-DOMESTIC</v>
          </cell>
          <cell r="AK1326" t="str">
            <v>IG - PUB DOMESTIC</v>
          </cell>
          <cell r="AL1326">
            <v>200</v>
          </cell>
          <cell r="AM1326">
            <v>14</v>
          </cell>
          <cell r="AN1326">
            <v>0</v>
          </cell>
          <cell r="AO1326" t="str">
            <v>US</v>
          </cell>
          <cell r="AP1326" t="str">
            <v>U.S. DOLLARS</v>
          </cell>
          <cell r="AQ1326">
            <v>4236615.54</v>
          </cell>
          <cell r="AR1326">
            <v>5.9720000000000004</v>
          </cell>
          <cell r="AS1326">
            <v>84.78</v>
          </cell>
          <cell r="AT1326">
            <v>0</v>
          </cell>
          <cell r="AU1326">
            <v>5.9720000000000004</v>
          </cell>
          <cell r="AV1326">
            <v>0</v>
          </cell>
          <cell r="AW1326">
            <v>21157.7</v>
          </cell>
          <cell r="AX1326">
            <v>0</v>
          </cell>
          <cell r="AY1326">
            <v>88506.25</v>
          </cell>
          <cell r="AZ1326">
            <v>67433.33</v>
          </cell>
          <cell r="BA1326" t="str">
            <v>Purchase</v>
          </cell>
          <cell r="BB1326">
            <v>100</v>
          </cell>
        </row>
        <row r="1327">
          <cell r="A1327" t="str">
            <v>I</v>
          </cell>
          <cell r="B1327" t="str">
            <v>693320AF0</v>
          </cell>
          <cell r="C1327" t="str">
            <v>PHH CORPORATION</v>
          </cell>
          <cell r="E1327" t="str">
            <v>L</v>
          </cell>
          <cell r="F1327">
            <v>41334</v>
          </cell>
          <cell r="G1327">
            <v>7.125</v>
          </cell>
          <cell r="H1327" t="str">
            <v>F</v>
          </cell>
          <cell r="I1327">
            <v>2</v>
          </cell>
          <cell r="J1327" t="str">
            <v>E</v>
          </cell>
          <cell r="K1327" t="str">
            <v>BBB-</v>
          </cell>
          <cell r="L1327" t="str">
            <v>Baa3</v>
          </cell>
          <cell r="M1327">
            <v>109</v>
          </cell>
          <cell r="N1327" t="str">
            <v>NON-CAPTIVE FIN DVSF</v>
          </cell>
          <cell r="O1327">
            <v>108</v>
          </cell>
          <cell r="P1327" t="str">
            <v>NON-CAPTIVE FINANCE</v>
          </cell>
          <cell r="Q1327">
            <v>105</v>
          </cell>
          <cell r="R1327" t="str">
            <v>FINANCIALS</v>
          </cell>
          <cell r="S1327">
            <v>170</v>
          </cell>
          <cell r="T1327" t="str">
            <v>CORP-NONCONVERTIBLE</v>
          </cell>
          <cell r="U1327">
            <v>170</v>
          </cell>
          <cell r="V1327" t="str">
            <v>CORP-NONCONVERTIBLE</v>
          </cell>
          <cell r="W1327">
            <v>65</v>
          </cell>
          <cell r="X1327" t="str">
            <v>FIXED INCOME</v>
          </cell>
          <cell r="Y1327">
            <v>1840935</v>
          </cell>
          <cell r="Z1327" t="str">
            <v>AEG</v>
          </cell>
          <cell r="AA1327">
            <v>1001</v>
          </cell>
          <cell r="AB1327" t="str">
            <v>TFLIC LIFE INSURANCE COMPANY</v>
          </cell>
          <cell r="AC1327">
            <v>362</v>
          </cell>
          <cell r="AD1327" t="str">
            <v>REI1 10</v>
          </cell>
          <cell r="AE1327">
            <v>701</v>
          </cell>
          <cell r="AF1327" t="str">
            <v>7017A00008700</v>
          </cell>
          <cell r="AH1327">
            <v>38953</v>
          </cell>
          <cell r="AI1327">
            <v>38960</v>
          </cell>
          <cell r="AJ1327" t="str">
            <v>IG PUBLIC-DOMESTIC</v>
          </cell>
          <cell r="AK1327" t="str">
            <v>IG - PUB DOMESTIC</v>
          </cell>
          <cell r="AL1327">
            <v>200</v>
          </cell>
          <cell r="AM1327">
            <v>5</v>
          </cell>
          <cell r="AN1327">
            <v>0</v>
          </cell>
          <cell r="AO1327" t="str">
            <v>US</v>
          </cell>
          <cell r="AP1327" t="str">
            <v>U.S. DOLLARS</v>
          </cell>
          <cell r="AQ1327">
            <v>5017354.38</v>
          </cell>
          <cell r="AR1327">
            <v>7.0521000000000003</v>
          </cell>
          <cell r="AS1327">
            <v>61.55</v>
          </cell>
          <cell r="AT1327">
            <v>0</v>
          </cell>
          <cell r="AU1327">
            <v>7.0521000000000003</v>
          </cell>
          <cell r="AV1327">
            <v>0</v>
          </cell>
          <cell r="AW1327">
            <v>29749.05</v>
          </cell>
          <cell r="AX1327">
            <v>0</v>
          </cell>
          <cell r="AY1327">
            <v>148437.5</v>
          </cell>
          <cell r="AZ1327">
            <v>118750</v>
          </cell>
          <cell r="BA1327" t="str">
            <v>Purchase</v>
          </cell>
          <cell r="BB1327">
            <v>100</v>
          </cell>
        </row>
        <row r="1328">
          <cell r="A1328" t="str">
            <v>I</v>
          </cell>
          <cell r="B1328" t="str">
            <v>693476AL7</v>
          </cell>
          <cell r="C1328" t="str">
            <v>PNC FNDG CORP</v>
          </cell>
          <cell r="D1328" t="str">
            <v>SUB</v>
          </cell>
          <cell r="E1328" t="str">
            <v>L</v>
          </cell>
          <cell r="F1328">
            <v>39859</v>
          </cell>
          <cell r="G1328">
            <v>6.125</v>
          </cell>
          <cell r="H1328" t="str">
            <v>F</v>
          </cell>
          <cell r="I1328">
            <v>1</v>
          </cell>
          <cell r="J1328" t="str">
            <v>E</v>
          </cell>
          <cell r="K1328" t="str">
            <v>A-</v>
          </cell>
          <cell r="L1328" t="str">
            <v>A3</v>
          </cell>
          <cell r="M1328">
            <v>105</v>
          </cell>
          <cell r="N1328" t="str">
            <v>BANKING-US</v>
          </cell>
          <cell r="O1328">
            <v>105</v>
          </cell>
          <cell r="P1328" t="str">
            <v>BANKING</v>
          </cell>
          <cell r="Q1328">
            <v>105</v>
          </cell>
          <cell r="R1328" t="str">
            <v>FINANCIALS</v>
          </cell>
          <cell r="S1328">
            <v>170</v>
          </cell>
          <cell r="T1328" t="str">
            <v>CORP-NONCONVERTIBLE</v>
          </cell>
          <cell r="U1328">
            <v>170</v>
          </cell>
          <cell r="V1328" t="str">
            <v>CORP-NONCONVERTIBLE</v>
          </cell>
          <cell r="W1328">
            <v>65</v>
          </cell>
          <cell r="X1328" t="str">
            <v>FIXED INCOME</v>
          </cell>
          <cell r="Y1328">
            <v>1241024</v>
          </cell>
          <cell r="Z1328" t="str">
            <v>AEG</v>
          </cell>
          <cell r="AA1328">
            <v>401</v>
          </cell>
          <cell r="AB1328" t="str">
            <v>TRANSAMERICA OCCIDENTAL LIFE INS CO (TOLIC)</v>
          </cell>
          <cell r="AC1328">
            <v>153</v>
          </cell>
          <cell r="AD1328" t="str">
            <v>REI1 04</v>
          </cell>
          <cell r="AE1328">
            <v>162</v>
          </cell>
          <cell r="AF1328" t="str">
            <v>1627A00008700</v>
          </cell>
          <cell r="AH1328">
            <v>38071</v>
          </cell>
          <cell r="AI1328">
            <v>38076</v>
          </cell>
          <cell r="AJ1328" t="str">
            <v>IG PUBLIC-DOMESTIC</v>
          </cell>
          <cell r="AK1328" t="str">
            <v>IG - PUB DOMESTIC</v>
          </cell>
          <cell r="AL1328">
            <v>200</v>
          </cell>
          <cell r="AM1328">
            <v>4</v>
          </cell>
          <cell r="AN1328">
            <v>0</v>
          </cell>
          <cell r="AO1328" t="str">
            <v>US</v>
          </cell>
          <cell r="AP1328" t="str">
            <v>U.S. DOLLARS</v>
          </cell>
          <cell r="AQ1328">
            <v>1056015.2</v>
          </cell>
          <cell r="AR1328">
            <v>3.262</v>
          </cell>
          <cell r="AS1328">
            <v>0</v>
          </cell>
          <cell r="AT1328">
            <v>2184.4699999999998</v>
          </cell>
          <cell r="AU1328">
            <v>3.262</v>
          </cell>
          <cell r="AV1328">
            <v>0</v>
          </cell>
          <cell r="AW1328">
            <v>2919.7</v>
          </cell>
          <cell r="AX1328">
            <v>0</v>
          </cell>
          <cell r="AY1328">
            <v>28243.06</v>
          </cell>
          <cell r="AZ1328">
            <v>23138.89</v>
          </cell>
          <cell r="BA1328" t="str">
            <v>Purchase</v>
          </cell>
          <cell r="BB1328">
            <v>100</v>
          </cell>
        </row>
        <row r="1329">
          <cell r="A1329" t="str">
            <v>I</v>
          </cell>
          <cell r="B1329" t="str">
            <v>693476AL7</v>
          </cell>
          <cell r="C1329" t="str">
            <v>PNC FNDG CORP</v>
          </cell>
          <cell r="D1329" t="str">
            <v>SUB</v>
          </cell>
          <cell r="E1329" t="str">
            <v>L</v>
          </cell>
          <cell r="F1329">
            <v>39859</v>
          </cell>
          <cell r="G1329">
            <v>6.125</v>
          </cell>
          <cell r="H1329" t="str">
            <v>F</v>
          </cell>
          <cell r="I1329">
            <v>1</v>
          </cell>
          <cell r="J1329" t="str">
            <v>E</v>
          </cell>
          <cell r="K1329" t="str">
            <v>A-</v>
          </cell>
          <cell r="L1329" t="str">
            <v>A3</v>
          </cell>
          <cell r="M1329">
            <v>105</v>
          </cell>
          <cell r="N1329" t="str">
            <v>BANKING-US</v>
          </cell>
          <cell r="O1329">
            <v>105</v>
          </cell>
          <cell r="P1329" t="str">
            <v>BANKING</v>
          </cell>
          <cell r="Q1329">
            <v>105</v>
          </cell>
          <cell r="R1329" t="str">
            <v>FINANCIALS</v>
          </cell>
          <cell r="S1329">
            <v>170</v>
          </cell>
          <cell r="T1329" t="str">
            <v>CORP-NONCONVERTIBLE</v>
          </cell>
          <cell r="U1329">
            <v>170</v>
          </cell>
          <cell r="V1329" t="str">
            <v>CORP-NONCONVERTIBLE</v>
          </cell>
          <cell r="W1329">
            <v>65</v>
          </cell>
          <cell r="X1329" t="str">
            <v>FIXED INCOME</v>
          </cell>
          <cell r="Y1329">
            <v>1241025</v>
          </cell>
          <cell r="Z1329" t="str">
            <v>AEG</v>
          </cell>
          <cell r="AA1329">
            <v>1001</v>
          </cell>
          <cell r="AB1329" t="str">
            <v>TFLIC LIFE INSURANCE COMPANY</v>
          </cell>
          <cell r="AC1329">
            <v>362</v>
          </cell>
          <cell r="AD1329" t="str">
            <v>REI1 10</v>
          </cell>
          <cell r="AE1329">
            <v>701</v>
          </cell>
          <cell r="AF1329" t="str">
            <v>7017A00008700</v>
          </cell>
          <cell r="AH1329">
            <v>38071</v>
          </cell>
          <cell r="AI1329">
            <v>38076</v>
          </cell>
          <cell r="AJ1329" t="str">
            <v>IG PUBLIC-DOMESTIC</v>
          </cell>
          <cell r="AK1329" t="str">
            <v>IG - PUB DOMESTIC</v>
          </cell>
          <cell r="AL1329">
            <v>200</v>
          </cell>
          <cell r="AM1329">
            <v>4</v>
          </cell>
          <cell r="AN1329">
            <v>0</v>
          </cell>
          <cell r="AO1329" t="str">
            <v>US</v>
          </cell>
          <cell r="AP1329" t="str">
            <v>U.S. DOLLARS</v>
          </cell>
          <cell r="AQ1329">
            <v>5280075.9800000004</v>
          </cell>
          <cell r="AR1329">
            <v>3.262</v>
          </cell>
          <cell r="AS1329">
            <v>0</v>
          </cell>
          <cell r="AT1329">
            <v>10922.36</v>
          </cell>
          <cell r="AU1329">
            <v>3.262</v>
          </cell>
          <cell r="AV1329">
            <v>0</v>
          </cell>
          <cell r="AW1329">
            <v>14598.48</v>
          </cell>
          <cell r="AX1329">
            <v>0</v>
          </cell>
          <cell r="AY1329">
            <v>141215.28</v>
          </cell>
          <cell r="AZ1329">
            <v>115694.44</v>
          </cell>
          <cell r="BA1329" t="str">
            <v>Purchase</v>
          </cell>
          <cell r="BB1329">
            <v>100</v>
          </cell>
        </row>
        <row r="1330">
          <cell r="A1330" t="str">
            <v>I</v>
          </cell>
          <cell r="B1330" t="str">
            <v>693476AL7</v>
          </cell>
          <cell r="C1330" t="str">
            <v>PNC FNDG CORP</v>
          </cell>
          <cell r="D1330" t="str">
            <v>SUB</v>
          </cell>
          <cell r="E1330" t="str">
            <v>L</v>
          </cell>
          <cell r="F1330">
            <v>39859</v>
          </cell>
          <cell r="G1330">
            <v>6.125</v>
          </cell>
          <cell r="H1330" t="str">
            <v>F</v>
          </cell>
          <cell r="I1330">
            <v>1</v>
          </cell>
          <cell r="J1330" t="str">
            <v>E</v>
          </cell>
          <cell r="K1330" t="str">
            <v>A-</v>
          </cell>
          <cell r="L1330" t="str">
            <v>A3</v>
          </cell>
          <cell r="M1330">
            <v>105</v>
          </cell>
          <cell r="N1330" t="str">
            <v>BANKING-US</v>
          </cell>
          <cell r="O1330">
            <v>105</v>
          </cell>
          <cell r="P1330" t="str">
            <v>BANKING</v>
          </cell>
          <cell r="Q1330">
            <v>105</v>
          </cell>
          <cell r="R1330" t="str">
            <v>FINANCIALS</v>
          </cell>
          <cell r="S1330">
            <v>170</v>
          </cell>
          <cell r="T1330" t="str">
            <v>CORP-NONCONVERTIBLE</v>
          </cell>
          <cell r="U1330">
            <v>170</v>
          </cell>
          <cell r="V1330" t="str">
            <v>CORP-NONCONVERTIBLE</v>
          </cell>
          <cell r="W1330">
            <v>65</v>
          </cell>
          <cell r="X1330" t="str">
            <v>FIXED INCOME</v>
          </cell>
          <cell r="Y1330">
            <v>1241026</v>
          </cell>
          <cell r="Z1330" t="str">
            <v>AEG</v>
          </cell>
          <cell r="AA1330">
            <v>401</v>
          </cell>
          <cell r="AB1330" t="str">
            <v>TRANSAMERICA OCCIDENTAL LIFE INS CO (TOLIC)</v>
          </cell>
          <cell r="AC1330">
            <v>153</v>
          </cell>
          <cell r="AD1330" t="str">
            <v>REI1 04</v>
          </cell>
          <cell r="AE1330">
            <v>162</v>
          </cell>
          <cell r="AF1330" t="str">
            <v>1627A00008700</v>
          </cell>
          <cell r="AH1330">
            <v>38071</v>
          </cell>
          <cell r="AI1330">
            <v>38076</v>
          </cell>
          <cell r="AJ1330" t="str">
            <v>IG PUBLIC-DOMESTIC</v>
          </cell>
          <cell r="AK1330" t="str">
            <v>IG - PUB DOMESTIC</v>
          </cell>
          <cell r="AL1330">
            <v>200</v>
          </cell>
          <cell r="AM1330">
            <v>4</v>
          </cell>
          <cell r="AN1330">
            <v>0</v>
          </cell>
          <cell r="AO1330" t="str">
            <v>US</v>
          </cell>
          <cell r="AP1330" t="str">
            <v>U.S. DOLLARS</v>
          </cell>
          <cell r="AQ1330">
            <v>1778329.59</v>
          </cell>
          <cell r="AR1330">
            <v>3.262</v>
          </cell>
          <cell r="AS1330">
            <v>0</v>
          </cell>
          <cell r="AT1330">
            <v>3678.65</v>
          </cell>
          <cell r="AU1330">
            <v>3.262</v>
          </cell>
          <cell r="AV1330">
            <v>0</v>
          </cell>
          <cell r="AW1330">
            <v>4916.7700000000004</v>
          </cell>
          <cell r="AX1330">
            <v>0</v>
          </cell>
          <cell r="AY1330">
            <v>47561.31</v>
          </cell>
          <cell r="AZ1330">
            <v>38965.89</v>
          </cell>
          <cell r="BA1330" t="str">
            <v>Purchase</v>
          </cell>
          <cell r="BB1330">
            <v>100</v>
          </cell>
        </row>
        <row r="1331">
          <cell r="A1331" t="str">
            <v>I</v>
          </cell>
          <cell r="B1331" t="str">
            <v>693476AL7</v>
          </cell>
          <cell r="C1331" t="str">
            <v>PNC FNDG CORP</v>
          </cell>
          <cell r="D1331" t="str">
            <v>SUB</v>
          </cell>
          <cell r="E1331" t="str">
            <v>L</v>
          </cell>
          <cell r="F1331">
            <v>39859</v>
          </cell>
          <cell r="G1331">
            <v>6.125</v>
          </cell>
          <cell r="H1331" t="str">
            <v>F</v>
          </cell>
          <cell r="I1331">
            <v>1</v>
          </cell>
          <cell r="J1331" t="str">
            <v>E</v>
          </cell>
          <cell r="K1331" t="str">
            <v>A-</v>
          </cell>
          <cell r="L1331" t="str">
            <v>A3</v>
          </cell>
          <cell r="M1331">
            <v>105</v>
          </cell>
          <cell r="N1331" t="str">
            <v>BANKING-US</v>
          </cell>
          <cell r="O1331">
            <v>105</v>
          </cell>
          <cell r="P1331" t="str">
            <v>BANKING</v>
          </cell>
          <cell r="Q1331">
            <v>105</v>
          </cell>
          <cell r="R1331" t="str">
            <v>FINANCIALS</v>
          </cell>
          <cell r="S1331">
            <v>170</v>
          </cell>
          <cell r="T1331" t="str">
            <v>CORP-NONCONVERTIBLE</v>
          </cell>
          <cell r="U1331">
            <v>170</v>
          </cell>
          <cell r="V1331" t="str">
            <v>CORP-NONCONVERTIBLE</v>
          </cell>
          <cell r="W1331">
            <v>65</v>
          </cell>
          <cell r="X1331" t="str">
            <v>FIXED INCOME</v>
          </cell>
          <cell r="Y1331">
            <v>1241027</v>
          </cell>
          <cell r="Z1331" t="str">
            <v>AEG</v>
          </cell>
          <cell r="AA1331">
            <v>1001</v>
          </cell>
          <cell r="AB1331" t="str">
            <v>TFLIC LIFE INSURANCE COMPANY</v>
          </cell>
          <cell r="AC1331">
            <v>362</v>
          </cell>
          <cell r="AD1331" t="str">
            <v>REI1 10</v>
          </cell>
          <cell r="AE1331">
            <v>701</v>
          </cell>
          <cell r="AF1331" t="str">
            <v>7017A00008700</v>
          </cell>
          <cell r="AH1331">
            <v>38071</v>
          </cell>
          <cell r="AI1331">
            <v>38076</v>
          </cell>
          <cell r="AJ1331" t="str">
            <v>IG PUBLIC-DOMESTIC</v>
          </cell>
          <cell r="AK1331" t="str">
            <v>IG - PUB DOMESTIC</v>
          </cell>
          <cell r="AL1331">
            <v>200</v>
          </cell>
          <cell r="AM1331">
            <v>4</v>
          </cell>
          <cell r="AN1331">
            <v>0</v>
          </cell>
          <cell r="AO1331" t="str">
            <v>US</v>
          </cell>
          <cell r="AP1331" t="str">
            <v>U.S. DOLLARS</v>
          </cell>
          <cell r="AQ1331">
            <v>1056015.2</v>
          </cell>
          <cell r="AR1331">
            <v>3.262</v>
          </cell>
          <cell r="AS1331">
            <v>0</v>
          </cell>
          <cell r="AT1331">
            <v>2184.4699999999998</v>
          </cell>
          <cell r="AU1331">
            <v>3.262</v>
          </cell>
          <cell r="AV1331">
            <v>0</v>
          </cell>
          <cell r="AW1331">
            <v>2919.7</v>
          </cell>
          <cell r="AX1331">
            <v>0</v>
          </cell>
          <cell r="AY1331">
            <v>28243.06</v>
          </cell>
          <cell r="AZ1331">
            <v>23138.89</v>
          </cell>
          <cell r="BA1331" t="str">
            <v>Purchase</v>
          </cell>
          <cell r="BB1331">
            <v>100</v>
          </cell>
        </row>
        <row r="1332">
          <cell r="A1332" t="str">
            <v>I</v>
          </cell>
          <cell r="B1332" t="str">
            <v>693476AL7</v>
          </cell>
          <cell r="C1332" t="str">
            <v>PNC FNDG CORP</v>
          </cell>
          <cell r="D1332" t="str">
            <v>SUB</v>
          </cell>
          <cell r="E1332" t="str">
            <v>L</v>
          </cell>
          <cell r="F1332">
            <v>39859</v>
          </cell>
          <cell r="G1332">
            <v>6.125</v>
          </cell>
          <cell r="H1332" t="str">
            <v>F</v>
          </cell>
          <cell r="I1332">
            <v>1</v>
          </cell>
          <cell r="J1332" t="str">
            <v>E</v>
          </cell>
          <cell r="K1332" t="str">
            <v>A-</v>
          </cell>
          <cell r="L1332" t="str">
            <v>A3</v>
          </cell>
          <cell r="M1332">
            <v>105</v>
          </cell>
          <cell r="N1332" t="str">
            <v>BANKING-US</v>
          </cell>
          <cell r="O1332">
            <v>105</v>
          </cell>
          <cell r="P1332" t="str">
            <v>BANKING</v>
          </cell>
          <cell r="Q1332">
            <v>105</v>
          </cell>
          <cell r="R1332" t="str">
            <v>FINANCIALS</v>
          </cell>
          <cell r="S1332">
            <v>170</v>
          </cell>
          <cell r="T1332" t="str">
            <v>CORP-NONCONVERTIBLE</v>
          </cell>
          <cell r="U1332">
            <v>170</v>
          </cell>
          <cell r="V1332" t="str">
            <v>CORP-NONCONVERTIBLE</v>
          </cell>
          <cell r="W1332">
            <v>65</v>
          </cell>
          <cell r="X1332" t="str">
            <v>FIXED INCOME</v>
          </cell>
          <cell r="Y1332">
            <v>1243646</v>
          </cell>
          <cell r="Z1332" t="str">
            <v>AEG</v>
          </cell>
          <cell r="AA1332">
            <v>401</v>
          </cell>
          <cell r="AB1332" t="str">
            <v>TRANSAMERICA OCCIDENTAL LIFE INS CO (TOLIC)</v>
          </cell>
          <cell r="AC1332">
            <v>153</v>
          </cell>
          <cell r="AD1332" t="str">
            <v>REI1 04</v>
          </cell>
          <cell r="AE1332">
            <v>162</v>
          </cell>
          <cell r="AF1332" t="str">
            <v>1627A00008700</v>
          </cell>
          <cell r="AH1332">
            <v>38076</v>
          </cell>
          <cell r="AI1332">
            <v>38079</v>
          </cell>
          <cell r="AJ1332" t="str">
            <v>IG PUBLIC-DOMESTIC</v>
          </cell>
          <cell r="AK1332" t="str">
            <v>IG - PUB DOMESTIC</v>
          </cell>
          <cell r="AL1332">
            <v>200</v>
          </cell>
          <cell r="AM1332">
            <v>4</v>
          </cell>
          <cell r="AN1332">
            <v>0</v>
          </cell>
          <cell r="AO1332" t="str">
            <v>US</v>
          </cell>
          <cell r="AP1332" t="str">
            <v>U.S. DOLLARS</v>
          </cell>
          <cell r="AQ1332">
            <v>2246644.9900000002</v>
          </cell>
          <cell r="AR1332">
            <v>3.4460999999999999</v>
          </cell>
          <cell r="AS1332">
            <v>0</v>
          </cell>
          <cell r="AT1332">
            <v>4338.2299999999996</v>
          </cell>
          <cell r="AU1332">
            <v>3.4460999999999999</v>
          </cell>
          <cell r="AV1332">
            <v>0</v>
          </cell>
          <cell r="AW1332">
            <v>6559.16</v>
          </cell>
          <cell r="AX1332">
            <v>0</v>
          </cell>
          <cell r="AY1332">
            <v>60298.92</v>
          </cell>
          <cell r="AZ1332">
            <v>49401.53</v>
          </cell>
          <cell r="BA1332" t="str">
            <v>Purchase</v>
          </cell>
          <cell r="BB1332">
            <v>100</v>
          </cell>
        </row>
        <row r="1333">
          <cell r="A1333" t="str">
            <v>I</v>
          </cell>
          <cell r="B1333" t="str">
            <v>693476AL7</v>
          </cell>
          <cell r="C1333" t="str">
            <v>PNC FNDG CORP</v>
          </cell>
          <cell r="D1333" t="str">
            <v>SUB</v>
          </cell>
          <cell r="E1333" t="str">
            <v>L</v>
          </cell>
          <cell r="F1333">
            <v>39859</v>
          </cell>
          <cell r="G1333">
            <v>6.125</v>
          </cell>
          <cell r="H1333" t="str">
            <v>F</v>
          </cell>
          <cell r="I1333">
            <v>1</v>
          </cell>
          <cell r="J1333" t="str">
            <v>E</v>
          </cell>
          <cell r="K1333" t="str">
            <v>A-</v>
          </cell>
          <cell r="L1333" t="str">
            <v>A3</v>
          </cell>
          <cell r="M1333">
            <v>105</v>
          </cell>
          <cell r="N1333" t="str">
            <v>BANKING-US</v>
          </cell>
          <cell r="O1333">
            <v>105</v>
          </cell>
          <cell r="P1333" t="str">
            <v>BANKING</v>
          </cell>
          <cell r="Q1333">
            <v>105</v>
          </cell>
          <cell r="R1333" t="str">
            <v>FINANCIALS</v>
          </cell>
          <cell r="S1333">
            <v>170</v>
          </cell>
          <cell r="T1333" t="str">
            <v>CORP-NONCONVERTIBLE</v>
          </cell>
          <cell r="U1333">
            <v>170</v>
          </cell>
          <cell r="V1333" t="str">
            <v>CORP-NONCONVERTIBLE</v>
          </cell>
          <cell r="W1333">
            <v>65</v>
          </cell>
          <cell r="X1333" t="str">
            <v>FIXED INCOME</v>
          </cell>
          <cell r="Y1333">
            <v>1243647</v>
          </cell>
          <cell r="Z1333" t="str">
            <v>AEG</v>
          </cell>
          <cell r="AA1333">
            <v>1001</v>
          </cell>
          <cell r="AB1333" t="str">
            <v>TFLIC LIFE INSURANCE COMPANY</v>
          </cell>
          <cell r="AC1333">
            <v>362</v>
          </cell>
          <cell r="AD1333" t="str">
            <v>REI1 10</v>
          </cell>
          <cell r="AE1333">
            <v>701</v>
          </cell>
          <cell r="AF1333" t="str">
            <v>7017A00008700</v>
          </cell>
          <cell r="AH1333">
            <v>38076</v>
          </cell>
          <cell r="AI1333">
            <v>38079</v>
          </cell>
          <cell r="AJ1333" t="str">
            <v>IG PUBLIC-DOMESTIC</v>
          </cell>
          <cell r="AK1333" t="str">
            <v>IG - PUB DOMESTIC</v>
          </cell>
          <cell r="AL1333">
            <v>200</v>
          </cell>
          <cell r="AM1333">
            <v>4</v>
          </cell>
          <cell r="AN1333">
            <v>0</v>
          </cell>
          <cell r="AO1333" t="str">
            <v>US</v>
          </cell>
          <cell r="AP1333" t="str">
            <v>U.S. DOLLARS</v>
          </cell>
          <cell r="AQ1333">
            <v>2104585.4700000002</v>
          </cell>
          <cell r="AR1333">
            <v>3.4460999999999999</v>
          </cell>
          <cell r="AS1333">
            <v>0</v>
          </cell>
          <cell r="AT1333">
            <v>4063.91</v>
          </cell>
          <cell r="AU1333">
            <v>3.4460999999999999</v>
          </cell>
          <cell r="AV1333">
            <v>0</v>
          </cell>
          <cell r="AW1333">
            <v>6144.42</v>
          </cell>
          <cell r="AX1333">
            <v>0</v>
          </cell>
          <cell r="AY1333">
            <v>56486.11</v>
          </cell>
          <cell r="AZ1333">
            <v>46277.78</v>
          </cell>
          <cell r="BA1333" t="str">
            <v>Purchase</v>
          </cell>
          <cell r="BB1333">
            <v>100</v>
          </cell>
        </row>
        <row r="1334">
          <cell r="A1334" t="str">
            <v>I</v>
          </cell>
          <cell r="B1334" t="str">
            <v>693476AT0</v>
          </cell>
          <cell r="C1334" t="str">
            <v>PNC FNDG CORP</v>
          </cell>
          <cell r="E1334" t="str">
            <v>L</v>
          </cell>
          <cell r="F1334">
            <v>42323</v>
          </cell>
          <cell r="G1334">
            <v>5.25</v>
          </cell>
          <cell r="H1334" t="str">
            <v>F</v>
          </cell>
          <cell r="I1334">
            <v>1</v>
          </cell>
          <cell r="J1334" t="str">
            <v>E</v>
          </cell>
          <cell r="K1334" t="str">
            <v>A-</v>
          </cell>
          <cell r="L1334" t="str">
            <v>A3</v>
          </cell>
          <cell r="M1334">
            <v>105</v>
          </cell>
          <cell r="N1334" t="str">
            <v>BANKING-US</v>
          </cell>
          <cell r="O1334">
            <v>105</v>
          </cell>
          <cell r="P1334" t="str">
            <v>BANKING</v>
          </cell>
          <cell r="Q1334">
            <v>105</v>
          </cell>
          <cell r="R1334" t="str">
            <v>FINANCIALS</v>
          </cell>
          <cell r="S1334">
            <v>170</v>
          </cell>
          <cell r="T1334" t="str">
            <v>CORP-NONCONVERTIBLE</v>
          </cell>
          <cell r="U1334">
            <v>170</v>
          </cell>
          <cell r="V1334" t="str">
            <v>CORP-NONCONVERTIBLE</v>
          </cell>
          <cell r="W1334">
            <v>65</v>
          </cell>
          <cell r="X1334" t="str">
            <v>FIXED INCOME</v>
          </cell>
          <cell r="Y1334">
            <v>1169366</v>
          </cell>
          <cell r="Z1334" t="str">
            <v>AEG</v>
          </cell>
          <cell r="AA1334">
            <v>401</v>
          </cell>
          <cell r="AB1334" t="str">
            <v>TRANSAMERICA OCCIDENTAL LIFE INS CO (TOLIC)</v>
          </cell>
          <cell r="AC1334">
            <v>153</v>
          </cell>
          <cell r="AD1334" t="str">
            <v>REI1 04</v>
          </cell>
          <cell r="AE1334">
            <v>162</v>
          </cell>
          <cell r="AF1334" t="str">
            <v>1627A00008700</v>
          </cell>
          <cell r="AH1334">
            <v>37935</v>
          </cell>
          <cell r="AI1334">
            <v>37939</v>
          </cell>
          <cell r="AJ1334" t="str">
            <v>IG PUBLIC-DOMESTIC</v>
          </cell>
          <cell r="AK1334" t="str">
            <v>IG - PUB DOMESTIC</v>
          </cell>
          <cell r="AL1334">
            <v>200</v>
          </cell>
          <cell r="AM1334">
            <v>9</v>
          </cell>
          <cell r="AN1334">
            <v>0</v>
          </cell>
          <cell r="AO1334" t="str">
            <v>US</v>
          </cell>
          <cell r="AP1334" t="str">
            <v>U.S. DOLLARS</v>
          </cell>
          <cell r="AQ1334">
            <v>1480373.87</v>
          </cell>
          <cell r="AR1334">
            <v>5.4379999999999997</v>
          </cell>
          <cell r="AS1334">
            <v>115.88</v>
          </cell>
          <cell r="AT1334">
            <v>0</v>
          </cell>
          <cell r="AU1334">
            <v>5.4379999999999997</v>
          </cell>
          <cell r="AV1334">
            <v>0</v>
          </cell>
          <cell r="AW1334">
            <v>6678.38</v>
          </cell>
          <cell r="AX1334">
            <v>0</v>
          </cell>
          <cell r="AY1334">
            <v>16625</v>
          </cell>
          <cell r="AZ1334">
            <v>10062.5</v>
          </cell>
          <cell r="BA1334" t="str">
            <v>Purchase</v>
          </cell>
          <cell r="BB1334">
            <v>100</v>
          </cell>
        </row>
        <row r="1335">
          <cell r="A1335" t="str">
            <v>I</v>
          </cell>
          <cell r="B1335" t="str">
            <v>69349LAC2</v>
          </cell>
          <cell r="C1335" t="str">
            <v>PNC FINL SERV GRP, INC. (THE)</v>
          </cell>
          <cell r="E1335" t="str">
            <v>L</v>
          </cell>
          <cell r="F1335">
            <v>42999</v>
          </cell>
          <cell r="G1335">
            <v>4.875</v>
          </cell>
          <cell r="H1335" t="str">
            <v>F</v>
          </cell>
          <cell r="I1335">
            <v>1</v>
          </cell>
          <cell r="J1335" t="str">
            <v>E</v>
          </cell>
          <cell r="K1335" t="str">
            <v>A</v>
          </cell>
          <cell r="L1335" t="str">
            <v>A2</v>
          </cell>
          <cell r="M1335">
            <v>105</v>
          </cell>
          <cell r="N1335" t="str">
            <v>BANKING-US</v>
          </cell>
          <cell r="O1335">
            <v>105</v>
          </cell>
          <cell r="P1335" t="str">
            <v>BANKING</v>
          </cell>
          <cell r="Q1335">
            <v>105</v>
          </cell>
          <cell r="R1335" t="str">
            <v>FINANCIALS</v>
          </cell>
          <cell r="S1335">
            <v>170</v>
          </cell>
          <cell r="T1335" t="str">
            <v>CORP-NONCONVERTIBLE</v>
          </cell>
          <cell r="U1335">
            <v>170</v>
          </cell>
          <cell r="V1335" t="str">
            <v>CORP-NONCONVERTIBLE</v>
          </cell>
          <cell r="W1335">
            <v>65</v>
          </cell>
          <cell r="X1335" t="str">
            <v>FIXED INCOME</v>
          </cell>
          <cell r="Y1335">
            <v>1582527</v>
          </cell>
          <cell r="Z1335" t="str">
            <v>AEG</v>
          </cell>
          <cell r="AA1335">
            <v>1001</v>
          </cell>
          <cell r="AB1335" t="str">
            <v>TFLIC LIFE INSURANCE COMPANY</v>
          </cell>
          <cell r="AC1335">
            <v>362</v>
          </cell>
          <cell r="AD1335" t="str">
            <v>REI1 10</v>
          </cell>
          <cell r="AE1335">
            <v>701</v>
          </cell>
          <cell r="AF1335" t="str">
            <v>7017A00008700</v>
          </cell>
          <cell r="AH1335">
            <v>38616</v>
          </cell>
          <cell r="AI1335">
            <v>38621</v>
          </cell>
          <cell r="AJ1335" t="str">
            <v>IG PUBLIC-DOMESTIC</v>
          </cell>
          <cell r="AK1335" t="str">
            <v>IG - PUB DOMESTIC</v>
          </cell>
          <cell r="AL1335">
            <v>200</v>
          </cell>
          <cell r="AM1335">
            <v>9</v>
          </cell>
          <cell r="AN1335">
            <v>0</v>
          </cell>
          <cell r="AO1335" t="str">
            <v>US</v>
          </cell>
          <cell r="AP1335" t="str">
            <v>U.S. DOLLARS</v>
          </cell>
          <cell r="AQ1335">
            <v>2955311.12</v>
          </cell>
          <cell r="AR1335">
            <v>5.0570000000000004</v>
          </cell>
          <cell r="AS1335">
            <v>305.64</v>
          </cell>
          <cell r="AT1335">
            <v>0</v>
          </cell>
          <cell r="AU1335">
            <v>5.0570000000000004</v>
          </cell>
          <cell r="AV1335">
            <v>0</v>
          </cell>
          <cell r="AW1335">
            <v>12493.14</v>
          </cell>
          <cell r="AX1335">
            <v>0</v>
          </cell>
          <cell r="AY1335">
            <v>52812.5</v>
          </cell>
          <cell r="AZ1335">
            <v>40625</v>
          </cell>
          <cell r="BA1335" t="str">
            <v>Purchase</v>
          </cell>
          <cell r="BB1335">
            <v>100</v>
          </cell>
        </row>
        <row r="1336">
          <cell r="A1336" t="str">
            <v>I</v>
          </cell>
          <cell r="B1336" t="str">
            <v>69352JAG2</v>
          </cell>
          <cell r="C1336" t="str">
            <v>PPL CORP</v>
          </cell>
          <cell r="D1336" t="str">
            <v>A</v>
          </cell>
          <cell r="E1336" t="str">
            <v>L</v>
          </cell>
          <cell r="F1336">
            <v>49597</v>
          </cell>
          <cell r="G1336">
            <v>5.7</v>
          </cell>
          <cell r="H1336" t="str">
            <v>F</v>
          </cell>
          <cell r="I1336">
            <v>2</v>
          </cell>
          <cell r="J1336" t="str">
            <v>E</v>
          </cell>
          <cell r="K1336" t="str">
            <v>BBB</v>
          </cell>
          <cell r="L1336" t="str">
            <v>Baa2</v>
          </cell>
          <cell r="M1336">
            <v>95</v>
          </cell>
          <cell r="N1336" t="str">
            <v>ELECTRIC</v>
          </cell>
          <cell r="O1336">
            <v>95</v>
          </cell>
          <cell r="P1336" t="str">
            <v>ELECTRIC</v>
          </cell>
          <cell r="Q1336">
            <v>95</v>
          </cell>
          <cell r="R1336" t="str">
            <v>UTILITIES</v>
          </cell>
          <cell r="S1336">
            <v>170</v>
          </cell>
          <cell r="T1336" t="str">
            <v>CORP-NONCONVERTIBLE</v>
          </cell>
          <cell r="U1336">
            <v>170</v>
          </cell>
          <cell r="V1336" t="str">
            <v>CORP-NONCONVERTIBLE</v>
          </cell>
          <cell r="W1336">
            <v>65</v>
          </cell>
          <cell r="X1336" t="str">
            <v>FIXED INCOME</v>
          </cell>
          <cell r="Y1336">
            <v>1836826</v>
          </cell>
          <cell r="Z1336" t="str">
            <v>AEG</v>
          </cell>
          <cell r="AA1336">
            <v>1001</v>
          </cell>
          <cell r="AB1336" t="str">
            <v>TFLIC LIFE INSURANCE COMPANY</v>
          </cell>
          <cell r="AC1336">
            <v>362</v>
          </cell>
          <cell r="AD1336" t="str">
            <v>REI1 10</v>
          </cell>
          <cell r="AE1336">
            <v>701</v>
          </cell>
          <cell r="AF1336" t="str">
            <v>7017A00008700</v>
          </cell>
          <cell r="AH1336">
            <v>38945</v>
          </cell>
          <cell r="AI1336">
            <v>38950</v>
          </cell>
          <cell r="AJ1336" t="str">
            <v>IG PUBLIC-DOMESTIC</v>
          </cell>
          <cell r="AK1336" t="str">
            <v>IG - PUB DOMESTIC</v>
          </cell>
          <cell r="AL1336">
            <v>200</v>
          </cell>
          <cell r="AM1336">
            <v>7</v>
          </cell>
          <cell r="AN1336">
            <v>0</v>
          </cell>
          <cell r="AO1336" t="str">
            <v>US</v>
          </cell>
          <cell r="AP1336" t="str">
            <v>U.S. DOLLARS</v>
          </cell>
          <cell r="AQ1336">
            <v>1446651.71</v>
          </cell>
          <cell r="AR1336">
            <v>5.9593999999999996</v>
          </cell>
          <cell r="AS1336">
            <v>59.98</v>
          </cell>
          <cell r="AT1336">
            <v>0</v>
          </cell>
          <cell r="AU1336">
            <v>6.2169999999999996</v>
          </cell>
          <cell r="AV1336">
            <v>0</v>
          </cell>
          <cell r="AW1336">
            <v>7184.98</v>
          </cell>
          <cell r="AX1336">
            <v>0</v>
          </cell>
          <cell r="AY1336">
            <v>25175</v>
          </cell>
          <cell r="AZ1336">
            <v>18050</v>
          </cell>
          <cell r="BA1336" t="str">
            <v>Purchase</v>
          </cell>
          <cell r="BB1336">
            <v>100</v>
          </cell>
        </row>
        <row r="1337">
          <cell r="A1337" t="str">
            <v>I</v>
          </cell>
          <cell r="B1337" t="str">
            <v>69352JAH0</v>
          </cell>
          <cell r="C1337" t="str">
            <v>PPL ENERGY SUPPLY</v>
          </cell>
          <cell r="E1337" t="str">
            <v>L</v>
          </cell>
          <cell r="F1337">
            <v>42505</v>
          </cell>
          <cell r="G1337">
            <v>6.2</v>
          </cell>
          <cell r="H1337" t="str">
            <v>F</v>
          </cell>
          <cell r="I1337">
            <v>2</v>
          </cell>
          <cell r="J1337" t="str">
            <v>E</v>
          </cell>
          <cell r="K1337" t="str">
            <v>BBB</v>
          </cell>
          <cell r="L1337" t="str">
            <v>Baa2</v>
          </cell>
          <cell r="M1337">
            <v>95</v>
          </cell>
          <cell r="N1337" t="str">
            <v>ELECTRIC</v>
          </cell>
          <cell r="O1337">
            <v>95</v>
          </cell>
          <cell r="P1337" t="str">
            <v>ELECTRIC</v>
          </cell>
          <cell r="Q1337">
            <v>95</v>
          </cell>
          <cell r="R1337" t="str">
            <v>UTILITIES</v>
          </cell>
          <cell r="S1337">
            <v>170</v>
          </cell>
          <cell r="T1337" t="str">
            <v>CORP-NONCONVERTIBLE</v>
          </cell>
          <cell r="U1337">
            <v>170</v>
          </cell>
          <cell r="V1337" t="str">
            <v>CORP-NONCONVERTIBLE</v>
          </cell>
          <cell r="W1337">
            <v>65</v>
          </cell>
          <cell r="X1337" t="str">
            <v>FIXED INCOME</v>
          </cell>
          <cell r="Y1337">
            <v>1765128</v>
          </cell>
          <cell r="Z1337" t="str">
            <v>AEG</v>
          </cell>
          <cell r="AA1337">
            <v>401</v>
          </cell>
          <cell r="AB1337" t="str">
            <v>TRANSAMERICA OCCIDENTAL LIFE INS CO (TOLIC)</v>
          </cell>
          <cell r="AC1337">
            <v>178</v>
          </cell>
          <cell r="AD1337" t="str">
            <v>REI3 04 1</v>
          </cell>
          <cell r="AE1337">
            <v>151</v>
          </cell>
          <cell r="AF1337" t="str">
            <v>1517A00008700</v>
          </cell>
          <cell r="AH1337">
            <v>38852</v>
          </cell>
          <cell r="AI1337">
            <v>38855</v>
          </cell>
          <cell r="AJ1337" t="str">
            <v>IG PUBLIC-DOMESTIC</v>
          </cell>
          <cell r="AK1337" t="str">
            <v>IG - PUB DOMESTIC</v>
          </cell>
          <cell r="AL1337">
            <v>200</v>
          </cell>
          <cell r="AM1337">
            <v>7</v>
          </cell>
          <cell r="AN1337">
            <v>0</v>
          </cell>
          <cell r="AO1337" t="str">
            <v>US</v>
          </cell>
          <cell r="AP1337" t="str">
            <v>U.S. DOLLARS</v>
          </cell>
          <cell r="AQ1337">
            <v>2496398.88</v>
          </cell>
          <cell r="AR1337">
            <v>6.2190000000000003</v>
          </cell>
          <cell r="AS1337">
            <v>0</v>
          </cell>
          <cell r="AT1337">
            <v>42.05</v>
          </cell>
          <cell r="AU1337">
            <v>6.2190000000000003</v>
          </cell>
          <cell r="AV1337">
            <v>0</v>
          </cell>
          <cell r="AW1337">
            <v>12874.61</v>
          </cell>
          <cell r="AX1337">
            <v>0</v>
          </cell>
          <cell r="AY1337">
            <v>32722.22</v>
          </cell>
          <cell r="AZ1337">
            <v>19805.560000000001</v>
          </cell>
          <cell r="BA1337" t="str">
            <v>Purchase</v>
          </cell>
          <cell r="BB1337">
            <v>100</v>
          </cell>
        </row>
        <row r="1338">
          <cell r="A1338" t="str">
            <v>I</v>
          </cell>
          <cell r="B1338" t="str">
            <v>69362BAP7</v>
          </cell>
          <cell r="C1338" t="str">
            <v>PSEG POWER</v>
          </cell>
          <cell r="E1338" t="str">
            <v>L</v>
          </cell>
          <cell r="F1338">
            <v>41730</v>
          </cell>
          <cell r="G1338">
            <v>5</v>
          </cell>
          <cell r="H1338" t="str">
            <v>F</v>
          </cell>
          <cell r="I1338">
            <v>2</v>
          </cell>
          <cell r="J1338" t="str">
            <v>E</v>
          </cell>
          <cell r="K1338" t="str">
            <v>BBB</v>
          </cell>
          <cell r="L1338" t="str">
            <v>Baa1</v>
          </cell>
          <cell r="M1338">
            <v>95</v>
          </cell>
          <cell r="N1338" t="str">
            <v>ELECTRIC</v>
          </cell>
          <cell r="O1338">
            <v>95</v>
          </cell>
          <cell r="P1338" t="str">
            <v>ELECTRIC</v>
          </cell>
          <cell r="Q1338">
            <v>95</v>
          </cell>
          <cell r="R1338" t="str">
            <v>UTILITIES</v>
          </cell>
          <cell r="S1338">
            <v>170</v>
          </cell>
          <cell r="T1338" t="str">
            <v>CORP-NONCONVERTIBLE</v>
          </cell>
          <cell r="U1338">
            <v>170</v>
          </cell>
          <cell r="V1338" t="str">
            <v>CORP-NONCONVERTIBLE</v>
          </cell>
          <cell r="W1338">
            <v>65</v>
          </cell>
          <cell r="X1338" t="str">
            <v>FIXED INCOME</v>
          </cell>
          <cell r="Y1338">
            <v>1349244</v>
          </cell>
          <cell r="Z1338" t="str">
            <v>AEG</v>
          </cell>
          <cell r="AA1338">
            <v>1001</v>
          </cell>
          <cell r="AB1338" t="str">
            <v>TFLIC LIFE INSURANCE COMPANY</v>
          </cell>
          <cell r="AC1338">
            <v>362</v>
          </cell>
          <cell r="AD1338" t="str">
            <v>REI1 10</v>
          </cell>
          <cell r="AE1338">
            <v>701</v>
          </cell>
          <cell r="AF1338" t="str">
            <v>7017A00008700</v>
          </cell>
          <cell r="AH1338">
            <v>38275</v>
          </cell>
          <cell r="AI1338">
            <v>38280</v>
          </cell>
          <cell r="AJ1338" t="str">
            <v>IG PUBLIC-DOMESTIC</v>
          </cell>
          <cell r="AK1338" t="str">
            <v>IG - PUB DOMESTIC</v>
          </cell>
          <cell r="AL1338">
            <v>200</v>
          </cell>
          <cell r="AM1338">
            <v>7</v>
          </cell>
          <cell r="AN1338">
            <v>0</v>
          </cell>
          <cell r="AO1338" t="str">
            <v>US</v>
          </cell>
          <cell r="AP1338" t="str">
            <v>U.S. DOLLARS</v>
          </cell>
          <cell r="AQ1338">
            <v>984339.18</v>
          </cell>
          <cell r="AR1338">
            <v>5.2638999999999996</v>
          </cell>
          <cell r="AS1338">
            <v>158.19999999999999</v>
          </cell>
          <cell r="AT1338">
            <v>0</v>
          </cell>
          <cell r="AU1338">
            <v>5.2640000000000002</v>
          </cell>
          <cell r="AV1338">
            <v>0</v>
          </cell>
          <cell r="AW1338">
            <v>4324.87</v>
          </cell>
          <cell r="AX1338">
            <v>0</v>
          </cell>
          <cell r="AY1338">
            <v>16666.669999999998</v>
          </cell>
          <cell r="AZ1338">
            <v>12500</v>
          </cell>
          <cell r="BA1338" t="str">
            <v>Purchase</v>
          </cell>
          <cell r="BB1338">
            <v>100</v>
          </cell>
        </row>
        <row r="1339">
          <cell r="A1339" t="str">
            <v>I</v>
          </cell>
          <cell r="B1339" t="str">
            <v>69363FBK7</v>
          </cell>
          <cell r="C1339" t="str">
            <v>PSI ENERGY INC</v>
          </cell>
          <cell r="D1339" t="str">
            <v>MTN Sr B</v>
          </cell>
          <cell r="E1339" t="str">
            <v>L</v>
          </cell>
          <cell r="F1339">
            <v>39694</v>
          </cell>
          <cell r="G1339">
            <v>6.38</v>
          </cell>
          <cell r="H1339" t="str">
            <v>F</v>
          </cell>
          <cell r="I1339">
            <v>1</v>
          </cell>
          <cell r="J1339" t="str">
            <v>E</v>
          </cell>
          <cell r="K1339" t="str">
            <v>NR</v>
          </cell>
          <cell r="L1339" t="str">
            <v>A3</v>
          </cell>
          <cell r="M1339">
            <v>95</v>
          </cell>
          <cell r="N1339" t="str">
            <v>ELECTRIC</v>
          </cell>
          <cell r="O1339">
            <v>95</v>
          </cell>
          <cell r="P1339" t="str">
            <v>ELECTRIC</v>
          </cell>
          <cell r="Q1339">
            <v>95</v>
          </cell>
          <cell r="R1339" t="str">
            <v>UTILITIES</v>
          </cell>
          <cell r="S1339">
            <v>170</v>
          </cell>
          <cell r="T1339" t="str">
            <v>CORP-NONCONVERTIBLE</v>
          </cell>
          <cell r="U1339">
            <v>170</v>
          </cell>
          <cell r="V1339" t="str">
            <v>CORP-NONCONVERTIBLE</v>
          </cell>
          <cell r="W1339">
            <v>65</v>
          </cell>
          <cell r="X1339" t="str">
            <v>FIXED INCOME</v>
          </cell>
          <cell r="Y1339">
            <v>1396116</v>
          </cell>
          <cell r="Z1339" t="str">
            <v>AEG</v>
          </cell>
          <cell r="AA1339">
            <v>1001</v>
          </cell>
          <cell r="AB1339" t="str">
            <v>TFLIC LIFE INSURANCE COMPANY</v>
          </cell>
          <cell r="AC1339">
            <v>362</v>
          </cell>
          <cell r="AD1339" t="str">
            <v>REI1 10</v>
          </cell>
          <cell r="AE1339">
            <v>701</v>
          </cell>
          <cell r="AF1339" t="str">
            <v>7017A00008700</v>
          </cell>
          <cell r="AH1339">
            <v>36361</v>
          </cell>
          <cell r="AI1339">
            <v>36361</v>
          </cell>
          <cell r="AJ1339" t="str">
            <v>IG PUBLIC-DOMESTIC</v>
          </cell>
          <cell r="AK1339" t="str">
            <v>IG - PUB DOMESTIC</v>
          </cell>
          <cell r="AL1339">
            <v>200</v>
          </cell>
          <cell r="AM1339">
            <v>0</v>
          </cell>
          <cell r="AN1339">
            <v>0</v>
          </cell>
          <cell r="AO1339" t="str">
            <v>US</v>
          </cell>
          <cell r="AP1339" t="str">
            <v>U.S. DOLLARS</v>
          </cell>
          <cell r="AQ1339">
            <v>2967978.64</v>
          </cell>
          <cell r="AR1339">
            <v>7.1025</v>
          </cell>
          <cell r="AS1339">
            <v>1773.83</v>
          </cell>
          <cell r="AT1339">
            <v>0</v>
          </cell>
          <cell r="AU1339">
            <v>0</v>
          </cell>
          <cell r="AV1339">
            <v>0</v>
          </cell>
          <cell r="AW1339">
            <v>17723.830000000002</v>
          </cell>
          <cell r="AX1339">
            <v>0</v>
          </cell>
          <cell r="AY1339">
            <v>88256.67</v>
          </cell>
          <cell r="AZ1339">
            <v>72306.67</v>
          </cell>
          <cell r="BA1339" t="str">
            <v>Security Contribution</v>
          </cell>
          <cell r="BB1339">
            <v>102</v>
          </cell>
        </row>
        <row r="1340">
          <cell r="A1340" t="str">
            <v>I</v>
          </cell>
          <cell r="B1340" t="str">
            <v>69375@AA8</v>
          </cell>
          <cell r="C1340" t="str">
            <v>PMC JOINT VENTURE LP 2001-A</v>
          </cell>
          <cell r="E1340" t="str">
            <v>L</v>
          </cell>
          <cell r="F1340">
            <v>45976</v>
          </cell>
          <cell r="G1340">
            <v>6.36</v>
          </cell>
          <cell r="H1340" t="str">
            <v>F</v>
          </cell>
          <cell r="I1340">
            <v>1</v>
          </cell>
          <cell r="K1340" t="str">
            <v>AAA</v>
          </cell>
          <cell r="L1340" t="str">
            <v>NR</v>
          </cell>
          <cell r="M1340">
            <v>999</v>
          </cell>
          <cell r="N1340" t="str">
            <v>Other-Asset Related</v>
          </cell>
          <cell r="O1340">
            <v>999</v>
          </cell>
          <cell r="P1340" t="str">
            <v>Other-Asset Related</v>
          </cell>
          <cell r="Q1340">
            <v>999</v>
          </cell>
          <cell r="R1340" t="str">
            <v>Other-Asset Related</v>
          </cell>
          <cell r="S1340">
            <v>137</v>
          </cell>
          <cell r="T1340" t="str">
            <v>ABS SBA &amp; SMALL BUSINESS LOANS</v>
          </cell>
          <cell r="U1340">
            <v>130</v>
          </cell>
          <cell r="V1340" t="str">
            <v>ABS NON-HOUSING</v>
          </cell>
          <cell r="W1340">
            <v>65</v>
          </cell>
          <cell r="X1340" t="str">
            <v>FIXED INCOME</v>
          </cell>
          <cell r="Y1340">
            <v>682184</v>
          </cell>
          <cell r="Z1340" t="str">
            <v>AEG</v>
          </cell>
          <cell r="AA1340">
            <v>1001</v>
          </cell>
          <cell r="AB1340" t="str">
            <v>TFLIC LIFE INSURANCE COMPANY</v>
          </cell>
          <cell r="AC1340">
            <v>362</v>
          </cell>
          <cell r="AD1340" t="str">
            <v>REI1 10</v>
          </cell>
          <cell r="AE1340">
            <v>701</v>
          </cell>
          <cell r="AF1340" t="str">
            <v>7017A00008700</v>
          </cell>
          <cell r="AH1340">
            <v>37043</v>
          </cell>
          <cell r="AI1340">
            <v>37069</v>
          </cell>
          <cell r="AJ1340" t="str">
            <v>IG/ABS PRV - DOMESTIC</v>
          </cell>
          <cell r="AK1340" t="str">
            <v>ABS - ABS/IG PRV DOM</v>
          </cell>
          <cell r="AL1340">
            <v>200</v>
          </cell>
          <cell r="AM1340">
            <v>5</v>
          </cell>
          <cell r="AN1340">
            <v>5</v>
          </cell>
          <cell r="AO1340" t="str">
            <v>US</v>
          </cell>
          <cell r="AP1340" t="str">
            <v>U.S. DOLLARS</v>
          </cell>
          <cell r="AQ1340">
            <v>1770920.56</v>
          </cell>
          <cell r="AR1340">
            <v>6.4448999999999996</v>
          </cell>
          <cell r="AS1340">
            <v>0</v>
          </cell>
          <cell r="AT1340">
            <v>0</v>
          </cell>
          <cell r="AU1340">
            <v>0</v>
          </cell>
          <cell r="AV1340">
            <v>9385.8700000000008</v>
          </cell>
          <cell r="AW1340">
            <v>9385.8700000000008</v>
          </cell>
          <cell r="AX1340">
            <v>0</v>
          </cell>
          <cell r="AY1340">
            <v>5005.8</v>
          </cell>
          <cell r="AZ1340">
            <v>5005.8</v>
          </cell>
          <cell r="BA1340" t="str">
            <v>Purchase</v>
          </cell>
          <cell r="BB1340">
            <v>100</v>
          </cell>
        </row>
        <row r="1341">
          <cell r="A1341" t="str">
            <v>I</v>
          </cell>
          <cell r="B1341" t="str">
            <v>69375@AA8</v>
          </cell>
          <cell r="C1341" t="str">
            <v>PMC JOINT VENTURE LP 2001-A</v>
          </cell>
          <cell r="E1341" t="str">
            <v>L</v>
          </cell>
          <cell r="F1341">
            <v>45976</v>
          </cell>
          <cell r="G1341">
            <v>6.36</v>
          </cell>
          <cell r="H1341" t="str">
            <v>F</v>
          </cell>
          <cell r="I1341">
            <v>1</v>
          </cell>
          <cell r="K1341" t="str">
            <v>AAA</v>
          </cell>
          <cell r="L1341" t="str">
            <v>NR</v>
          </cell>
          <cell r="M1341">
            <v>999</v>
          </cell>
          <cell r="N1341" t="str">
            <v>Other-Asset Related</v>
          </cell>
          <cell r="O1341">
            <v>999</v>
          </cell>
          <cell r="P1341" t="str">
            <v>Other-Asset Related</v>
          </cell>
          <cell r="Q1341">
            <v>999</v>
          </cell>
          <cell r="R1341" t="str">
            <v>Other-Asset Related</v>
          </cell>
          <cell r="S1341">
            <v>137</v>
          </cell>
          <cell r="T1341" t="str">
            <v>ABS SBA &amp; SMALL BUSINESS LOANS</v>
          </cell>
          <cell r="U1341">
            <v>130</v>
          </cell>
          <cell r="V1341" t="str">
            <v>ABS NON-HOUSING</v>
          </cell>
          <cell r="W1341">
            <v>65</v>
          </cell>
          <cell r="X1341" t="str">
            <v>FIXED INCOME</v>
          </cell>
          <cell r="Y1341">
            <v>682184</v>
          </cell>
          <cell r="Z1341" t="str">
            <v>AEG</v>
          </cell>
          <cell r="AA1341">
            <v>1001</v>
          </cell>
          <cell r="AB1341" t="str">
            <v>TFLIC LIFE INSURANCE COMPANY</v>
          </cell>
          <cell r="AC1341">
            <v>362</v>
          </cell>
          <cell r="AD1341" t="str">
            <v>REI1 10</v>
          </cell>
          <cell r="AE1341">
            <v>701</v>
          </cell>
          <cell r="AF1341" t="str">
            <v>7017A00008700</v>
          </cell>
          <cell r="AH1341">
            <v>37043</v>
          </cell>
          <cell r="AI1341">
            <v>37069</v>
          </cell>
          <cell r="AJ1341" t="str">
            <v>IG/ABS PRV - DOMESTIC</v>
          </cell>
          <cell r="AK1341" t="str">
            <v>ABS - ABS/IG PRV DOM</v>
          </cell>
          <cell r="AL1341">
            <v>200</v>
          </cell>
          <cell r="AM1341">
            <v>5</v>
          </cell>
          <cell r="AN1341">
            <v>5</v>
          </cell>
          <cell r="AO1341" t="str">
            <v>US</v>
          </cell>
          <cell r="AP1341" t="str">
            <v>U.S. DOLLARS</v>
          </cell>
          <cell r="AQ1341">
            <v>0</v>
          </cell>
          <cell r="AR1341">
            <v>6.4448999999999996</v>
          </cell>
          <cell r="AS1341">
            <v>0</v>
          </cell>
          <cell r="AT1341">
            <v>0</v>
          </cell>
          <cell r="AU1341">
            <v>0</v>
          </cell>
          <cell r="AV1341">
            <v>868.48</v>
          </cell>
          <cell r="AW1341">
            <v>405.29</v>
          </cell>
          <cell r="AX1341">
            <v>0</v>
          </cell>
          <cell r="AY1341">
            <v>0</v>
          </cell>
          <cell r="AZ1341">
            <v>463.19</v>
          </cell>
          <cell r="BA1341" t="str">
            <v>Purchase</v>
          </cell>
          <cell r="BB1341">
            <v>100</v>
          </cell>
        </row>
        <row r="1342">
          <cell r="A1342" t="str">
            <v>I</v>
          </cell>
          <cell r="B1342" t="str">
            <v>694032BC6</v>
          </cell>
          <cell r="C1342" t="str">
            <v>SBC COMMUNICATIONS INC</v>
          </cell>
          <cell r="E1342" t="str">
            <v>L</v>
          </cell>
          <cell r="F1342">
            <v>40118</v>
          </cell>
          <cell r="G1342">
            <v>6.625</v>
          </cell>
          <cell r="H1342" t="str">
            <v>F</v>
          </cell>
          <cell r="I1342">
            <v>1</v>
          </cell>
          <cell r="J1342" t="str">
            <v>E</v>
          </cell>
          <cell r="K1342" t="str">
            <v>A</v>
          </cell>
          <cell r="L1342" t="str">
            <v>NR</v>
          </cell>
          <cell r="M1342">
            <v>92</v>
          </cell>
          <cell r="N1342" t="str">
            <v>WIRELINES</v>
          </cell>
          <cell r="O1342">
            <v>90</v>
          </cell>
          <cell r="P1342" t="str">
            <v>COMMUNICATIONS</v>
          </cell>
          <cell r="Q1342">
            <v>5</v>
          </cell>
          <cell r="R1342" t="str">
            <v>INDUSTRIALS</v>
          </cell>
          <cell r="S1342">
            <v>170</v>
          </cell>
          <cell r="T1342" t="str">
            <v>CORP-NONCONVERTIBLE</v>
          </cell>
          <cell r="U1342">
            <v>170</v>
          </cell>
          <cell r="V1342" t="str">
            <v>CORP-NONCONVERTIBLE</v>
          </cell>
          <cell r="W1342">
            <v>65</v>
          </cell>
          <cell r="X1342" t="str">
            <v>FIXED INCOME</v>
          </cell>
          <cell r="Y1342">
            <v>1782444</v>
          </cell>
          <cell r="Z1342" t="str">
            <v>AEG</v>
          </cell>
          <cell r="AA1342">
            <v>401</v>
          </cell>
          <cell r="AB1342" t="str">
            <v>TRANSAMERICA OCCIDENTAL LIFE INS CO (TOLIC)</v>
          </cell>
          <cell r="AC1342">
            <v>8814</v>
          </cell>
          <cell r="AD1342" t="str">
            <v>REI1 04 1</v>
          </cell>
          <cell r="AE1342">
            <v>162</v>
          </cell>
          <cell r="AF1342" t="str">
            <v>1627A000087SR</v>
          </cell>
          <cell r="AH1342">
            <v>36915</v>
          </cell>
          <cell r="AI1342">
            <v>36920</v>
          </cell>
          <cell r="AJ1342" t="str">
            <v>IG PUBLIC-DOMESTIC</v>
          </cell>
          <cell r="AK1342" t="str">
            <v>IG - PUB DOMESTIC</v>
          </cell>
          <cell r="AL1342">
            <v>200</v>
          </cell>
          <cell r="AM1342">
            <v>6</v>
          </cell>
          <cell r="AN1342">
            <v>0</v>
          </cell>
          <cell r="AO1342" t="str">
            <v>US</v>
          </cell>
          <cell r="AP1342" t="str">
            <v>U.S. DOLLARS</v>
          </cell>
          <cell r="AQ1342">
            <v>7511636.9900000002</v>
          </cell>
          <cell r="AR1342">
            <v>6.5570000000000004</v>
          </cell>
          <cell r="AS1342">
            <v>0</v>
          </cell>
          <cell r="AT1342">
            <v>461.98</v>
          </cell>
          <cell r="AU1342">
            <v>6.5570000000000004</v>
          </cell>
          <cell r="AV1342">
            <v>0</v>
          </cell>
          <cell r="AW1342">
            <v>40944.269999999997</v>
          </cell>
          <cell r="AX1342">
            <v>0</v>
          </cell>
          <cell r="AY1342">
            <v>124218.75</v>
          </cell>
          <cell r="AZ1342">
            <v>82812.5</v>
          </cell>
          <cell r="BA1342" t="str">
            <v>Intra Legal Entity Purchase</v>
          </cell>
          <cell r="BB1342">
            <v>123</v>
          </cell>
        </row>
        <row r="1343">
          <cell r="A1343" t="str">
            <v>I</v>
          </cell>
          <cell r="B1343" t="str">
            <v>694308GE1</v>
          </cell>
          <cell r="C1343" t="str">
            <v>PACIFIC GAS AND ELECTRIC</v>
          </cell>
          <cell r="E1343" t="str">
            <v>L</v>
          </cell>
          <cell r="F1343">
            <v>49004</v>
          </cell>
          <cell r="G1343">
            <v>6.05</v>
          </cell>
          <cell r="H1343" t="str">
            <v>F</v>
          </cell>
          <cell r="I1343">
            <v>2</v>
          </cell>
          <cell r="J1343" t="str">
            <v>E</v>
          </cell>
          <cell r="K1343" t="str">
            <v>BBB</v>
          </cell>
          <cell r="L1343" t="str">
            <v>Baa1</v>
          </cell>
          <cell r="M1343">
            <v>95</v>
          </cell>
          <cell r="N1343" t="str">
            <v>ELECTRIC</v>
          </cell>
          <cell r="O1343">
            <v>95</v>
          </cell>
          <cell r="P1343" t="str">
            <v>ELECTRIC</v>
          </cell>
          <cell r="Q1343">
            <v>95</v>
          </cell>
          <cell r="R1343" t="str">
            <v>UTILITIES</v>
          </cell>
          <cell r="S1343">
            <v>170</v>
          </cell>
          <cell r="T1343" t="str">
            <v>CORP-NONCONVERTIBLE</v>
          </cell>
          <cell r="U1343">
            <v>170</v>
          </cell>
          <cell r="V1343" t="str">
            <v>CORP-NONCONVERTIBLE</v>
          </cell>
          <cell r="W1343">
            <v>65</v>
          </cell>
          <cell r="X1343" t="str">
            <v>FIXED INCOME</v>
          </cell>
          <cell r="Y1343">
            <v>1263031</v>
          </cell>
          <cell r="Z1343" t="str">
            <v>AEG</v>
          </cell>
          <cell r="AA1343">
            <v>401</v>
          </cell>
          <cell r="AB1343" t="str">
            <v>TRANSAMERICA OCCIDENTAL LIFE INS CO (TOLIC)</v>
          </cell>
          <cell r="AC1343">
            <v>153</v>
          </cell>
          <cell r="AD1343" t="str">
            <v>REI1 04</v>
          </cell>
          <cell r="AE1343">
            <v>162</v>
          </cell>
          <cell r="AF1343" t="str">
            <v>1627A00008700</v>
          </cell>
          <cell r="AH1343">
            <v>38112</v>
          </cell>
          <cell r="AI1343">
            <v>38117</v>
          </cell>
          <cell r="AJ1343" t="str">
            <v>IG PUBLIC-DOMESTIC</v>
          </cell>
          <cell r="AK1343" t="str">
            <v>IG - PUB DOMESTIC</v>
          </cell>
          <cell r="AL1343">
            <v>200</v>
          </cell>
          <cell r="AM1343">
            <v>13</v>
          </cell>
          <cell r="AN1343">
            <v>0</v>
          </cell>
          <cell r="AO1343" t="str">
            <v>US</v>
          </cell>
          <cell r="AP1343" t="str">
            <v>U.S. DOLLARS</v>
          </cell>
          <cell r="AQ1343">
            <v>1411156.83</v>
          </cell>
          <cell r="AR1343">
            <v>6.5179999999999998</v>
          </cell>
          <cell r="AS1343">
            <v>161.62</v>
          </cell>
          <cell r="AT1343">
            <v>0</v>
          </cell>
          <cell r="AU1343">
            <v>6.5179999999999998</v>
          </cell>
          <cell r="AV1343">
            <v>0</v>
          </cell>
          <cell r="AW1343">
            <v>7724.12</v>
          </cell>
          <cell r="AX1343">
            <v>0</v>
          </cell>
          <cell r="AY1343">
            <v>37812.5</v>
          </cell>
          <cell r="AZ1343">
            <v>30250</v>
          </cell>
          <cell r="BA1343" t="str">
            <v>Purchase</v>
          </cell>
          <cell r="BB1343">
            <v>100</v>
          </cell>
        </row>
        <row r="1344">
          <cell r="A1344" t="str">
            <v>I</v>
          </cell>
          <cell r="B1344" t="str">
            <v>698299AP9</v>
          </cell>
          <cell r="C1344" t="str">
            <v>REPUBLIC OF PANAMA</v>
          </cell>
          <cell r="D1344" t="str">
            <v>BOND</v>
          </cell>
          <cell r="E1344" t="str">
            <v>L</v>
          </cell>
          <cell r="F1344">
            <v>40582</v>
          </cell>
          <cell r="G1344">
            <v>9.625</v>
          </cell>
          <cell r="H1344" t="str">
            <v>F</v>
          </cell>
          <cell r="I1344">
            <v>3</v>
          </cell>
          <cell r="J1344" t="str">
            <v>E</v>
          </cell>
          <cell r="K1344" t="str">
            <v>BB</v>
          </cell>
          <cell r="L1344" t="str">
            <v>Ba1</v>
          </cell>
          <cell r="M1344">
            <v>123</v>
          </cell>
          <cell r="N1344" t="str">
            <v>SOVEREIGNS</v>
          </cell>
          <cell r="O1344">
            <v>123</v>
          </cell>
          <cell r="P1344" t="str">
            <v>SOVEREIGNS</v>
          </cell>
          <cell r="Q1344">
            <v>120</v>
          </cell>
          <cell r="R1344" t="str">
            <v>NON CORPORATE</v>
          </cell>
          <cell r="S1344">
            <v>225</v>
          </cell>
          <cell r="T1344" t="str">
            <v>EMERGING MARKETS</v>
          </cell>
          <cell r="U1344">
            <v>225</v>
          </cell>
          <cell r="V1344" t="str">
            <v>EMERGING MARKETS</v>
          </cell>
          <cell r="W1344">
            <v>65</v>
          </cell>
          <cell r="X1344" t="str">
            <v>FIXED INCOME</v>
          </cell>
          <cell r="Y1344">
            <v>1180712</v>
          </cell>
          <cell r="Z1344" t="str">
            <v>AEG</v>
          </cell>
          <cell r="AA1344">
            <v>401</v>
          </cell>
          <cell r="AB1344" t="str">
            <v>TRANSAMERICA OCCIDENTAL LIFE INS CO (TOLIC)</v>
          </cell>
          <cell r="AC1344">
            <v>177</v>
          </cell>
          <cell r="AD1344" t="str">
            <v>REI2 04</v>
          </cell>
          <cell r="AE1344">
            <v>170</v>
          </cell>
          <cell r="AF1344" t="str">
            <v>1707A00008702</v>
          </cell>
          <cell r="AH1344">
            <v>37957</v>
          </cell>
          <cell r="AI1344">
            <v>37960</v>
          </cell>
          <cell r="AJ1344" t="str">
            <v>EMD - PUBLIC HY</v>
          </cell>
          <cell r="AK1344" t="str">
            <v>EM - PUBLIC HY</v>
          </cell>
          <cell r="AL1344">
            <v>200</v>
          </cell>
          <cell r="AM1344">
            <v>5</v>
          </cell>
          <cell r="AN1344">
            <v>0</v>
          </cell>
          <cell r="AO1344" t="str">
            <v>PA</v>
          </cell>
          <cell r="AP1344" t="str">
            <v>U.S. DOLLARS</v>
          </cell>
          <cell r="AQ1344">
            <v>324259.98</v>
          </cell>
          <cell r="AR1344">
            <v>7.2679</v>
          </cell>
          <cell r="AS1344">
            <v>0</v>
          </cell>
          <cell r="AT1344">
            <v>400.6</v>
          </cell>
          <cell r="AU1344">
            <v>7.2679999999999998</v>
          </cell>
          <cell r="AV1344">
            <v>0</v>
          </cell>
          <cell r="AW1344">
            <v>2005.65</v>
          </cell>
          <cell r="AX1344">
            <v>0</v>
          </cell>
          <cell r="AY1344">
            <v>13876.04</v>
          </cell>
          <cell r="AZ1344">
            <v>11469.79</v>
          </cell>
          <cell r="BA1344" t="str">
            <v>Purchase</v>
          </cell>
          <cell r="BB1344">
            <v>100</v>
          </cell>
        </row>
        <row r="1345">
          <cell r="A1345" t="str">
            <v>I</v>
          </cell>
          <cell r="B1345" t="str">
            <v>698299AV6</v>
          </cell>
          <cell r="C1345" t="str">
            <v>PANAMA (REP OF)</v>
          </cell>
          <cell r="E1345" t="str">
            <v>L</v>
          </cell>
          <cell r="F1345">
            <v>46051</v>
          </cell>
          <cell r="G1345">
            <v>7.125</v>
          </cell>
          <cell r="H1345" t="str">
            <v>F</v>
          </cell>
          <cell r="I1345">
            <v>3</v>
          </cell>
          <cell r="J1345" t="str">
            <v>E</v>
          </cell>
          <cell r="K1345" t="str">
            <v>N/R</v>
          </cell>
          <cell r="L1345" t="str">
            <v>Ba1</v>
          </cell>
          <cell r="M1345">
            <v>123</v>
          </cell>
          <cell r="N1345" t="str">
            <v>SOVEREIGNS</v>
          </cell>
          <cell r="O1345">
            <v>123</v>
          </cell>
          <cell r="P1345" t="str">
            <v>SOVEREIGNS</v>
          </cell>
          <cell r="Q1345">
            <v>120</v>
          </cell>
          <cell r="R1345" t="str">
            <v>NON CORPORATE</v>
          </cell>
          <cell r="S1345">
            <v>225</v>
          </cell>
          <cell r="T1345" t="str">
            <v>EMERGING MARKETS</v>
          </cell>
          <cell r="U1345">
            <v>225</v>
          </cell>
          <cell r="V1345" t="str">
            <v>EMERGING MARKETS</v>
          </cell>
          <cell r="W1345">
            <v>65</v>
          </cell>
          <cell r="X1345" t="str">
            <v>FIXED INCOME</v>
          </cell>
          <cell r="Y1345">
            <v>1632594</v>
          </cell>
          <cell r="Z1345" t="str">
            <v>AEG</v>
          </cell>
          <cell r="AA1345">
            <v>401</v>
          </cell>
          <cell r="AB1345" t="str">
            <v>TRANSAMERICA OCCIDENTAL LIFE INS CO (TOLIC)</v>
          </cell>
          <cell r="AC1345">
            <v>177</v>
          </cell>
          <cell r="AD1345" t="str">
            <v>REI2 04</v>
          </cell>
          <cell r="AE1345">
            <v>170</v>
          </cell>
          <cell r="AF1345" t="str">
            <v>1707A00008702</v>
          </cell>
          <cell r="AH1345">
            <v>38674</v>
          </cell>
          <cell r="AI1345">
            <v>38685</v>
          </cell>
          <cell r="AJ1345" t="str">
            <v>EMD - PUBLIC HY</v>
          </cell>
          <cell r="AK1345" t="str">
            <v>EM - PUBLIC HY</v>
          </cell>
          <cell r="AL1345">
            <v>200</v>
          </cell>
          <cell r="AM1345">
            <v>11</v>
          </cell>
          <cell r="AN1345">
            <v>0</v>
          </cell>
          <cell r="AO1345" t="str">
            <v>PA</v>
          </cell>
          <cell r="AP1345" t="str">
            <v>U.S. DOLLARS</v>
          </cell>
          <cell r="AQ1345">
            <v>245666.86</v>
          </cell>
          <cell r="AR1345">
            <v>7.2949999999999999</v>
          </cell>
          <cell r="AS1345">
            <v>28.2</v>
          </cell>
          <cell r="AT1345">
            <v>0</v>
          </cell>
          <cell r="AU1345">
            <v>7.2990000000000004</v>
          </cell>
          <cell r="AV1345">
            <v>8906.25</v>
          </cell>
          <cell r="AW1345">
            <v>1512.58</v>
          </cell>
          <cell r="AX1345">
            <v>0</v>
          </cell>
          <cell r="AY1345">
            <v>98.96</v>
          </cell>
          <cell r="AZ1345">
            <v>7520.83</v>
          </cell>
          <cell r="BA1345" t="str">
            <v>Purchase</v>
          </cell>
          <cell r="BB1345">
            <v>100</v>
          </cell>
        </row>
        <row r="1346">
          <cell r="A1346" t="str">
            <v>I</v>
          </cell>
          <cell r="B1346" t="str">
            <v>705015AA3</v>
          </cell>
          <cell r="C1346" t="str">
            <v>PEARSON PLC</v>
          </cell>
          <cell r="D1346" t="str">
            <v>144A</v>
          </cell>
          <cell r="E1346" t="str">
            <v>L</v>
          </cell>
          <cell r="F1346">
            <v>40709</v>
          </cell>
          <cell r="G1346">
            <v>0</v>
          </cell>
          <cell r="H1346" t="str">
            <v>F</v>
          </cell>
          <cell r="I1346" t="str">
            <v>N/A</v>
          </cell>
          <cell r="J1346" t="str">
            <v>E</v>
          </cell>
          <cell r="K1346" t="str">
            <v>BBB+</v>
          </cell>
          <cell r="L1346" t="str">
            <v>Baa1</v>
          </cell>
          <cell r="M1346">
            <v>91</v>
          </cell>
          <cell r="N1346" t="str">
            <v>MEDIA NON-CABLE</v>
          </cell>
          <cell r="O1346">
            <v>90</v>
          </cell>
          <cell r="P1346" t="str">
            <v>COMMUNICATIONS</v>
          </cell>
          <cell r="Q1346">
            <v>5</v>
          </cell>
          <cell r="R1346" t="str">
            <v>INDUSTRIALS</v>
          </cell>
          <cell r="S1346">
            <v>170</v>
          </cell>
          <cell r="T1346" t="str">
            <v>CORP-NONCONVERTIBLE</v>
          </cell>
          <cell r="U1346">
            <v>170</v>
          </cell>
          <cell r="V1346" t="str">
            <v>CORP-NONCONVERTIBLE</v>
          </cell>
          <cell r="W1346">
            <v>65</v>
          </cell>
          <cell r="X1346" t="str">
            <v>FIXED INCOME</v>
          </cell>
          <cell r="Y1346">
            <v>1183228</v>
          </cell>
          <cell r="Z1346" t="str">
            <v>AEG</v>
          </cell>
          <cell r="AA1346">
            <v>401</v>
          </cell>
          <cell r="AB1346" t="str">
            <v>TRANSAMERICA OCCIDENTAL LIFE INS CO (TOLIC)</v>
          </cell>
          <cell r="AC1346">
            <v>177</v>
          </cell>
          <cell r="AD1346" t="str">
            <v>REI2 04</v>
          </cell>
          <cell r="AE1346">
            <v>170</v>
          </cell>
          <cell r="AF1346" t="str">
            <v>1707A00008702</v>
          </cell>
          <cell r="AH1346">
            <v>1</v>
          </cell>
          <cell r="AI1346">
            <v>438323</v>
          </cell>
          <cell r="AJ1346" t="str">
            <v>IG PUBLIC - FOREIGN</v>
          </cell>
          <cell r="AK1346" t="str">
            <v>IG - PUB FOREIGN</v>
          </cell>
          <cell r="AL1346">
            <v>200</v>
          </cell>
          <cell r="AM1346">
            <v>0</v>
          </cell>
          <cell r="AN1346">
            <v>0</v>
          </cell>
          <cell r="AO1346" t="str">
            <v>GB</v>
          </cell>
          <cell r="AP1346" t="str">
            <v>U.S. DOLLARS</v>
          </cell>
          <cell r="AQ1346">
            <v>0</v>
          </cell>
          <cell r="AR1346">
            <v>4.6449999999999996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 t="str">
            <v>Financial Adjustment</v>
          </cell>
          <cell r="BB1346">
            <v>1000</v>
          </cell>
        </row>
        <row r="1347">
          <cell r="A1347" t="str">
            <v>I</v>
          </cell>
          <cell r="B1347" t="str">
            <v>705015AA3</v>
          </cell>
          <cell r="C1347" t="str">
            <v>PEARSON PLC</v>
          </cell>
          <cell r="D1347" t="str">
            <v>144A</v>
          </cell>
          <cell r="E1347" t="str">
            <v>L</v>
          </cell>
          <cell r="F1347">
            <v>40709</v>
          </cell>
          <cell r="G1347">
            <v>7</v>
          </cell>
          <cell r="H1347" t="str">
            <v>F</v>
          </cell>
          <cell r="I1347">
            <v>2</v>
          </cell>
          <cell r="J1347" t="str">
            <v>E</v>
          </cell>
          <cell r="K1347" t="str">
            <v>BBB+</v>
          </cell>
          <cell r="L1347" t="str">
            <v>Baa1</v>
          </cell>
          <cell r="M1347">
            <v>91</v>
          </cell>
          <cell r="N1347" t="str">
            <v>MEDIA NON-CABLE</v>
          </cell>
          <cell r="O1347">
            <v>90</v>
          </cell>
          <cell r="P1347" t="str">
            <v>COMMUNICATIONS</v>
          </cell>
          <cell r="Q1347">
            <v>5</v>
          </cell>
          <cell r="R1347" t="str">
            <v>INDUSTRIALS</v>
          </cell>
          <cell r="S1347">
            <v>170</v>
          </cell>
          <cell r="T1347" t="str">
            <v>CORP-NONCONVERTIBLE</v>
          </cell>
          <cell r="U1347">
            <v>170</v>
          </cell>
          <cell r="V1347" t="str">
            <v>CORP-NONCONVERTIBLE</v>
          </cell>
          <cell r="W1347">
            <v>65</v>
          </cell>
          <cell r="X1347" t="str">
            <v>FIXED INCOME</v>
          </cell>
          <cell r="Y1347">
            <v>1183228</v>
          </cell>
          <cell r="Z1347" t="str">
            <v>AEG</v>
          </cell>
          <cell r="AA1347">
            <v>401</v>
          </cell>
          <cell r="AB1347" t="str">
            <v>TRANSAMERICA OCCIDENTAL LIFE INS CO (TOLIC)</v>
          </cell>
          <cell r="AC1347">
            <v>177</v>
          </cell>
          <cell r="AD1347" t="str">
            <v>REI2 04</v>
          </cell>
          <cell r="AE1347">
            <v>170</v>
          </cell>
          <cell r="AF1347" t="str">
            <v>1707A00008702</v>
          </cell>
          <cell r="AH1347">
            <v>37960</v>
          </cell>
          <cell r="AI1347">
            <v>37965</v>
          </cell>
          <cell r="AJ1347" t="str">
            <v>IG PUBLIC - FOREIGN</v>
          </cell>
          <cell r="AK1347" t="str">
            <v>IG - PUB FOREIGN</v>
          </cell>
          <cell r="AL1347">
            <v>200</v>
          </cell>
          <cell r="AM1347">
            <v>6</v>
          </cell>
          <cell r="AN1347">
            <v>0</v>
          </cell>
          <cell r="AO1347" t="str">
            <v>GB</v>
          </cell>
          <cell r="AP1347" t="str">
            <v>U.S. DOLLARS</v>
          </cell>
          <cell r="AQ1347">
            <v>0</v>
          </cell>
          <cell r="AR1347">
            <v>4.6449999999999996</v>
          </cell>
          <cell r="AS1347">
            <v>0</v>
          </cell>
          <cell r="AT1347">
            <v>2610.7800000000002</v>
          </cell>
          <cell r="AU1347">
            <v>4.6449999999999996</v>
          </cell>
          <cell r="AV1347">
            <v>18666.669999999998</v>
          </cell>
          <cell r="AW1347">
            <v>6722.56</v>
          </cell>
          <cell r="AX1347">
            <v>0</v>
          </cell>
          <cell r="AY1347">
            <v>0</v>
          </cell>
          <cell r="AZ1347">
            <v>9333.33</v>
          </cell>
          <cell r="BA1347" t="str">
            <v>Purchase</v>
          </cell>
          <cell r="BB1347">
            <v>100</v>
          </cell>
        </row>
        <row r="1348">
          <cell r="A1348" t="str">
            <v>I</v>
          </cell>
          <cell r="B1348" t="str">
            <v>705220AL5</v>
          </cell>
          <cell r="C1348" t="str">
            <v>PECO ENERGY TRANSITION TR</v>
          </cell>
          <cell r="D1348" t="str">
            <v>2000-A A4</v>
          </cell>
          <cell r="E1348" t="str">
            <v>L</v>
          </cell>
          <cell r="F1348">
            <v>40238</v>
          </cell>
          <cell r="G1348">
            <v>7.65</v>
          </cell>
          <cell r="H1348" t="str">
            <v>F</v>
          </cell>
          <cell r="I1348">
            <v>1</v>
          </cell>
          <cell r="J1348" t="str">
            <v>E</v>
          </cell>
          <cell r="K1348" t="str">
            <v>AAA</v>
          </cell>
          <cell r="L1348" t="str">
            <v>Aaa</v>
          </cell>
          <cell r="M1348">
            <v>999</v>
          </cell>
          <cell r="N1348" t="str">
            <v>Other-Asset Related</v>
          </cell>
          <cell r="O1348">
            <v>999</v>
          </cell>
          <cell r="P1348" t="str">
            <v>Other-Asset Related</v>
          </cell>
          <cell r="Q1348">
            <v>999</v>
          </cell>
          <cell r="R1348" t="str">
            <v>Other-Asset Related</v>
          </cell>
          <cell r="S1348">
            <v>129</v>
          </cell>
          <cell r="T1348" t="str">
            <v>ABS RATE REDUCTION</v>
          </cell>
          <cell r="U1348">
            <v>130</v>
          </cell>
          <cell r="V1348" t="str">
            <v>ABS NON-HOUSING</v>
          </cell>
          <cell r="W1348">
            <v>65</v>
          </cell>
          <cell r="X1348" t="str">
            <v>FIXED INCOME</v>
          </cell>
          <cell r="Y1348">
            <v>989348</v>
          </cell>
          <cell r="Z1348" t="str">
            <v>AEG</v>
          </cell>
          <cell r="AA1348">
            <v>401</v>
          </cell>
          <cell r="AB1348" t="str">
            <v>TRANSAMERICA OCCIDENTAL LIFE INS CO (TOLIC)</v>
          </cell>
          <cell r="AC1348">
            <v>415</v>
          </cell>
          <cell r="AD1348" t="str">
            <v>REI4 04DE</v>
          </cell>
          <cell r="AE1348">
            <v>163</v>
          </cell>
          <cell r="AF1348" t="str">
            <v>1637A00008700</v>
          </cell>
          <cell r="AH1348">
            <v>37594</v>
          </cell>
          <cell r="AI1348">
            <v>37599</v>
          </cell>
          <cell r="AJ1348" t="str">
            <v>IG/ABS PUB - DOMESTIC</v>
          </cell>
          <cell r="AK1348" t="str">
            <v>IG - ABS DOMESTIC</v>
          </cell>
          <cell r="AL1348">
            <v>200</v>
          </cell>
          <cell r="AM1348">
            <v>5</v>
          </cell>
          <cell r="AN1348">
            <v>0</v>
          </cell>
          <cell r="AO1348" t="str">
            <v>US</v>
          </cell>
          <cell r="AP1348" t="str">
            <v>U.S. DOLLARS</v>
          </cell>
          <cell r="AQ1348">
            <v>2145145.2999999998</v>
          </cell>
          <cell r="AR1348">
            <v>4.6340000000000003</v>
          </cell>
          <cell r="AS1348">
            <v>0</v>
          </cell>
          <cell r="AT1348">
            <v>4332.83</v>
          </cell>
          <cell r="AU1348">
            <v>4.6340000000000003</v>
          </cell>
          <cell r="AV1348">
            <v>0</v>
          </cell>
          <cell r="AW1348">
            <v>8417.17</v>
          </cell>
          <cell r="AX1348">
            <v>0</v>
          </cell>
          <cell r="AY1348">
            <v>63750</v>
          </cell>
          <cell r="AZ1348">
            <v>51000</v>
          </cell>
          <cell r="BA1348" t="str">
            <v>Purchase</v>
          </cell>
          <cell r="BB1348">
            <v>100</v>
          </cell>
        </row>
        <row r="1349">
          <cell r="A1349" t="str">
            <v>I</v>
          </cell>
          <cell r="B1349" t="str">
            <v>708130AA7</v>
          </cell>
          <cell r="C1349" t="str">
            <v>PENNEY (JC) &amp; CO</v>
          </cell>
          <cell r="E1349" t="str">
            <v>L</v>
          </cell>
          <cell r="F1349">
            <v>40238</v>
          </cell>
          <cell r="G1349">
            <v>8</v>
          </cell>
          <cell r="H1349" t="str">
            <v>F</v>
          </cell>
          <cell r="I1349">
            <v>2</v>
          </cell>
          <cell r="J1349" t="str">
            <v>E</v>
          </cell>
          <cell r="K1349" t="str">
            <v>BBB-</v>
          </cell>
          <cell r="L1349" t="str">
            <v>Baa3</v>
          </cell>
          <cell r="M1349">
            <v>37</v>
          </cell>
          <cell r="N1349" t="str">
            <v>RETAILERS</v>
          </cell>
          <cell r="O1349">
            <v>30</v>
          </cell>
          <cell r="P1349" t="str">
            <v>CONSUMER CYCLICAL</v>
          </cell>
          <cell r="Q1349">
            <v>5</v>
          </cell>
          <cell r="R1349" t="str">
            <v>INDUSTRIALS</v>
          </cell>
          <cell r="S1349">
            <v>170</v>
          </cell>
          <cell r="T1349" t="str">
            <v>CORP-NONCONVERTIBLE</v>
          </cell>
          <cell r="U1349">
            <v>170</v>
          </cell>
          <cell r="V1349" t="str">
            <v>CORP-NONCONVERTIBLE</v>
          </cell>
          <cell r="W1349">
            <v>65</v>
          </cell>
          <cell r="X1349" t="str">
            <v>FIXED INCOME</v>
          </cell>
          <cell r="Y1349">
            <v>1547633</v>
          </cell>
          <cell r="Z1349" t="str">
            <v>AEG</v>
          </cell>
          <cell r="AA1349">
            <v>401</v>
          </cell>
          <cell r="AB1349" t="str">
            <v>TRANSAMERICA OCCIDENTAL LIFE INS CO (TOLIC)</v>
          </cell>
          <cell r="AC1349">
            <v>178</v>
          </cell>
          <cell r="AD1349" t="str">
            <v>REI3 04 1</v>
          </cell>
          <cell r="AE1349">
            <v>151</v>
          </cell>
          <cell r="AF1349" t="str">
            <v>1517A00008700</v>
          </cell>
          <cell r="AH1349">
            <v>38565</v>
          </cell>
          <cell r="AI1349">
            <v>38568</v>
          </cell>
          <cell r="AJ1349" t="str">
            <v>IG PUBLIC-DOMESTIC</v>
          </cell>
          <cell r="AK1349" t="str">
            <v>IG - PUB DOMESTIC</v>
          </cell>
          <cell r="AL1349">
            <v>200</v>
          </cell>
          <cell r="AM1349">
            <v>4</v>
          </cell>
          <cell r="AN1349">
            <v>0</v>
          </cell>
          <cell r="AO1349" t="str">
            <v>US</v>
          </cell>
          <cell r="AP1349" t="str">
            <v>U.S. DOLLARS</v>
          </cell>
          <cell r="AQ1349">
            <v>455659.71</v>
          </cell>
          <cell r="AR1349">
            <v>5.4249999999999998</v>
          </cell>
          <cell r="AS1349">
            <v>0</v>
          </cell>
          <cell r="AT1349">
            <v>742.29</v>
          </cell>
          <cell r="AU1349">
            <v>5.4249999999999998</v>
          </cell>
          <cell r="AV1349">
            <v>0</v>
          </cell>
          <cell r="AW1349">
            <v>2091.0500000000002</v>
          </cell>
          <cell r="AX1349">
            <v>0</v>
          </cell>
          <cell r="AY1349">
            <v>14166.67</v>
          </cell>
          <cell r="AZ1349">
            <v>11333.33</v>
          </cell>
          <cell r="BA1349" t="str">
            <v>Purchase</v>
          </cell>
          <cell r="BB1349">
            <v>100</v>
          </cell>
        </row>
        <row r="1350">
          <cell r="A1350" t="str">
            <v>I</v>
          </cell>
          <cell r="B1350" t="str">
            <v>708160BP0</v>
          </cell>
          <cell r="C1350" t="str">
            <v>PENNEY (JC) &amp; CO</v>
          </cell>
          <cell r="D1350" t="str">
            <v>NOTES</v>
          </cell>
          <cell r="E1350" t="str">
            <v>L</v>
          </cell>
          <cell r="F1350">
            <v>39173</v>
          </cell>
          <cell r="G1350">
            <v>7.6</v>
          </cell>
          <cell r="H1350" t="str">
            <v>F</v>
          </cell>
          <cell r="I1350">
            <v>2</v>
          </cell>
          <cell r="J1350" t="str">
            <v>E</v>
          </cell>
          <cell r="K1350" t="str">
            <v>BBB-</v>
          </cell>
          <cell r="L1350" t="str">
            <v>Baa3</v>
          </cell>
          <cell r="M1350">
            <v>37</v>
          </cell>
          <cell r="N1350" t="str">
            <v>RETAILERS</v>
          </cell>
          <cell r="O1350">
            <v>30</v>
          </cell>
          <cell r="P1350" t="str">
            <v>CONSUMER CYCLICAL</v>
          </cell>
          <cell r="Q1350">
            <v>5</v>
          </cell>
          <cell r="R1350" t="str">
            <v>INDUSTRIALS</v>
          </cell>
          <cell r="S1350">
            <v>170</v>
          </cell>
          <cell r="T1350" t="str">
            <v>CORP-NONCONVERTIBLE</v>
          </cell>
          <cell r="U1350">
            <v>170</v>
          </cell>
          <cell r="V1350" t="str">
            <v>CORP-NONCONVERTIBLE</v>
          </cell>
          <cell r="W1350">
            <v>65</v>
          </cell>
          <cell r="X1350" t="str">
            <v>FIXED INCOME</v>
          </cell>
          <cell r="Y1350">
            <v>372653</v>
          </cell>
          <cell r="Z1350" t="str">
            <v>AEG</v>
          </cell>
          <cell r="AA1350">
            <v>401</v>
          </cell>
          <cell r="AB1350" t="str">
            <v>TRANSAMERICA OCCIDENTAL LIFE INS CO (TOLIC)</v>
          </cell>
          <cell r="AC1350">
            <v>178</v>
          </cell>
          <cell r="AD1350" t="str">
            <v>REI3 04 1</v>
          </cell>
          <cell r="AE1350">
            <v>151</v>
          </cell>
          <cell r="AF1350" t="str">
            <v>1517A00008700</v>
          </cell>
          <cell r="AH1350">
            <v>36361</v>
          </cell>
          <cell r="AI1350">
            <v>36361</v>
          </cell>
          <cell r="AJ1350" t="str">
            <v>IG PUBLIC-DOMESTIC</v>
          </cell>
          <cell r="AK1350" t="str">
            <v>IG - PUB DOMESTIC</v>
          </cell>
          <cell r="AL1350">
            <v>200</v>
          </cell>
          <cell r="AM1350">
            <v>0</v>
          </cell>
          <cell r="AN1350">
            <v>0</v>
          </cell>
          <cell r="AO1350" t="str">
            <v>US</v>
          </cell>
          <cell r="AP1350" t="str">
            <v>U.S. DOLLARS</v>
          </cell>
          <cell r="AQ1350">
            <v>1000141.5</v>
          </cell>
          <cell r="AR1350">
            <v>7.3284000000000002</v>
          </cell>
          <cell r="AS1350">
            <v>0</v>
          </cell>
          <cell r="AT1350">
            <v>183.43</v>
          </cell>
          <cell r="AU1350">
            <v>0</v>
          </cell>
          <cell r="AV1350">
            <v>0</v>
          </cell>
          <cell r="AW1350">
            <v>6149.9</v>
          </cell>
          <cell r="AX1350">
            <v>0</v>
          </cell>
          <cell r="AY1350">
            <v>25333.33</v>
          </cell>
          <cell r="AZ1350">
            <v>19000</v>
          </cell>
          <cell r="BA1350" t="str">
            <v>Security Contribution</v>
          </cell>
          <cell r="BB1350">
            <v>102</v>
          </cell>
        </row>
        <row r="1351">
          <cell r="A1351" t="str">
            <v>I</v>
          </cell>
          <cell r="B1351" t="str">
            <v>713291AG7</v>
          </cell>
          <cell r="C1351" t="str">
            <v>PEPCO HOLDINGS</v>
          </cell>
          <cell r="D1351" t="str">
            <v>EXCHGD</v>
          </cell>
          <cell r="E1351" t="str">
            <v>L</v>
          </cell>
          <cell r="F1351">
            <v>41136</v>
          </cell>
          <cell r="G1351">
            <v>6.45</v>
          </cell>
          <cell r="H1351" t="str">
            <v>F</v>
          </cell>
          <cell r="I1351">
            <v>2</v>
          </cell>
          <cell r="J1351" t="str">
            <v>E</v>
          </cell>
          <cell r="K1351" t="str">
            <v>BBB-</v>
          </cell>
          <cell r="L1351" t="str">
            <v>Baa3</v>
          </cell>
          <cell r="M1351">
            <v>95</v>
          </cell>
          <cell r="N1351" t="str">
            <v>ELECTRIC</v>
          </cell>
          <cell r="O1351">
            <v>95</v>
          </cell>
          <cell r="P1351" t="str">
            <v>ELECTRIC</v>
          </cell>
          <cell r="Q1351">
            <v>95</v>
          </cell>
          <cell r="R1351" t="str">
            <v>UTILITIES</v>
          </cell>
          <cell r="S1351">
            <v>170</v>
          </cell>
          <cell r="T1351" t="str">
            <v>CORP-NONCONVERTIBLE</v>
          </cell>
          <cell r="U1351">
            <v>170</v>
          </cell>
          <cell r="V1351" t="str">
            <v>CORP-NONCONVERTIBLE</v>
          </cell>
          <cell r="W1351">
            <v>65</v>
          </cell>
          <cell r="X1351" t="str">
            <v>FIXED INCOME</v>
          </cell>
          <cell r="Y1351">
            <v>1075206</v>
          </cell>
          <cell r="Z1351" t="str">
            <v>AEG</v>
          </cell>
          <cell r="AA1351">
            <v>1001</v>
          </cell>
          <cell r="AB1351" t="str">
            <v>TFLIC LIFE INSURANCE COMPANY</v>
          </cell>
          <cell r="AC1351">
            <v>362</v>
          </cell>
          <cell r="AD1351" t="str">
            <v>REI1 10</v>
          </cell>
          <cell r="AE1351">
            <v>701</v>
          </cell>
          <cell r="AF1351" t="str">
            <v>7017A00008700</v>
          </cell>
          <cell r="AH1351">
            <v>37750</v>
          </cell>
          <cell r="AI1351">
            <v>37750</v>
          </cell>
          <cell r="AJ1351" t="str">
            <v>IG PUBLIC-DOMESTIC</v>
          </cell>
          <cell r="AK1351" t="str">
            <v>IG - PUB DOMESTIC</v>
          </cell>
          <cell r="AL1351">
            <v>200</v>
          </cell>
          <cell r="AM1351">
            <v>7</v>
          </cell>
          <cell r="AN1351">
            <v>0</v>
          </cell>
          <cell r="AO1351" t="str">
            <v>US</v>
          </cell>
          <cell r="AP1351" t="str">
            <v>U.S. DOLLARS</v>
          </cell>
          <cell r="AQ1351">
            <v>998263.04</v>
          </cell>
          <cell r="AR1351">
            <v>6.4870000000000001</v>
          </cell>
          <cell r="AS1351">
            <v>79.5</v>
          </cell>
          <cell r="AT1351">
            <v>0</v>
          </cell>
          <cell r="AU1351">
            <v>6.4672999999999998</v>
          </cell>
          <cell r="AV1351">
            <v>0</v>
          </cell>
          <cell r="AW1351">
            <v>5454.5</v>
          </cell>
          <cell r="AX1351">
            <v>0</v>
          </cell>
          <cell r="AY1351">
            <v>29741.67</v>
          </cell>
          <cell r="AZ1351">
            <v>24366.67</v>
          </cell>
          <cell r="BA1351" t="str">
            <v>Tax Free Exchange</v>
          </cell>
          <cell r="BB1351">
            <v>142</v>
          </cell>
        </row>
        <row r="1352">
          <cell r="A1352" t="str">
            <v>I</v>
          </cell>
          <cell r="B1352" t="str">
            <v>715638AL6</v>
          </cell>
          <cell r="C1352" t="str">
            <v>REPUBLIC OF PERU</v>
          </cell>
          <cell r="D1352" t="str">
            <v>EXCHGD SR WI</v>
          </cell>
          <cell r="E1352" t="str">
            <v>L</v>
          </cell>
          <cell r="F1352">
            <v>40960</v>
          </cell>
          <cell r="G1352">
            <v>9.125</v>
          </cell>
          <cell r="H1352" t="str">
            <v>F</v>
          </cell>
          <cell r="I1352">
            <v>3</v>
          </cell>
          <cell r="J1352" t="str">
            <v>E</v>
          </cell>
          <cell r="K1352" t="str">
            <v>BB+</v>
          </cell>
          <cell r="L1352" t="str">
            <v>Ba3</v>
          </cell>
          <cell r="M1352">
            <v>123</v>
          </cell>
          <cell r="N1352" t="str">
            <v>SOVEREIGNS</v>
          </cell>
          <cell r="O1352">
            <v>123</v>
          </cell>
          <cell r="P1352" t="str">
            <v>SOVEREIGNS</v>
          </cell>
          <cell r="Q1352">
            <v>120</v>
          </cell>
          <cell r="R1352" t="str">
            <v>NON CORPORATE</v>
          </cell>
          <cell r="S1352">
            <v>225</v>
          </cell>
          <cell r="T1352" t="str">
            <v>EMERGING MARKETS</v>
          </cell>
          <cell r="U1352">
            <v>225</v>
          </cell>
          <cell r="V1352" t="str">
            <v>EMERGING MARKETS</v>
          </cell>
          <cell r="W1352">
            <v>65</v>
          </cell>
          <cell r="X1352" t="str">
            <v>FIXED INCOME</v>
          </cell>
          <cell r="Y1352">
            <v>969890</v>
          </cell>
          <cell r="Z1352" t="str">
            <v>AEG</v>
          </cell>
          <cell r="AA1352">
            <v>401</v>
          </cell>
          <cell r="AB1352" t="str">
            <v>TRANSAMERICA OCCIDENTAL LIFE INS CO (TOLIC)</v>
          </cell>
          <cell r="AC1352">
            <v>153</v>
          </cell>
          <cell r="AD1352" t="str">
            <v>REI1 04</v>
          </cell>
          <cell r="AE1352">
            <v>162</v>
          </cell>
          <cell r="AF1352" t="str">
            <v>1627A00008700</v>
          </cell>
          <cell r="AH1352">
            <v>37554</v>
          </cell>
          <cell r="AI1352">
            <v>37554</v>
          </cell>
          <cell r="AJ1352" t="str">
            <v>EMD - PUBLIC HY</v>
          </cell>
          <cell r="AK1352" t="str">
            <v>EM - PUBLIC HY</v>
          </cell>
          <cell r="AL1352">
            <v>200</v>
          </cell>
          <cell r="AM1352">
            <v>6</v>
          </cell>
          <cell r="AN1352">
            <v>0</v>
          </cell>
          <cell r="AO1352" t="str">
            <v>PE</v>
          </cell>
          <cell r="AP1352" t="str">
            <v>U.S. DOLLARS</v>
          </cell>
          <cell r="AQ1352">
            <v>985853.58</v>
          </cell>
          <cell r="AR1352">
            <v>9.4809999999999999</v>
          </cell>
          <cell r="AS1352">
            <v>288.48</v>
          </cell>
          <cell r="AT1352">
            <v>0</v>
          </cell>
          <cell r="AU1352">
            <v>9.4809999999999999</v>
          </cell>
          <cell r="AV1352">
            <v>0</v>
          </cell>
          <cell r="AW1352">
            <v>7892.65</v>
          </cell>
          <cell r="AX1352">
            <v>0</v>
          </cell>
          <cell r="AY1352">
            <v>40555.56</v>
          </cell>
          <cell r="AZ1352">
            <v>32951.39</v>
          </cell>
          <cell r="BA1352" t="str">
            <v>Tax Free Exchange</v>
          </cell>
          <cell r="BB1352">
            <v>142</v>
          </cell>
        </row>
        <row r="1353">
          <cell r="A1353" t="str">
            <v>I</v>
          </cell>
          <cell r="B1353" t="str">
            <v>715638AL6</v>
          </cell>
          <cell r="C1353" t="str">
            <v>REPUBLIC OF PERU</v>
          </cell>
          <cell r="D1353" t="str">
            <v>EXCHGD SR WI</v>
          </cell>
          <cell r="E1353" t="str">
            <v>L</v>
          </cell>
          <cell r="F1353">
            <v>40960</v>
          </cell>
          <cell r="G1353">
            <v>9.125</v>
          </cell>
          <cell r="H1353" t="str">
            <v>F</v>
          </cell>
          <cell r="I1353">
            <v>3</v>
          </cell>
          <cell r="J1353" t="str">
            <v>E</v>
          </cell>
          <cell r="K1353" t="str">
            <v>BB+</v>
          </cell>
          <cell r="L1353" t="str">
            <v>Ba3</v>
          </cell>
          <cell r="M1353">
            <v>123</v>
          </cell>
          <cell r="N1353" t="str">
            <v>SOVEREIGNS</v>
          </cell>
          <cell r="O1353">
            <v>123</v>
          </cell>
          <cell r="P1353" t="str">
            <v>SOVEREIGNS</v>
          </cell>
          <cell r="Q1353">
            <v>120</v>
          </cell>
          <cell r="R1353" t="str">
            <v>NON CORPORATE</v>
          </cell>
          <cell r="S1353">
            <v>225</v>
          </cell>
          <cell r="T1353" t="str">
            <v>EMERGING MARKETS</v>
          </cell>
          <cell r="U1353">
            <v>225</v>
          </cell>
          <cell r="V1353" t="str">
            <v>EMERGING MARKETS</v>
          </cell>
          <cell r="W1353">
            <v>65</v>
          </cell>
          <cell r="X1353" t="str">
            <v>FIXED INCOME</v>
          </cell>
          <cell r="Y1353">
            <v>1180733</v>
          </cell>
          <cell r="Z1353" t="str">
            <v>AEG</v>
          </cell>
          <cell r="AA1353">
            <v>401</v>
          </cell>
          <cell r="AB1353" t="str">
            <v>TRANSAMERICA OCCIDENTAL LIFE INS CO (TOLIC)</v>
          </cell>
          <cell r="AC1353">
            <v>177</v>
          </cell>
          <cell r="AD1353" t="str">
            <v>REI2 04</v>
          </cell>
          <cell r="AE1353">
            <v>170</v>
          </cell>
          <cell r="AF1353" t="str">
            <v>1707A00008702</v>
          </cell>
          <cell r="AH1353">
            <v>37957</v>
          </cell>
          <cell r="AI1353">
            <v>37960</v>
          </cell>
          <cell r="AJ1353" t="str">
            <v>EMD - PUBLIC HY</v>
          </cell>
          <cell r="AK1353" t="str">
            <v>EM - PUBLIC HY</v>
          </cell>
          <cell r="AL1353">
            <v>200</v>
          </cell>
          <cell r="AM1353">
            <v>6</v>
          </cell>
          <cell r="AN1353">
            <v>0</v>
          </cell>
          <cell r="AO1353" t="str">
            <v>PE</v>
          </cell>
          <cell r="AP1353" t="str">
            <v>U.S. DOLLARS</v>
          </cell>
          <cell r="AQ1353">
            <v>1073562.8799999999</v>
          </cell>
          <cell r="AR1353">
            <v>7.3544</v>
          </cell>
          <cell r="AS1353">
            <v>0</v>
          </cell>
          <cell r="AT1353">
            <v>918.78</v>
          </cell>
          <cell r="AU1353">
            <v>7.3540000000000001</v>
          </cell>
          <cell r="AV1353">
            <v>0</v>
          </cell>
          <cell r="AW1353">
            <v>6685.39</v>
          </cell>
          <cell r="AX1353">
            <v>0</v>
          </cell>
          <cell r="AY1353">
            <v>40555.56</v>
          </cell>
          <cell r="AZ1353">
            <v>32951.39</v>
          </cell>
          <cell r="BA1353" t="str">
            <v>Purchase</v>
          </cell>
          <cell r="BB1353">
            <v>100</v>
          </cell>
        </row>
        <row r="1354">
          <cell r="A1354" t="str">
            <v>I</v>
          </cell>
          <cell r="B1354" t="str">
            <v>716442AG3</v>
          </cell>
          <cell r="C1354" t="str">
            <v>PETRO-CANADA</v>
          </cell>
          <cell r="E1354" t="str">
            <v>L</v>
          </cell>
          <cell r="F1354">
            <v>41470</v>
          </cell>
          <cell r="G1354">
            <v>0</v>
          </cell>
          <cell r="H1354" t="str">
            <v>F</v>
          </cell>
          <cell r="I1354" t="str">
            <v>N/A</v>
          </cell>
          <cell r="J1354" t="str">
            <v>E</v>
          </cell>
          <cell r="K1354" t="str">
            <v>BBB</v>
          </cell>
          <cell r="L1354" t="str">
            <v>Baa2</v>
          </cell>
          <cell r="M1354">
            <v>66</v>
          </cell>
          <cell r="N1354" t="str">
            <v>INTEGRATED</v>
          </cell>
          <cell r="O1354">
            <v>65</v>
          </cell>
          <cell r="P1354" t="str">
            <v>ENERGY</v>
          </cell>
          <cell r="Q1354">
            <v>5</v>
          </cell>
          <cell r="R1354" t="str">
            <v>INDUSTRIALS</v>
          </cell>
          <cell r="S1354">
            <v>170</v>
          </cell>
          <cell r="T1354" t="str">
            <v>CORP-NONCONVERTIBLE</v>
          </cell>
          <cell r="U1354">
            <v>170</v>
          </cell>
          <cell r="V1354" t="str">
            <v>CORP-NONCONVERTIBLE</v>
          </cell>
          <cell r="W1354">
            <v>65</v>
          </cell>
          <cell r="X1354" t="str">
            <v>FIXED INCOME</v>
          </cell>
          <cell r="Y1354">
            <v>1435092</v>
          </cell>
          <cell r="Z1354" t="str">
            <v>AEG</v>
          </cell>
          <cell r="AA1354">
            <v>401</v>
          </cell>
          <cell r="AB1354" t="str">
            <v>TRANSAMERICA OCCIDENTAL LIFE INS CO (TOLIC)</v>
          </cell>
          <cell r="AC1354">
            <v>153</v>
          </cell>
          <cell r="AD1354" t="str">
            <v>REI1 04</v>
          </cell>
          <cell r="AE1354">
            <v>162</v>
          </cell>
          <cell r="AF1354" t="str">
            <v>1627A00008700</v>
          </cell>
          <cell r="AH1354">
            <v>1</v>
          </cell>
          <cell r="AI1354">
            <v>438323</v>
          </cell>
          <cell r="AJ1354" t="str">
            <v>IG PUBLIC - FOREIGN</v>
          </cell>
          <cell r="AK1354" t="str">
            <v>IG - PUB FOREIGN</v>
          </cell>
          <cell r="AL1354">
            <v>200</v>
          </cell>
          <cell r="AM1354">
            <v>0</v>
          </cell>
          <cell r="AN1354">
            <v>0</v>
          </cell>
          <cell r="AO1354" t="str">
            <v>CA</v>
          </cell>
          <cell r="AP1354" t="str">
            <v>U.S. DOLLARS</v>
          </cell>
          <cell r="AQ1354">
            <v>0</v>
          </cell>
          <cell r="AR1354">
            <v>4.937999999999999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 t="str">
            <v>Financial Adjustment</v>
          </cell>
          <cell r="BB1354">
            <v>1000</v>
          </cell>
        </row>
        <row r="1355">
          <cell r="A1355" t="str">
            <v>I</v>
          </cell>
          <cell r="B1355" t="str">
            <v>716442AG3</v>
          </cell>
          <cell r="C1355" t="str">
            <v>PETRO-CANADA</v>
          </cell>
          <cell r="E1355" t="str">
            <v>L</v>
          </cell>
          <cell r="F1355">
            <v>41470</v>
          </cell>
          <cell r="G1355">
            <v>4</v>
          </cell>
          <cell r="H1355" t="str">
            <v>F</v>
          </cell>
          <cell r="I1355">
            <v>2</v>
          </cell>
          <cell r="J1355" t="str">
            <v>E</v>
          </cell>
          <cell r="K1355" t="str">
            <v>BBB</v>
          </cell>
          <cell r="L1355" t="str">
            <v>Baa2</v>
          </cell>
          <cell r="M1355">
            <v>66</v>
          </cell>
          <cell r="N1355" t="str">
            <v>INTEGRATED</v>
          </cell>
          <cell r="O1355">
            <v>65</v>
          </cell>
          <cell r="P1355" t="str">
            <v>ENERGY</v>
          </cell>
          <cell r="Q1355">
            <v>5</v>
          </cell>
          <cell r="R1355" t="str">
            <v>INDUSTRIALS</v>
          </cell>
          <cell r="S1355">
            <v>170</v>
          </cell>
          <cell r="T1355" t="str">
            <v>CORP-NONCONVERTIBLE</v>
          </cell>
          <cell r="U1355">
            <v>170</v>
          </cell>
          <cell r="V1355" t="str">
            <v>CORP-NONCONVERTIBLE</v>
          </cell>
          <cell r="W1355">
            <v>65</v>
          </cell>
          <cell r="X1355" t="str">
            <v>FIXED INCOME</v>
          </cell>
          <cell r="Y1355">
            <v>1435092</v>
          </cell>
          <cell r="Z1355" t="str">
            <v>AEG</v>
          </cell>
          <cell r="AA1355">
            <v>401</v>
          </cell>
          <cell r="AB1355" t="str">
            <v>TRANSAMERICA OCCIDENTAL LIFE INS CO (TOLIC)</v>
          </cell>
          <cell r="AC1355">
            <v>153</v>
          </cell>
          <cell r="AD1355" t="str">
            <v>REI1 04</v>
          </cell>
          <cell r="AE1355">
            <v>162</v>
          </cell>
          <cell r="AF1355" t="str">
            <v>1627A00008700</v>
          </cell>
          <cell r="AH1355">
            <v>38408</v>
          </cell>
          <cell r="AI1355">
            <v>38413</v>
          </cell>
          <cell r="AJ1355" t="str">
            <v>IG PUBLIC - FOREIGN</v>
          </cell>
          <cell r="AK1355" t="str">
            <v>IG - PUB FOREIGN</v>
          </cell>
          <cell r="AL1355">
            <v>200</v>
          </cell>
          <cell r="AM1355">
            <v>7</v>
          </cell>
          <cell r="AN1355">
            <v>0</v>
          </cell>
          <cell r="AO1355" t="str">
            <v>CA</v>
          </cell>
          <cell r="AP1355" t="str">
            <v>U.S. DOLLARS</v>
          </cell>
          <cell r="AQ1355">
            <v>4743325.33</v>
          </cell>
          <cell r="AR1355">
            <v>4.9379999999999997</v>
          </cell>
          <cell r="AS1355">
            <v>2801.53</v>
          </cell>
          <cell r="AT1355">
            <v>0</v>
          </cell>
          <cell r="AU1355">
            <v>4.9379999999999997</v>
          </cell>
          <cell r="AV1355">
            <v>100000</v>
          </cell>
          <cell r="AW1355">
            <v>19468.2</v>
          </cell>
          <cell r="AX1355">
            <v>0</v>
          </cell>
          <cell r="AY1355">
            <v>8888.89</v>
          </cell>
          <cell r="AZ1355">
            <v>92222.22</v>
          </cell>
          <cell r="BA1355" t="str">
            <v>Purchase</v>
          </cell>
          <cell r="BB1355">
            <v>100</v>
          </cell>
        </row>
        <row r="1356">
          <cell r="A1356" t="str">
            <v>I</v>
          </cell>
          <cell r="B1356" t="str">
            <v>716743AB5</v>
          </cell>
          <cell r="C1356" t="str">
            <v>PETRONAS CAPITAL LTD</v>
          </cell>
          <cell r="D1356" t="str">
            <v>144A</v>
          </cell>
          <cell r="E1356" t="str">
            <v>L</v>
          </cell>
          <cell r="F1356">
            <v>44703</v>
          </cell>
          <cell r="G1356">
            <v>7.875</v>
          </cell>
          <cell r="H1356" t="str">
            <v>F</v>
          </cell>
          <cell r="I1356">
            <v>1</v>
          </cell>
          <cell r="J1356" t="str">
            <v>E</v>
          </cell>
          <cell r="K1356" t="str">
            <v>A-</v>
          </cell>
          <cell r="L1356" t="str">
            <v>A1</v>
          </cell>
          <cell r="M1356">
            <v>66</v>
          </cell>
          <cell r="N1356" t="str">
            <v>INTEGRATED</v>
          </cell>
          <cell r="O1356">
            <v>65</v>
          </cell>
          <cell r="P1356" t="str">
            <v>ENERGY</v>
          </cell>
          <cell r="Q1356">
            <v>5</v>
          </cell>
          <cell r="R1356" t="str">
            <v>INDUSTRIALS</v>
          </cell>
          <cell r="S1356">
            <v>225</v>
          </cell>
          <cell r="T1356" t="str">
            <v>EMERGING MARKETS</v>
          </cell>
          <cell r="U1356">
            <v>225</v>
          </cell>
          <cell r="V1356" t="str">
            <v>EMERGING MARKETS</v>
          </cell>
          <cell r="W1356">
            <v>65</v>
          </cell>
          <cell r="X1356" t="str">
            <v>FIXED INCOME</v>
          </cell>
          <cell r="Y1356">
            <v>1156807</v>
          </cell>
          <cell r="Z1356" t="str">
            <v>AEG</v>
          </cell>
          <cell r="AA1356">
            <v>401</v>
          </cell>
          <cell r="AB1356" t="str">
            <v>TRANSAMERICA OCCIDENTAL LIFE INS CO (TOLIC)</v>
          </cell>
          <cell r="AC1356">
            <v>177</v>
          </cell>
          <cell r="AD1356" t="str">
            <v>REI2 04</v>
          </cell>
          <cell r="AE1356">
            <v>170</v>
          </cell>
          <cell r="AF1356" t="str">
            <v>1707A00008702</v>
          </cell>
          <cell r="AH1356">
            <v>37574</v>
          </cell>
          <cell r="AI1356">
            <v>37582</v>
          </cell>
          <cell r="AJ1356" t="str">
            <v>EMD - PUBLIC IG</v>
          </cell>
          <cell r="AK1356" t="str">
            <v>EM - PUBLIC IG</v>
          </cell>
          <cell r="AL1356">
            <v>200</v>
          </cell>
          <cell r="AM1356">
            <v>10</v>
          </cell>
          <cell r="AN1356">
            <v>0</v>
          </cell>
          <cell r="AO1356" t="str">
            <v>MY</v>
          </cell>
          <cell r="AP1356" t="str">
            <v>U.S. DOLLARS</v>
          </cell>
          <cell r="AQ1356">
            <v>1557103.65</v>
          </cell>
          <cell r="AR1356">
            <v>7.452</v>
          </cell>
          <cell r="AS1356">
            <v>0</v>
          </cell>
          <cell r="AT1356">
            <v>241.13</v>
          </cell>
          <cell r="AU1356">
            <v>7.452</v>
          </cell>
          <cell r="AV1356">
            <v>0</v>
          </cell>
          <cell r="AW1356">
            <v>9602.6200000000008</v>
          </cell>
          <cell r="AX1356">
            <v>0</v>
          </cell>
          <cell r="AY1356">
            <v>22640.63</v>
          </cell>
          <cell r="AZ1356">
            <v>12796.88</v>
          </cell>
          <cell r="BA1356" t="str">
            <v>InterCompany Pur, IP1(same GAAP, diff. Tax Groups)</v>
          </cell>
          <cell r="BB1356">
            <v>121</v>
          </cell>
        </row>
        <row r="1357">
          <cell r="A1357" t="str">
            <v>I</v>
          </cell>
          <cell r="B1357" t="str">
            <v>716747AA8</v>
          </cell>
          <cell r="C1357" t="str">
            <v>PETROPOWER ENERGIA LIMITADA</v>
          </cell>
          <cell r="D1357" t="str">
            <v>144A</v>
          </cell>
          <cell r="E1357" t="str">
            <v>L</v>
          </cell>
          <cell r="F1357">
            <v>41685</v>
          </cell>
          <cell r="G1357">
            <v>7.36</v>
          </cell>
          <cell r="H1357" t="str">
            <v>F</v>
          </cell>
          <cell r="I1357">
            <v>2</v>
          </cell>
          <cell r="J1357" t="str">
            <v>E</v>
          </cell>
          <cell r="K1357" t="str">
            <v>BBB</v>
          </cell>
          <cell r="L1357" t="str">
            <v>NR</v>
          </cell>
          <cell r="M1357">
            <v>68</v>
          </cell>
          <cell r="N1357" t="str">
            <v>REFINING</v>
          </cell>
          <cell r="O1357">
            <v>65</v>
          </cell>
          <cell r="P1357" t="str">
            <v>ENERGY</v>
          </cell>
          <cell r="Q1357">
            <v>5</v>
          </cell>
          <cell r="R1357" t="str">
            <v>INDUSTRIALS</v>
          </cell>
          <cell r="S1357">
            <v>225</v>
          </cell>
          <cell r="T1357" t="str">
            <v>EMERGING MARKETS</v>
          </cell>
          <cell r="U1357">
            <v>225</v>
          </cell>
          <cell r="V1357" t="str">
            <v>EMERGING MARKETS</v>
          </cell>
          <cell r="W1357">
            <v>65</v>
          </cell>
          <cell r="X1357" t="str">
            <v>FIXED INCOME</v>
          </cell>
          <cell r="Y1357">
            <v>372716</v>
          </cell>
          <cell r="Z1357" t="str">
            <v>AEG</v>
          </cell>
          <cell r="AA1357">
            <v>401</v>
          </cell>
          <cell r="AB1357" t="str">
            <v>TRANSAMERICA OCCIDENTAL LIFE INS CO (TOLIC)</v>
          </cell>
          <cell r="AC1357">
            <v>178</v>
          </cell>
          <cell r="AD1357" t="str">
            <v>REI3 04 1</v>
          </cell>
          <cell r="AE1357">
            <v>151</v>
          </cell>
          <cell r="AF1357" t="str">
            <v>1517A00008700</v>
          </cell>
          <cell r="AH1357">
            <v>36361</v>
          </cell>
          <cell r="AI1357">
            <v>36361</v>
          </cell>
          <cell r="AJ1357" t="str">
            <v>IG PRIVATE - FOREIGN</v>
          </cell>
          <cell r="AK1357" t="str">
            <v>INTL - IG PRV FOR</v>
          </cell>
          <cell r="AL1357">
            <v>200</v>
          </cell>
          <cell r="AM1357">
            <v>0</v>
          </cell>
          <cell r="AN1357">
            <v>0</v>
          </cell>
          <cell r="AO1357" t="str">
            <v>CL</v>
          </cell>
          <cell r="AP1357" t="str">
            <v>U.S. DOLLARS</v>
          </cell>
          <cell r="AQ1357">
            <v>235314.36</v>
          </cell>
          <cell r="AR1357">
            <v>13.645300000000001</v>
          </cell>
          <cell r="AS1357">
            <v>950.84</v>
          </cell>
          <cell r="AT1357">
            <v>0</v>
          </cell>
          <cell r="AU1357">
            <v>0</v>
          </cell>
          <cell r="AV1357">
            <v>0</v>
          </cell>
          <cell r="AW1357">
            <v>2678.87</v>
          </cell>
          <cell r="AX1357">
            <v>0</v>
          </cell>
          <cell r="AY1357">
            <v>9561.76</v>
          </cell>
          <cell r="AZ1357">
            <v>7833.73</v>
          </cell>
          <cell r="BA1357" t="str">
            <v>Security Contribution</v>
          </cell>
          <cell r="BB1357">
            <v>102</v>
          </cell>
        </row>
        <row r="1358">
          <cell r="A1358" t="str">
            <v>I</v>
          </cell>
          <cell r="B1358" t="str">
            <v>716747AA8</v>
          </cell>
          <cell r="C1358" t="str">
            <v>PETROPOWER ENERGIA LIMITADA</v>
          </cell>
          <cell r="D1358" t="str">
            <v>144A</v>
          </cell>
          <cell r="E1358" t="str">
            <v>L</v>
          </cell>
          <cell r="F1358">
            <v>41685</v>
          </cell>
          <cell r="G1358">
            <v>7.36</v>
          </cell>
          <cell r="H1358" t="str">
            <v>F</v>
          </cell>
          <cell r="I1358">
            <v>2</v>
          </cell>
          <cell r="J1358" t="str">
            <v>E</v>
          </cell>
          <cell r="K1358" t="str">
            <v>BBB</v>
          </cell>
          <cell r="L1358" t="str">
            <v>NR</v>
          </cell>
          <cell r="M1358">
            <v>68</v>
          </cell>
          <cell r="N1358" t="str">
            <v>REFINING</v>
          </cell>
          <cell r="O1358">
            <v>65</v>
          </cell>
          <cell r="P1358" t="str">
            <v>ENERGY</v>
          </cell>
          <cell r="Q1358">
            <v>5</v>
          </cell>
          <cell r="R1358" t="str">
            <v>INDUSTRIALS</v>
          </cell>
          <cell r="S1358">
            <v>225</v>
          </cell>
          <cell r="T1358" t="str">
            <v>EMERGING MARKETS</v>
          </cell>
          <cell r="U1358">
            <v>225</v>
          </cell>
          <cell r="V1358" t="str">
            <v>EMERGING MARKETS</v>
          </cell>
          <cell r="W1358">
            <v>65</v>
          </cell>
          <cell r="X1358" t="str">
            <v>FIXED INCOME</v>
          </cell>
          <cell r="Y1358">
            <v>1798799</v>
          </cell>
          <cell r="Z1358" t="str">
            <v>AEG</v>
          </cell>
          <cell r="AA1358">
            <v>401</v>
          </cell>
          <cell r="AB1358" t="str">
            <v>TRANSAMERICA OCCIDENTAL LIFE INS CO (TOLIC)</v>
          </cell>
          <cell r="AC1358">
            <v>153</v>
          </cell>
          <cell r="AD1358" t="str">
            <v>REI1 04</v>
          </cell>
          <cell r="AE1358">
            <v>162</v>
          </cell>
          <cell r="AF1358" t="str">
            <v>1627A00008700</v>
          </cell>
          <cell r="AH1358">
            <v>36361</v>
          </cell>
          <cell r="AI1358">
            <v>36361</v>
          </cell>
          <cell r="AJ1358" t="str">
            <v>IG PRIVATE - FOREIGN</v>
          </cell>
          <cell r="AK1358" t="str">
            <v>INTL - IG PRV FOR</v>
          </cell>
          <cell r="AL1358">
            <v>200</v>
          </cell>
          <cell r="AM1358">
            <v>3</v>
          </cell>
          <cell r="AN1358">
            <v>0</v>
          </cell>
          <cell r="AO1358" t="str">
            <v>CL</v>
          </cell>
          <cell r="AP1358" t="str">
            <v>U.S. DOLLARS</v>
          </cell>
          <cell r="AQ1358">
            <v>91772.6</v>
          </cell>
          <cell r="AR1358">
            <v>13.645300000000001</v>
          </cell>
          <cell r="AS1358">
            <v>370.82</v>
          </cell>
          <cell r="AT1358">
            <v>0</v>
          </cell>
          <cell r="AU1358">
            <v>7.3552</v>
          </cell>
          <cell r="AV1358">
            <v>0</v>
          </cell>
          <cell r="AW1358">
            <v>1044.75</v>
          </cell>
          <cell r="AX1358">
            <v>0</v>
          </cell>
          <cell r="AY1358">
            <v>3729.09</v>
          </cell>
          <cell r="AZ1358">
            <v>3055.16</v>
          </cell>
          <cell r="BA1358" t="str">
            <v>Intra Legal Entity Purchase</v>
          </cell>
          <cell r="BB1358">
            <v>123</v>
          </cell>
        </row>
        <row r="1359">
          <cell r="A1359" t="str">
            <v>I</v>
          </cell>
          <cell r="B1359" t="str">
            <v>716747AA8</v>
          </cell>
          <cell r="C1359" t="str">
            <v>PETROPOWER ENERGIA LIMITADA</v>
          </cell>
          <cell r="D1359" t="str">
            <v>144A</v>
          </cell>
          <cell r="E1359" t="str">
            <v>L</v>
          </cell>
          <cell r="F1359">
            <v>41685</v>
          </cell>
          <cell r="G1359">
            <v>7.36</v>
          </cell>
          <cell r="H1359" t="str">
            <v>F</v>
          </cell>
          <cell r="I1359">
            <v>2</v>
          </cell>
          <cell r="J1359" t="str">
            <v>E</v>
          </cell>
          <cell r="K1359" t="str">
            <v>BBB</v>
          </cell>
          <cell r="L1359" t="str">
            <v>NR</v>
          </cell>
          <cell r="M1359">
            <v>68</v>
          </cell>
          <cell r="N1359" t="str">
            <v>REFINING</v>
          </cell>
          <cell r="O1359">
            <v>65</v>
          </cell>
          <cell r="P1359" t="str">
            <v>ENERGY</v>
          </cell>
          <cell r="Q1359">
            <v>5</v>
          </cell>
          <cell r="R1359" t="str">
            <v>INDUSTRIALS</v>
          </cell>
          <cell r="S1359">
            <v>225</v>
          </cell>
          <cell r="T1359" t="str">
            <v>EMERGING MARKETS</v>
          </cell>
          <cell r="U1359">
            <v>225</v>
          </cell>
          <cell r="V1359" t="str">
            <v>EMERGING MARKETS</v>
          </cell>
          <cell r="W1359">
            <v>65</v>
          </cell>
          <cell r="X1359" t="str">
            <v>FIXED INCOME</v>
          </cell>
          <cell r="Y1359">
            <v>1799308</v>
          </cell>
          <cell r="Z1359" t="str">
            <v>AEG</v>
          </cell>
          <cell r="AA1359">
            <v>401</v>
          </cell>
          <cell r="AB1359" t="str">
            <v>TRANSAMERICA OCCIDENTAL LIFE INS CO (TOLIC)</v>
          </cell>
          <cell r="AC1359">
            <v>153</v>
          </cell>
          <cell r="AD1359" t="str">
            <v>REI1 04</v>
          </cell>
          <cell r="AE1359">
            <v>162</v>
          </cell>
          <cell r="AF1359" t="str">
            <v>1627A00008700</v>
          </cell>
          <cell r="AH1359">
            <v>38868</v>
          </cell>
          <cell r="AI1359">
            <v>38868</v>
          </cell>
          <cell r="AJ1359" t="str">
            <v>IG PRIVATE - FOREIGN</v>
          </cell>
          <cell r="AK1359" t="str">
            <v>INTL - IG PRV FOR</v>
          </cell>
          <cell r="AL1359">
            <v>200</v>
          </cell>
          <cell r="AM1359">
            <v>3</v>
          </cell>
          <cell r="AN1359">
            <v>0</v>
          </cell>
          <cell r="AO1359" t="str">
            <v>CL</v>
          </cell>
          <cell r="AP1359" t="str">
            <v>U.S. DOLLARS</v>
          </cell>
          <cell r="AQ1359">
            <v>59166.22</v>
          </cell>
          <cell r="AR1359">
            <v>7.3490000000000002</v>
          </cell>
          <cell r="AS1359">
            <v>0</v>
          </cell>
          <cell r="AT1359">
            <v>0</v>
          </cell>
          <cell r="AU1359">
            <v>7.3552</v>
          </cell>
          <cell r="AV1359">
            <v>0</v>
          </cell>
          <cell r="AW1359">
            <v>362.89</v>
          </cell>
          <cell r="AX1359">
            <v>0</v>
          </cell>
          <cell r="AY1359">
            <v>2007.97</v>
          </cell>
          <cell r="AZ1359">
            <v>1645.08</v>
          </cell>
          <cell r="BA1359" t="str">
            <v>Purchase</v>
          </cell>
          <cell r="BB1359">
            <v>100</v>
          </cell>
        </row>
        <row r="1360">
          <cell r="A1360" t="str">
            <v>I</v>
          </cell>
          <cell r="B1360" t="str">
            <v>718286AT4</v>
          </cell>
          <cell r="C1360" t="str">
            <v>REPUBLIC OF PHILIPPINES</v>
          </cell>
          <cell r="E1360" t="str">
            <v>L</v>
          </cell>
          <cell r="F1360">
            <v>41320</v>
          </cell>
          <cell r="G1360">
            <v>9</v>
          </cell>
          <cell r="H1360" t="str">
            <v>F</v>
          </cell>
          <cell r="I1360">
            <v>3</v>
          </cell>
          <cell r="J1360" t="str">
            <v>E</v>
          </cell>
          <cell r="K1360" t="str">
            <v>BB-</v>
          </cell>
          <cell r="L1360" t="str">
            <v>B1</v>
          </cell>
          <cell r="M1360">
            <v>123</v>
          </cell>
          <cell r="N1360" t="str">
            <v>SOVEREIGNS</v>
          </cell>
          <cell r="O1360">
            <v>123</v>
          </cell>
          <cell r="P1360" t="str">
            <v>SOVEREIGNS</v>
          </cell>
          <cell r="Q1360">
            <v>120</v>
          </cell>
          <cell r="R1360" t="str">
            <v>NON CORPORATE</v>
          </cell>
          <cell r="S1360">
            <v>225</v>
          </cell>
          <cell r="T1360" t="str">
            <v>EMERGING MARKETS</v>
          </cell>
          <cell r="U1360">
            <v>225</v>
          </cell>
          <cell r="V1360" t="str">
            <v>EMERGING MARKETS</v>
          </cell>
          <cell r="W1360">
            <v>65</v>
          </cell>
          <cell r="X1360" t="str">
            <v>FIXED INCOME</v>
          </cell>
          <cell r="Y1360">
            <v>1180739</v>
          </cell>
          <cell r="Z1360" t="str">
            <v>AEG</v>
          </cell>
          <cell r="AA1360">
            <v>401</v>
          </cell>
          <cell r="AB1360" t="str">
            <v>TRANSAMERICA OCCIDENTAL LIFE INS CO (TOLIC)</v>
          </cell>
          <cell r="AC1360">
            <v>153</v>
          </cell>
          <cell r="AD1360" t="str">
            <v>REI1 04</v>
          </cell>
          <cell r="AE1360">
            <v>162</v>
          </cell>
          <cell r="AF1360" t="str">
            <v>1627A00008700</v>
          </cell>
          <cell r="AH1360">
            <v>37957</v>
          </cell>
          <cell r="AI1360">
            <v>37960</v>
          </cell>
          <cell r="AJ1360" t="str">
            <v>EMD - PUBLIC HY</v>
          </cell>
          <cell r="AK1360" t="str">
            <v>EM - PUBLIC HY</v>
          </cell>
          <cell r="AL1360">
            <v>200</v>
          </cell>
          <cell r="AM1360">
            <v>6</v>
          </cell>
          <cell r="AN1360">
            <v>0</v>
          </cell>
          <cell r="AO1360" t="str">
            <v>PH</v>
          </cell>
          <cell r="AP1360" t="str">
            <v>U.S. DOLLARS</v>
          </cell>
          <cell r="AQ1360">
            <v>1013983.31</v>
          </cell>
          <cell r="AR1360">
            <v>8.6959999999999997</v>
          </cell>
          <cell r="AS1360">
            <v>0</v>
          </cell>
          <cell r="AT1360">
            <v>39.4</v>
          </cell>
          <cell r="AU1360">
            <v>8.6959999999999997</v>
          </cell>
          <cell r="AV1360">
            <v>0</v>
          </cell>
          <cell r="AW1360">
            <v>7460.6</v>
          </cell>
          <cell r="AX1360">
            <v>0</v>
          </cell>
          <cell r="AY1360">
            <v>41500</v>
          </cell>
          <cell r="AZ1360">
            <v>34000</v>
          </cell>
          <cell r="BA1360" t="str">
            <v>Purchase</v>
          </cell>
          <cell r="BB1360">
            <v>100</v>
          </cell>
        </row>
        <row r="1361">
          <cell r="A1361" t="str">
            <v>I</v>
          </cell>
          <cell r="B1361" t="str">
            <v>72165#AF3</v>
          </cell>
          <cell r="C1361" t="str">
            <v>PILOT TRAVEL CENTERS LLC</v>
          </cell>
          <cell r="D1361" t="str">
            <v>SER F</v>
          </cell>
          <cell r="E1361" t="str">
            <v>L</v>
          </cell>
          <cell r="F1361">
            <v>42366</v>
          </cell>
          <cell r="G1361">
            <v>5.62</v>
          </cell>
          <cell r="H1361" t="str">
            <v>F</v>
          </cell>
          <cell r="I1361">
            <v>2</v>
          </cell>
          <cell r="K1361" t="str">
            <v>N/R</v>
          </cell>
          <cell r="L1361" t="str">
            <v>N/R</v>
          </cell>
          <cell r="M1361">
            <v>87</v>
          </cell>
          <cell r="N1361" t="str">
            <v>SERVICES-TRANS</v>
          </cell>
          <cell r="O1361">
            <v>85</v>
          </cell>
          <cell r="P1361" t="str">
            <v>TRANSPORTATION</v>
          </cell>
          <cell r="Q1361">
            <v>5</v>
          </cell>
          <cell r="R1361" t="str">
            <v>INDUSTRIALS</v>
          </cell>
          <cell r="S1361">
            <v>170</v>
          </cell>
          <cell r="T1361" t="str">
            <v>CORP-NONCONVERTIBLE</v>
          </cell>
          <cell r="U1361">
            <v>170</v>
          </cell>
          <cell r="V1361" t="str">
            <v>CORP-NONCONVERTIBLE</v>
          </cell>
          <cell r="W1361">
            <v>65</v>
          </cell>
          <cell r="X1361" t="str">
            <v>FIXED INCOME</v>
          </cell>
          <cell r="Y1361">
            <v>1656588</v>
          </cell>
          <cell r="Z1361" t="str">
            <v>AEG</v>
          </cell>
          <cell r="AA1361">
            <v>701</v>
          </cell>
          <cell r="AB1361" t="str">
            <v>TRANS Life Insurance Co.</v>
          </cell>
          <cell r="AC1361">
            <v>778</v>
          </cell>
          <cell r="AD1361" t="str">
            <v>REI1 07</v>
          </cell>
          <cell r="AE1361">
            <v>701</v>
          </cell>
          <cell r="AF1361" t="str">
            <v>7017A00008700</v>
          </cell>
          <cell r="AH1361">
            <v>38699</v>
          </cell>
          <cell r="AI1361">
            <v>38714</v>
          </cell>
          <cell r="AJ1361" t="str">
            <v>IG PRIVATE - DOMESTIC</v>
          </cell>
          <cell r="AK1361" t="str">
            <v>DOMESTIC - IG PRV DOM</v>
          </cell>
          <cell r="AL1361">
            <v>200</v>
          </cell>
          <cell r="AM1361">
            <v>8</v>
          </cell>
          <cell r="AN1361">
            <v>0</v>
          </cell>
          <cell r="AO1361" t="str">
            <v>US</v>
          </cell>
          <cell r="AP1361" t="str">
            <v>U.S. DOLLARS</v>
          </cell>
          <cell r="AQ1361">
            <v>4501035</v>
          </cell>
          <cell r="AR1361">
            <v>5.62</v>
          </cell>
          <cell r="AS1361">
            <v>0</v>
          </cell>
          <cell r="AT1361">
            <v>0</v>
          </cell>
          <cell r="AU1361">
            <v>5.62</v>
          </cell>
          <cell r="AV1361">
            <v>0</v>
          </cell>
          <cell r="AW1361">
            <v>21079.85</v>
          </cell>
          <cell r="AX1361">
            <v>0</v>
          </cell>
          <cell r="AY1361">
            <v>23187.83</v>
          </cell>
          <cell r="AZ1361">
            <v>2107.98</v>
          </cell>
          <cell r="BA1361" t="str">
            <v>Purchase</v>
          </cell>
          <cell r="BB1361">
            <v>100</v>
          </cell>
        </row>
        <row r="1362">
          <cell r="A1362" t="str">
            <v>I</v>
          </cell>
          <cell r="B1362" t="str">
            <v>72650RAB8</v>
          </cell>
          <cell r="C1362" t="str">
            <v>PLAINS ALL AMER PIPELINE</v>
          </cell>
          <cell r="E1362" t="str">
            <v>L</v>
          </cell>
          <cell r="F1362">
            <v>41623</v>
          </cell>
          <cell r="G1362">
            <v>5.625</v>
          </cell>
          <cell r="H1362" t="str">
            <v>F</v>
          </cell>
          <cell r="I1362">
            <v>2</v>
          </cell>
          <cell r="J1362" t="str">
            <v>E</v>
          </cell>
          <cell r="K1362" t="str">
            <v>BBB-</v>
          </cell>
          <cell r="L1362" t="str">
            <v>Baa3</v>
          </cell>
          <cell r="M1362">
            <v>98</v>
          </cell>
          <cell r="N1362" t="str">
            <v>PIPELINES</v>
          </cell>
          <cell r="O1362">
            <v>97</v>
          </cell>
          <cell r="P1362" t="str">
            <v>NATURAL GAS</v>
          </cell>
          <cell r="Q1362">
            <v>95</v>
          </cell>
          <cell r="R1362" t="str">
            <v>UTILITIES</v>
          </cell>
          <cell r="S1362">
            <v>170</v>
          </cell>
          <cell r="T1362" t="str">
            <v>CORP-NONCONVERTIBLE</v>
          </cell>
          <cell r="U1362">
            <v>170</v>
          </cell>
          <cell r="V1362" t="str">
            <v>CORP-NONCONVERTIBLE</v>
          </cell>
          <cell r="W1362">
            <v>65</v>
          </cell>
          <cell r="X1362" t="str">
            <v>FIXED INCOME</v>
          </cell>
          <cell r="Y1362">
            <v>1376870</v>
          </cell>
          <cell r="Z1362" t="str">
            <v>AEG</v>
          </cell>
          <cell r="AA1362">
            <v>401</v>
          </cell>
          <cell r="AB1362" t="str">
            <v>TRANSAMERICA OCCIDENTAL LIFE INS CO (TOLIC)</v>
          </cell>
          <cell r="AC1362">
            <v>153</v>
          </cell>
          <cell r="AD1362" t="str">
            <v>REI1 04</v>
          </cell>
          <cell r="AE1362">
            <v>162</v>
          </cell>
          <cell r="AF1362" t="str">
            <v>1627A00008700</v>
          </cell>
          <cell r="AH1362">
            <v>38328</v>
          </cell>
          <cell r="AI1362">
            <v>38331</v>
          </cell>
          <cell r="AJ1362" t="str">
            <v>IG PUBLIC-DOMESTIC</v>
          </cell>
          <cell r="AK1362" t="str">
            <v>IG - PUB DOMESTIC</v>
          </cell>
          <cell r="AL1362">
            <v>200</v>
          </cell>
          <cell r="AM1362">
            <v>7</v>
          </cell>
          <cell r="AN1362">
            <v>0</v>
          </cell>
          <cell r="AO1362" t="str">
            <v>US</v>
          </cell>
          <cell r="AP1362" t="str">
            <v>U.S. DOLLARS</v>
          </cell>
          <cell r="AQ1362">
            <v>2049612.9</v>
          </cell>
          <cell r="AR1362">
            <v>5.19</v>
          </cell>
          <cell r="AS1362">
            <v>0</v>
          </cell>
          <cell r="AT1362">
            <v>580.84</v>
          </cell>
          <cell r="AU1362">
            <v>5.19</v>
          </cell>
          <cell r="AV1362">
            <v>0</v>
          </cell>
          <cell r="AW1362">
            <v>8794.16</v>
          </cell>
          <cell r="AX1362">
            <v>0</v>
          </cell>
          <cell r="AY1362">
            <v>14375</v>
          </cell>
          <cell r="AZ1362">
            <v>5000</v>
          </cell>
          <cell r="BA1362" t="str">
            <v>Purchase</v>
          </cell>
          <cell r="BB1362">
            <v>100</v>
          </cell>
        </row>
        <row r="1363">
          <cell r="A1363" t="str">
            <v>I</v>
          </cell>
          <cell r="B1363" t="str">
            <v>72650RAQ5</v>
          </cell>
          <cell r="C1363" t="str">
            <v>PLAINS ALL AMER PIPELINE</v>
          </cell>
          <cell r="E1363" t="str">
            <v>L</v>
          </cell>
          <cell r="F1363">
            <v>50055</v>
          </cell>
          <cell r="G1363">
            <v>6.65</v>
          </cell>
          <cell r="H1363" t="str">
            <v>F</v>
          </cell>
          <cell r="I1363">
            <v>2</v>
          </cell>
          <cell r="J1363" t="str">
            <v>E</v>
          </cell>
          <cell r="K1363" t="str">
            <v>BBB-</v>
          </cell>
          <cell r="L1363" t="str">
            <v>Baa3</v>
          </cell>
          <cell r="M1363">
            <v>98</v>
          </cell>
          <cell r="N1363" t="str">
            <v>PIPELINES</v>
          </cell>
          <cell r="O1363">
            <v>97</v>
          </cell>
          <cell r="P1363" t="str">
            <v>NATURAL GAS</v>
          </cell>
          <cell r="Q1363">
            <v>95</v>
          </cell>
          <cell r="R1363" t="str">
            <v>UTILITIES</v>
          </cell>
          <cell r="S1363">
            <v>170</v>
          </cell>
          <cell r="T1363" t="str">
            <v>CORP-NONCONVERTIBLE</v>
          </cell>
          <cell r="U1363">
            <v>170</v>
          </cell>
          <cell r="V1363" t="str">
            <v>CORP-NONCONVERTIBLE</v>
          </cell>
          <cell r="W1363">
            <v>65</v>
          </cell>
          <cell r="X1363" t="str">
            <v>FIXED INCOME</v>
          </cell>
          <cell r="Y1363">
            <v>1888781</v>
          </cell>
          <cell r="Z1363" t="str">
            <v>AEG</v>
          </cell>
          <cell r="AA1363">
            <v>401</v>
          </cell>
          <cell r="AB1363" t="str">
            <v>TRANSAMERICA OCCIDENTAL LIFE INS CO (TOLIC)</v>
          </cell>
          <cell r="AC1363">
            <v>153</v>
          </cell>
          <cell r="AD1363" t="str">
            <v>REI1 04</v>
          </cell>
          <cell r="AE1363">
            <v>162</v>
          </cell>
          <cell r="AF1363" t="str">
            <v>1627A00008700</v>
          </cell>
          <cell r="AH1363">
            <v>39013</v>
          </cell>
          <cell r="AI1363">
            <v>39020</v>
          </cell>
          <cell r="AJ1363" t="str">
            <v>IG PUBLIC-DOMESTIC</v>
          </cell>
          <cell r="AK1363" t="str">
            <v>IG - PUB DOMESTIC</v>
          </cell>
          <cell r="AL1363">
            <v>200</v>
          </cell>
          <cell r="AM1363">
            <v>13</v>
          </cell>
          <cell r="AN1363">
            <v>0</v>
          </cell>
          <cell r="AO1363" t="str">
            <v>US</v>
          </cell>
          <cell r="AP1363" t="str">
            <v>U.S. DOLLARS</v>
          </cell>
          <cell r="AQ1363">
            <v>1983177.43</v>
          </cell>
          <cell r="AR1363">
            <v>6.7119999999999997</v>
          </cell>
          <cell r="AS1363">
            <v>0</v>
          </cell>
          <cell r="AT1363">
            <v>18.37</v>
          </cell>
          <cell r="AU1363">
            <v>6.7119999999999997</v>
          </cell>
          <cell r="AV1363">
            <v>0</v>
          </cell>
          <cell r="AW1363">
            <v>11064.96</v>
          </cell>
          <cell r="AX1363">
            <v>0</v>
          </cell>
          <cell r="AY1363">
            <v>33619.440000000002</v>
          </cell>
          <cell r="AZ1363">
            <v>22536.11</v>
          </cell>
          <cell r="BA1363" t="str">
            <v>Purchase</v>
          </cell>
          <cell r="BB1363">
            <v>100</v>
          </cell>
        </row>
        <row r="1364">
          <cell r="A1364" t="str">
            <v>I</v>
          </cell>
          <cell r="B1364" t="str">
            <v>73316PGK0</v>
          </cell>
          <cell r="C1364" t="str">
            <v>POPULAR ABS MTGE PT TR</v>
          </cell>
          <cell r="D1364" t="str">
            <v>2005-5 AF6</v>
          </cell>
          <cell r="E1364" t="str">
            <v>L</v>
          </cell>
          <cell r="F1364">
            <v>49614</v>
          </cell>
          <cell r="G1364">
            <v>5.3310000000000004</v>
          </cell>
          <cell r="H1364" t="str">
            <v>F</v>
          </cell>
          <cell r="I1364">
            <v>1</v>
          </cell>
          <cell r="J1364" t="str">
            <v>E</v>
          </cell>
          <cell r="K1364" t="str">
            <v>AAA</v>
          </cell>
          <cell r="L1364" t="str">
            <v>Aaa</v>
          </cell>
          <cell r="M1364">
            <v>999</v>
          </cell>
          <cell r="N1364" t="str">
            <v>Other-Asset Related</v>
          </cell>
          <cell r="O1364">
            <v>999</v>
          </cell>
          <cell r="P1364" t="str">
            <v>Other-Asset Related</v>
          </cell>
          <cell r="Q1364">
            <v>999</v>
          </cell>
          <cell r="R1364" t="str">
            <v>Other-Asset Related</v>
          </cell>
          <cell r="S1364">
            <v>140</v>
          </cell>
          <cell r="T1364" t="str">
            <v>ABS HOME EQUITY</v>
          </cell>
          <cell r="U1364">
            <v>140</v>
          </cell>
          <cell r="V1364" t="str">
            <v>ABS HOUSING RELATED</v>
          </cell>
          <cell r="W1364">
            <v>65</v>
          </cell>
          <cell r="X1364" t="str">
            <v>FIXED INCOME</v>
          </cell>
          <cell r="Y1364">
            <v>1607720</v>
          </cell>
          <cell r="Z1364" t="str">
            <v>AEG</v>
          </cell>
          <cell r="AA1364">
            <v>401</v>
          </cell>
          <cell r="AB1364" t="str">
            <v>TRANSAMERICA OCCIDENTAL LIFE INS CO (TOLIC)</v>
          </cell>
          <cell r="AC1364">
            <v>852</v>
          </cell>
          <cell r="AD1364" t="str">
            <v>REI2 04 1</v>
          </cell>
          <cell r="AE1364">
            <v>161</v>
          </cell>
          <cell r="AF1364" t="str">
            <v>1617A000087TR</v>
          </cell>
          <cell r="AH1364">
            <v>38639</v>
          </cell>
          <cell r="AI1364">
            <v>38646</v>
          </cell>
          <cell r="AJ1364" t="str">
            <v>ABS/HOUSING RELATED</v>
          </cell>
          <cell r="AK1364" t="str">
            <v>MBS - ABS/HSG RELATED</v>
          </cell>
          <cell r="AL1364">
            <v>200</v>
          </cell>
          <cell r="AM1364">
            <v>5</v>
          </cell>
          <cell r="AN1364">
            <v>7</v>
          </cell>
          <cell r="AO1364" t="str">
            <v>US</v>
          </cell>
          <cell r="AP1364" t="str">
            <v>U.S. DOLLARS</v>
          </cell>
          <cell r="AQ1364">
            <v>1498930.4</v>
          </cell>
          <cell r="AR1364">
            <v>5.3056999999999999</v>
          </cell>
          <cell r="AS1364">
            <v>0</v>
          </cell>
          <cell r="AT1364">
            <v>68.23</v>
          </cell>
          <cell r="AU1364">
            <v>5.33</v>
          </cell>
          <cell r="AV1364">
            <v>6663.75</v>
          </cell>
          <cell r="AW1364">
            <v>6595.52</v>
          </cell>
          <cell r="AX1364">
            <v>0</v>
          </cell>
          <cell r="AY1364">
            <v>6663.75</v>
          </cell>
          <cell r="AZ1364">
            <v>6663.75</v>
          </cell>
          <cell r="BA1364" t="str">
            <v>Purchase</v>
          </cell>
          <cell r="BB1364">
            <v>100</v>
          </cell>
        </row>
        <row r="1365">
          <cell r="A1365" t="str">
            <v>I</v>
          </cell>
          <cell r="B1365" t="str">
            <v>73316PGK0</v>
          </cell>
          <cell r="C1365" t="str">
            <v>POPULAR ABS MTGE PT TR</v>
          </cell>
          <cell r="D1365" t="str">
            <v>2005-5 AF6</v>
          </cell>
          <cell r="E1365" t="str">
            <v>L</v>
          </cell>
          <cell r="F1365">
            <v>49614</v>
          </cell>
          <cell r="G1365">
            <v>5.3310000000000004</v>
          </cell>
          <cell r="H1365" t="str">
            <v>F</v>
          </cell>
          <cell r="I1365">
            <v>1</v>
          </cell>
          <cell r="J1365" t="str">
            <v>E</v>
          </cell>
          <cell r="K1365" t="str">
            <v>AAA</v>
          </cell>
          <cell r="L1365" t="str">
            <v>Aaa</v>
          </cell>
          <cell r="M1365">
            <v>999</v>
          </cell>
          <cell r="N1365" t="str">
            <v>Other-Asset Related</v>
          </cell>
          <cell r="O1365">
            <v>999</v>
          </cell>
          <cell r="P1365" t="str">
            <v>Other-Asset Related</v>
          </cell>
          <cell r="Q1365">
            <v>999</v>
          </cell>
          <cell r="R1365" t="str">
            <v>Other-Asset Related</v>
          </cell>
          <cell r="S1365">
            <v>140</v>
          </cell>
          <cell r="T1365" t="str">
            <v>ABS HOME EQUITY</v>
          </cell>
          <cell r="U1365">
            <v>140</v>
          </cell>
          <cell r="V1365" t="str">
            <v>ABS HOUSING RELATED</v>
          </cell>
          <cell r="W1365">
            <v>65</v>
          </cell>
          <cell r="X1365" t="str">
            <v>FIXED INCOME</v>
          </cell>
          <cell r="Y1365">
            <v>1607720</v>
          </cell>
          <cell r="Z1365" t="str">
            <v>AEG</v>
          </cell>
          <cell r="AA1365">
            <v>401</v>
          </cell>
          <cell r="AB1365" t="str">
            <v>TRANSAMERICA OCCIDENTAL LIFE INS CO (TOLIC)</v>
          </cell>
          <cell r="AC1365">
            <v>852</v>
          </cell>
          <cell r="AD1365" t="str">
            <v>REI2 04 1</v>
          </cell>
          <cell r="AE1365">
            <v>161</v>
          </cell>
          <cell r="AF1365" t="str">
            <v>1617A000087TR</v>
          </cell>
          <cell r="AH1365">
            <v>38639</v>
          </cell>
          <cell r="AI1365">
            <v>38646</v>
          </cell>
          <cell r="AJ1365" t="str">
            <v>ABS/HOUSING RELATED</v>
          </cell>
          <cell r="AK1365" t="str">
            <v>MBS - ABS/HSG RELATED</v>
          </cell>
          <cell r="AL1365">
            <v>200</v>
          </cell>
          <cell r="AM1365">
            <v>5</v>
          </cell>
          <cell r="AN1365">
            <v>7</v>
          </cell>
          <cell r="AO1365" t="str">
            <v>US</v>
          </cell>
          <cell r="AP1365" t="str">
            <v>U.S. DOLLARS</v>
          </cell>
          <cell r="AQ1365">
            <v>0</v>
          </cell>
          <cell r="AR1365">
            <v>5.3056999999999999</v>
          </cell>
          <cell r="AS1365">
            <v>0</v>
          </cell>
          <cell r="AT1365">
            <v>0</v>
          </cell>
          <cell r="AU1365">
            <v>5.33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 t="str">
            <v>Purchase</v>
          </cell>
          <cell r="BB1365">
            <v>100</v>
          </cell>
        </row>
        <row r="1366">
          <cell r="A1366" t="str">
            <v>I</v>
          </cell>
          <cell r="B1366" t="str">
            <v>74005PAJ3</v>
          </cell>
          <cell r="C1366" t="str">
            <v>PRAXAIR INC</v>
          </cell>
          <cell r="E1366" t="str">
            <v>L</v>
          </cell>
          <cell r="F1366">
            <v>41000</v>
          </cell>
          <cell r="G1366">
            <v>6.375</v>
          </cell>
          <cell r="H1366" t="str">
            <v>F</v>
          </cell>
          <cell r="I1366">
            <v>1</v>
          </cell>
          <cell r="J1366" t="str">
            <v>E</v>
          </cell>
          <cell r="K1366" t="str">
            <v>A</v>
          </cell>
          <cell r="L1366" t="str">
            <v>A2</v>
          </cell>
          <cell r="M1366">
            <v>5</v>
          </cell>
          <cell r="N1366" t="str">
            <v>CHEMICALS</v>
          </cell>
          <cell r="O1366">
            <v>5</v>
          </cell>
          <cell r="P1366" t="str">
            <v>BASIC INDUSTRY</v>
          </cell>
          <cell r="Q1366">
            <v>5</v>
          </cell>
          <cell r="R1366" t="str">
            <v>INDUSTRIALS</v>
          </cell>
          <cell r="S1366">
            <v>170</v>
          </cell>
          <cell r="T1366" t="str">
            <v>CORP-NONCONVERTIBLE</v>
          </cell>
          <cell r="U1366">
            <v>170</v>
          </cell>
          <cell r="V1366" t="str">
            <v>CORP-NONCONVERTIBLE</v>
          </cell>
          <cell r="W1366">
            <v>65</v>
          </cell>
          <cell r="X1366" t="str">
            <v>FIXED INCOME</v>
          </cell>
          <cell r="Y1366">
            <v>832901</v>
          </cell>
          <cell r="Z1366" t="str">
            <v>AEG</v>
          </cell>
          <cell r="AA1366">
            <v>401</v>
          </cell>
          <cell r="AB1366" t="str">
            <v>TRANSAMERICA OCCIDENTAL LIFE INS CO (TOLIC)</v>
          </cell>
          <cell r="AC1366">
            <v>177</v>
          </cell>
          <cell r="AD1366" t="str">
            <v>REI2 04</v>
          </cell>
          <cell r="AE1366">
            <v>170</v>
          </cell>
          <cell r="AF1366" t="str">
            <v>1707A00008702</v>
          </cell>
          <cell r="AH1366">
            <v>37329</v>
          </cell>
          <cell r="AI1366">
            <v>37334</v>
          </cell>
          <cell r="AJ1366" t="str">
            <v>IG PUBLIC-DOMESTIC</v>
          </cell>
          <cell r="AK1366" t="str">
            <v>IG - PUB DOMESTIC</v>
          </cell>
          <cell r="AL1366">
            <v>200</v>
          </cell>
          <cell r="AM1366">
            <v>7</v>
          </cell>
          <cell r="AN1366">
            <v>0</v>
          </cell>
          <cell r="AO1366" t="str">
            <v>US</v>
          </cell>
          <cell r="AP1366" t="str">
            <v>U.S. DOLLARS</v>
          </cell>
          <cell r="AQ1366">
            <v>4986219.54</v>
          </cell>
          <cell r="AR1366">
            <v>6.4359999999999999</v>
          </cell>
          <cell r="AS1366">
            <v>248.85</v>
          </cell>
          <cell r="AT1366">
            <v>0</v>
          </cell>
          <cell r="AU1366">
            <v>6.4375999999999998</v>
          </cell>
          <cell r="AV1366">
            <v>0</v>
          </cell>
          <cell r="AW1366">
            <v>26811.35</v>
          </cell>
          <cell r="AX1366">
            <v>0</v>
          </cell>
          <cell r="AY1366">
            <v>106250</v>
          </cell>
          <cell r="AZ1366">
            <v>79687.5</v>
          </cell>
          <cell r="BA1366" t="str">
            <v>Purchase</v>
          </cell>
          <cell r="BB1366">
            <v>100</v>
          </cell>
        </row>
        <row r="1367">
          <cell r="A1367" t="str">
            <v>I</v>
          </cell>
          <cell r="B1367" t="str">
            <v>74005PAK0</v>
          </cell>
          <cell r="C1367" t="str">
            <v>PRAXAIR INC</v>
          </cell>
          <cell r="D1367" t="str">
            <v>NOTES</v>
          </cell>
          <cell r="E1367" t="str">
            <v>L</v>
          </cell>
          <cell r="F1367">
            <v>39278</v>
          </cell>
          <cell r="G1367">
            <v>4.75</v>
          </cell>
          <cell r="H1367" t="str">
            <v>F</v>
          </cell>
          <cell r="I1367">
            <v>1</v>
          </cell>
          <cell r="J1367" t="str">
            <v>E</v>
          </cell>
          <cell r="K1367" t="str">
            <v>A</v>
          </cell>
          <cell r="L1367" t="str">
            <v>A2</v>
          </cell>
          <cell r="M1367">
            <v>5</v>
          </cell>
          <cell r="N1367" t="str">
            <v>CHEMICALS</v>
          </cell>
          <cell r="O1367">
            <v>5</v>
          </cell>
          <cell r="P1367" t="str">
            <v>BASIC INDUSTRY</v>
          </cell>
          <cell r="Q1367">
            <v>5</v>
          </cell>
          <cell r="R1367" t="str">
            <v>INDUSTRIALS</v>
          </cell>
          <cell r="S1367">
            <v>170</v>
          </cell>
          <cell r="T1367" t="str">
            <v>CORP-NONCONVERTIBLE</v>
          </cell>
          <cell r="U1367">
            <v>170</v>
          </cell>
          <cell r="V1367" t="str">
            <v>CORP-NONCONVERTIBLE</v>
          </cell>
          <cell r="W1367">
            <v>65</v>
          </cell>
          <cell r="X1367" t="str">
            <v>FIXED INCOME</v>
          </cell>
          <cell r="Y1367">
            <v>887273</v>
          </cell>
          <cell r="Z1367" t="str">
            <v>AEG</v>
          </cell>
          <cell r="AA1367">
            <v>401</v>
          </cell>
          <cell r="AB1367" t="str">
            <v>TRANSAMERICA OCCIDENTAL LIFE INS CO (TOLIC)</v>
          </cell>
          <cell r="AC1367">
            <v>178</v>
          </cell>
          <cell r="AD1367" t="str">
            <v>REI3 04 1</v>
          </cell>
          <cell r="AE1367">
            <v>151</v>
          </cell>
          <cell r="AF1367" t="str">
            <v>1517A00008700</v>
          </cell>
          <cell r="AH1367">
            <v>37421</v>
          </cell>
          <cell r="AI1367">
            <v>37426</v>
          </cell>
          <cell r="AJ1367" t="str">
            <v>IG PUBLIC-DOMESTIC</v>
          </cell>
          <cell r="AK1367" t="str">
            <v>IG - PUB DOMESTIC</v>
          </cell>
          <cell r="AL1367">
            <v>200</v>
          </cell>
          <cell r="AM1367">
            <v>4</v>
          </cell>
          <cell r="AN1367">
            <v>0</v>
          </cell>
          <cell r="AO1367" t="str">
            <v>US</v>
          </cell>
          <cell r="AP1367" t="str">
            <v>U.S. DOLLARS</v>
          </cell>
          <cell r="AQ1367">
            <v>1499336.16</v>
          </cell>
          <cell r="AR1367">
            <v>4.8391000000000002</v>
          </cell>
          <cell r="AS1367">
            <v>69.16</v>
          </cell>
          <cell r="AT1367">
            <v>0</v>
          </cell>
          <cell r="AU1367">
            <v>4.8391000000000002</v>
          </cell>
          <cell r="AV1367">
            <v>35625</v>
          </cell>
          <cell r="AW1367">
            <v>6006.66</v>
          </cell>
          <cell r="AX1367">
            <v>0</v>
          </cell>
          <cell r="AY1367">
            <v>3166.67</v>
          </cell>
          <cell r="AZ1367">
            <v>32854.17</v>
          </cell>
          <cell r="BA1367" t="str">
            <v>Purchase</v>
          </cell>
          <cell r="BB1367">
            <v>100</v>
          </cell>
        </row>
        <row r="1368">
          <cell r="A1368" t="str">
            <v>I</v>
          </cell>
          <cell r="B1368" t="str">
            <v>74047PAF1</v>
          </cell>
          <cell r="C1368" t="str">
            <v>PREMCOR REFINING GROUP INC</v>
          </cell>
          <cell r="D1368" t="str">
            <v>EXCHGD</v>
          </cell>
          <cell r="E1368" t="str">
            <v>L</v>
          </cell>
          <cell r="F1368">
            <v>40210</v>
          </cell>
          <cell r="G1368">
            <v>9.25</v>
          </cell>
          <cell r="H1368" t="str">
            <v>F</v>
          </cell>
          <cell r="I1368">
            <v>2</v>
          </cell>
          <cell r="J1368" t="str">
            <v>E</v>
          </cell>
          <cell r="K1368" t="str">
            <v>NR</v>
          </cell>
          <cell r="L1368" t="str">
            <v>Baa3</v>
          </cell>
          <cell r="M1368">
            <v>68</v>
          </cell>
          <cell r="N1368" t="str">
            <v>REFINING</v>
          </cell>
          <cell r="O1368">
            <v>65</v>
          </cell>
          <cell r="P1368" t="str">
            <v>ENERGY</v>
          </cell>
          <cell r="Q1368">
            <v>5</v>
          </cell>
          <cell r="R1368" t="str">
            <v>INDUSTRIALS</v>
          </cell>
          <cell r="S1368">
            <v>170</v>
          </cell>
          <cell r="T1368" t="str">
            <v>CORP-NONCONVERTIBLE</v>
          </cell>
          <cell r="U1368">
            <v>170</v>
          </cell>
          <cell r="V1368" t="str">
            <v>CORP-NONCONVERTIBLE</v>
          </cell>
          <cell r="W1368">
            <v>65</v>
          </cell>
          <cell r="X1368" t="str">
            <v>FIXED INCOME</v>
          </cell>
          <cell r="Y1368">
            <v>1143230</v>
          </cell>
          <cell r="Z1368" t="str">
            <v>AEG</v>
          </cell>
          <cell r="AA1368">
            <v>1001</v>
          </cell>
          <cell r="AB1368" t="str">
            <v>TFLIC LIFE INSURANCE COMPANY</v>
          </cell>
          <cell r="AC1368">
            <v>362</v>
          </cell>
          <cell r="AD1368" t="str">
            <v>REI1 10</v>
          </cell>
          <cell r="AE1368">
            <v>701</v>
          </cell>
          <cell r="AF1368" t="str">
            <v>7017A00008700</v>
          </cell>
          <cell r="AH1368">
            <v>37887</v>
          </cell>
          <cell r="AI1368">
            <v>37890</v>
          </cell>
          <cell r="AJ1368" t="str">
            <v>IG PUBLIC-DOMESTIC</v>
          </cell>
          <cell r="AK1368" t="str">
            <v>IG - PUB DOMESTIC</v>
          </cell>
          <cell r="AL1368">
            <v>200</v>
          </cell>
          <cell r="AM1368">
            <v>4</v>
          </cell>
          <cell r="AN1368">
            <v>0</v>
          </cell>
          <cell r="AO1368" t="str">
            <v>US</v>
          </cell>
          <cell r="AP1368" t="str">
            <v>U.S. DOLLARS</v>
          </cell>
          <cell r="AQ1368">
            <v>1042972.73</v>
          </cell>
          <cell r="AR1368">
            <v>7.6205999999999996</v>
          </cell>
          <cell r="AS1368">
            <v>0</v>
          </cell>
          <cell r="AT1368">
            <v>940.86</v>
          </cell>
          <cell r="AU1368">
            <v>7.3932000000000002</v>
          </cell>
          <cell r="AV1368">
            <v>0</v>
          </cell>
          <cell r="AW1368">
            <v>6767.47</v>
          </cell>
          <cell r="AX1368">
            <v>0</v>
          </cell>
          <cell r="AY1368">
            <v>46250</v>
          </cell>
          <cell r="AZ1368">
            <v>38541.67</v>
          </cell>
          <cell r="BA1368" t="str">
            <v>Purchase</v>
          </cell>
          <cell r="BB1368">
            <v>100</v>
          </cell>
        </row>
        <row r="1369">
          <cell r="A1369" t="str">
            <v>I</v>
          </cell>
          <cell r="B1369" t="str">
            <v>74251VAA0</v>
          </cell>
          <cell r="C1369" t="str">
            <v>PRINCIPAL FINANCIAL GROUP</v>
          </cell>
          <cell r="E1369" t="str">
            <v>L</v>
          </cell>
          <cell r="F1369">
            <v>49963</v>
          </cell>
          <cell r="G1369">
            <v>6.05</v>
          </cell>
          <cell r="H1369" t="str">
            <v>F</v>
          </cell>
          <cell r="I1369">
            <v>1</v>
          </cell>
          <cell r="J1369" t="str">
            <v>E</v>
          </cell>
          <cell r="K1369" t="str">
            <v>A</v>
          </cell>
          <cell r="L1369" t="str">
            <v>A2</v>
          </cell>
          <cell r="M1369">
            <v>113</v>
          </cell>
          <cell r="N1369" t="str">
            <v>LIFE</v>
          </cell>
          <cell r="O1369">
            <v>113</v>
          </cell>
          <cell r="P1369" t="str">
            <v>INSURANCE</v>
          </cell>
          <cell r="Q1369">
            <v>105</v>
          </cell>
          <cell r="R1369" t="str">
            <v>FINANCIALS</v>
          </cell>
          <cell r="S1369">
            <v>170</v>
          </cell>
          <cell r="T1369" t="str">
            <v>CORP-NONCONVERTIBLE</v>
          </cell>
          <cell r="U1369">
            <v>170</v>
          </cell>
          <cell r="V1369" t="str">
            <v>CORP-NONCONVERTIBLE</v>
          </cell>
          <cell r="W1369">
            <v>65</v>
          </cell>
          <cell r="X1369" t="str">
            <v>FIXED INCOME</v>
          </cell>
          <cell r="Y1369">
            <v>1900653</v>
          </cell>
          <cell r="Z1369" t="str">
            <v>AEG</v>
          </cell>
          <cell r="AA1369">
            <v>401</v>
          </cell>
          <cell r="AB1369" t="str">
            <v>TRANSAMERICA OCCIDENTAL LIFE INS CO (TOLIC)</v>
          </cell>
          <cell r="AC1369">
            <v>8772</v>
          </cell>
          <cell r="AD1369" t="str">
            <v>REI1 04 E</v>
          </cell>
          <cell r="AE1369">
            <v>160</v>
          </cell>
          <cell r="AF1369" t="str">
            <v>1607U000087ER</v>
          </cell>
          <cell r="AH1369">
            <v>39028</v>
          </cell>
          <cell r="AI1369">
            <v>39031</v>
          </cell>
          <cell r="AJ1369" t="str">
            <v>IG PUBLIC-DOMESTIC</v>
          </cell>
          <cell r="AK1369" t="str">
            <v>IG - PUB DOMESTIC</v>
          </cell>
          <cell r="AL1369">
            <v>200</v>
          </cell>
          <cell r="AM1369">
            <v>14</v>
          </cell>
          <cell r="AN1369">
            <v>0</v>
          </cell>
          <cell r="AO1369" t="str">
            <v>US</v>
          </cell>
          <cell r="AP1369" t="str">
            <v>U.S. DOLLARS</v>
          </cell>
          <cell r="AQ1369">
            <v>3899661.46</v>
          </cell>
          <cell r="AR1369">
            <v>5.7670000000000003</v>
          </cell>
          <cell r="AS1369">
            <v>0</v>
          </cell>
          <cell r="AT1369">
            <v>161.27000000000001</v>
          </cell>
          <cell r="AU1369">
            <v>5.7670000000000003</v>
          </cell>
          <cell r="AV1369">
            <v>0</v>
          </cell>
          <cell r="AW1369">
            <v>18744.98</v>
          </cell>
          <cell r="AX1369">
            <v>0</v>
          </cell>
          <cell r="AY1369">
            <v>66171.88</v>
          </cell>
          <cell r="AZ1369">
            <v>47265.63</v>
          </cell>
          <cell r="BA1369" t="str">
            <v>Purchase</v>
          </cell>
          <cell r="BB1369">
            <v>100</v>
          </cell>
        </row>
        <row r="1370">
          <cell r="A1370" t="str">
            <v>I</v>
          </cell>
          <cell r="B1370" t="str">
            <v>7425A0A59</v>
          </cell>
          <cell r="C1370" t="str">
            <v>PRINCIPAL LIFE GLOBAL</v>
          </cell>
          <cell r="D1370" t="str">
            <v>144A</v>
          </cell>
          <cell r="E1370" t="str">
            <v>L</v>
          </cell>
          <cell r="F1370">
            <v>41289</v>
          </cell>
          <cell r="G1370">
            <v>5.25</v>
          </cell>
          <cell r="H1370" t="str">
            <v>F</v>
          </cell>
          <cell r="I1370">
            <v>1</v>
          </cell>
          <cell r="J1370" t="str">
            <v>E</v>
          </cell>
          <cell r="K1370" t="str">
            <v>AA</v>
          </cell>
          <cell r="L1370" t="str">
            <v>Aa2</v>
          </cell>
          <cell r="M1370">
            <v>113</v>
          </cell>
          <cell r="N1370" t="str">
            <v>LIFE</v>
          </cell>
          <cell r="O1370">
            <v>113</v>
          </cell>
          <cell r="P1370" t="str">
            <v>INSURANCE</v>
          </cell>
          <cell r="Q1370">
            <v>105</v>
          </cell>
          <cell r="R1370" t="str">
            <v>FINANCIALS</v>
          </cell>
          <cell r="S1370">
            <v>170</v>
          </cell>
          <cell r="T1370" t="str">
            <v>CORP-NONCONVERTIBLE</v>
          </cell>
          <cell r="U1370">
            <v>170</v>
          </cell>
          <cell r="V1370" t="str">
            <v>CORP-NONCONVERTIBLE</v>
          </cell>
          <cell r="W1370">
            <v>65</v>
          </cell>
          <cell r="X1370" t="str">
            <v>FIXED INCOME</v>
          </cell>
          <cell r="Y1370">
            <v>1005219</v>
          </cell>
          <cell r="Z1370" t="str">
            <v>AEG</v>
          </cell>
          <cell r="AA1370">
            <v>1001</v>
          </cell>
          <cell r="AB1370" t="str">
            <v>TFLIC LIFE INSURANCE COMPANY</v>
          </cell>
          <cell r="AC1370">
            <v>362</v>
          </cell>
          <cell r="AD1370" t="str">
            <v>REI1 10</v>
          </cell>
          <cell r="AE1370">
            <v>701</v>
          </cell>
          <cell r="AF1370" t="str">
            <v>7017A00008700</v>
          </cell>
          <cell r="AH1370">
            <v>37628</v>
          </cell>
          <cell r="AI1370">
            <v>37635</v>
          </cell>
          <cell r="AJ1370" t="str">
            <v>IG PUBLIC-DOMESTIC</v>
          </cell>
          <cell r="AK1370" t="str">
            <v>IG - PUB DOMESTIC</v>
          </cell>
          <cell r="AL1370">
            <v>200</v>
          </cell>
          <cell r="AM1370">
            <v>8</v>
          </cell>
          <cell r="AN1370">
            <v>0</v>
          </cell>
          <cell r="AO1370" t="str">
            <v>US</v>
          </cell>
          <cell r="AP1370" t="str">
            <v>U.S. DOLLARS</v>
          </cell>
          <cell r="AQ1370">
            <v>4995567.32</v>
          </cell>
          <cell r="AR1370">
            <v>5.2670000000000003</v>
          </cell>
          <cell r="AS1370">
            <v>36.299999999999997</v>
          </cell>
          <cell r="AT1370">
            <v>0</v>
          </cell>
          <cell r="AU1370">
            <v>5.2670000000000003</v>
          </cell>
          <cell r="AV1370">
            <v>131250</v>
          </cell>
          <cell r="AW1370">
            <v>21911.3</v>
          </cell>
          <cell r="AX1370">
            <v>0</v>
          </cell>
          <cell r="AY1370">
            <v>11666.67</v>
          </cell>
          <cell r="AZ1370">
            <v>121041.67</v>
          </cell>
          <cell r="BA1370" t="str">
            <v>Purchase</v>
          </cell>
          <cell r="BB1370">
            <v>100</v>
          </cell>
        </row>
        <row r="1371">
          <cell r="A1371" t="str">
            <v>I</v>
          </cell>
          <cell r="B1371" t="str">
            <v>7425A0A59</v>
          </cell>
          <cell r="C1371" t="str">
            <v>PRINCIPAL LIFE GLOBAL</v>
          </cell>
          <cell r="D1371" t="str">
            <v>144A</v>
          </cell>
          <cell r="E1371" t="str">
            <v>L</v>
          </cell>
          <cell r="F1371">
            <v>41289</v>
          </cell>
          <cell r="G1371">
            <v>5.25</v>
          </cell>
          <cell r="H1371" t="str">
            <v>F</v>
          </cell>
          <cell r="I1371">
            <v>1</v>
          </cell>
          <cell r="J1371" t="str">
            <v>E</v>
          </cell>
          <cell r="K1371" t="str">
            <v>AA</v>
          </cell>
          <cell r="L1371" t="str">
            <v>Aa2</v>
          </cell>
          <cell r="M1371">
            <v>113</v>
          </cell>
          <cell r="N1371" t="str">
            <v>LIFE</v>
          </cell>
          <cell r="O1371">
            <v>113</v>
          </cell>
          <cell r="P1371" t="str">
            <v>INSURANCE</v>
          </cell>
          <cell r="Q1371">
            <v>105</v>
          </cell>
          <cell r="R1371" t="str">
            <v>FINANCIALS</v>
          </cell>
          <cell r="S1371">
            <v>170</v>
          </cell>
          <cell r="T1371" t="str">
            <v>CORP-NONCONVERTIBLE</v>
          </cell>
          <cell r="U1371">
            <v>170</v>
          </cell>
          <cell r="V1371" t="str">
            <v>CORP-NONCONVERTIBLE</v>
          </cell>
          <cell r="W1371">
            <v>65</v>
          </cell>
          <cell r="X1371" t="str">
            <v>FIXED INCOME</v>
          </cell>
          <cell r="Y1371">
            <v>1023966</v>
          </cell>
          <cell r="Z1371" t="str">
            <v>AEG</v>
          </cell>
          <cell r="AA1371">
            <v>1001</v>
          </cell>
          <cell r="AB1371" t="str">
            <v>TFLIC LIFE INSURANCE COMPANY</v>
          </cell>
          <cell r="AC1371">
            <v>362</v>
          </cell>
          <cell r="AD1371" t="str">
            <v>REI1 10</v>
          </cell>
          <cell r="AE1371">
            <v>701</v>
          </cell>
          <cell r="AF1371" t="str">
            <v>7017A00008700</v>
          </cell>
          <cell r="AH1371">
            <v>37662</v>
          </cell>
          <cell r="AI1371">
            <v>37670</v>
          </cell>
          <cell r="AJ1371" t="str">
            <v>IG PUBLIC-DOMESTIC</v>
          </cell>
          <cell r="AK1371" t="str">
            <v>IG - PUB DOMESTIC</v>
          </cell>
          <cell r="AL1371">
            <v>200</v>
          </cell>
          <cell r="AM1371">
            <v>8</v>
          </cell>
          <cell r="AN1371">
            <v>0</v>
          </cell>
          <cell r="AO1371" t="str">
            <v>US</v>
          </cell>
          <cell r="AP1371" t="str">
            <v>U.S. DOLLARS</v>
          </cell>
          <cell r="AQ1371">
            <v>1003317.23</v>
          </cell>
          <cell r="AR1371">
            <v>5.1840000000000002</v>
          </cell>
          <cell r="AS1371">
            <v>0</v>
          </cell>
          <cell r="AT1371">
            <v>42.87</v>
          </cell>
          <cell r="AU1371">
            <v>5.1840000000000002</v>
          </cell>
          <cell r="AV1371">
            <v>26250</v>
          </cell>
          <cell r="AW1371">
            <v>4332.13</v>
          </cell>
          <cell r="AX1371">
            <v>0</v>
          </cell>
          <cell r="AY1371">
            <v>2333.33</v>
          </cell>
          <cell r="AZ1371">
            <v>24208.33</v>
          </cell>
          <cell r="BA1371" t="str">
            <v>Purchase</v>
          </cell>
          <cell r="BB1371">
            <v>100</v>
          </cell>
        </row>
        <row r="1372">
          <cell r="A1372" t="str">
            <v>I</v>
          </cell>
          <cell r="B1372" t="str">
            <v>742718BZ1</v>
          </cell>
          <cell r="C1372" t="str">
            <v>PROCTER &amp; GAMBLE</v>
          </cell>
          <cell r="E1372" t="str">
            <v>L</v>
          </cell>
          <cell r="F1372">
            <v>42353</v>
          </cell>
          <cell r="G1372">
            <v>4.8499999999999996</v>
          </cell>
          <cell r="H1372" t="str">
            <v>F</v>
          </cell>
          <cell r="I1372">
            <v>1</v>
          </cell>
          <cell r="J1372" t="str">
            <v>E</v>
          </cell>
          <cell r="K1372" t="str">
            <v>AA-</v>
          </cell>
          <cell r="L1372" t="str">
            <v>Aa3</v>
          </cell>
          <cell r="M1372">
            <v>52</v>
          </cell>
          <cell r="N1372" t="str">
            <v>CONSUMER PRODUCTS</v>
          </cell>
          <cell r="O1372">
            <v>50</v>
          </cell>
          <cell r="P1372" t="str">
            <v>CONSUMER NON CYCLICAL</v>
          </cell>
          <cell r="Q1372">
            <v>5</v>
          </cell>
          <cell r="R1372" t="str">
            <v>INDUSTRIALS</v>
          </cell>
          <cell r="S1372">
            <v>170</v>
          </cell>
          <cell r="T1372" t="str">
            <v>CORP-NONCONVERTIBLE</v>
          </cell>
          <cell r="U1372">
            <v>170</v>
          </cell>
          <cell r="V1372" t="str">
            <v>CORP-NONCONVERTIBLE</v>
          </cell>
          <cell r="W1372">
            <v>65</v>
          </cell>
          <cell r="X1372" t="str">
            <v>FIXED INCOME</v>
          </cell>
          <cell r="Y1372">
            <v>1174116</v>
          </cell>
          <cell r="Z1372" t="str">
            <v>AEG</v>
          </cell>
          <cell r="AA1372">
            <v>1001</v>
          </cell>
          <cell r="AB1372" t="str">
            <v>TFLIC LIFE INSURANCE COMPANY</v>
          </cell>
          <cell r="AC1372">
            <v>362</v>
          </cell>
          <cell r="AD1372" t="str">
            <v>REI1 10</v>
          </cell>
          <cell r="AE1372">
            <v>701</v>
          </cell>
          <cell r="AF1372" t="str">
            <v>7017A00008700</v>
          </cell>
          <cell r="AH1372">
            <v>37943</v>
          </cell>
          <cell r="AI1372">
            <v>37950</v>
          </cell>
          <cell r="AJ1372" t="str">
            <v>IG PUBLIC-DOMESTIC</v>
          </cell>
          <cell r="AK1372" t="str">
            <v>IG - PUB DOMESTIC</v>
          </cell>
          <cell r="AL1372">
            <v>200</v>
          </cell>
          <cell r="AM1372">
            <v>9</v>
          </cell>
          <cell r="AN1372">
            <v>0</v>
          </cell>
          <cell r="AO1372" t="str">
            <v>US</v>
          </cell>
          <cell r="AP1372" t="str">
            <v>U.S. DOLLARS</v>
          </cell>
          <cell r="AQ1372">
            <v>999514.7</v>
          </cell>
          <cell r="AR1372">
            <v>4.8559999999999999</v>
          </cell>
          <cell r="AS1372">
            <v>0</v>
          </cell>
          <cell r="AT1372">
            <v>28.52</v>
          </cell>
          <cell r="AU1372">
            <v>4.8559999999999999</v>
          </cell>
          <cell r="AV1372">
            <v>0</v>
          </cell>
          <cell r="AW1372">
            <v>4013.14</v>
          </cell>
          <cell r="AX1372">
            <v>0</v>
          </cell>
          <cell r="AY1372">
            <v>6197.22</v>
          </cell>
          <cell r="AZ1372">
            <v>2155.56</v>
          </cell>
          <cell r="BA1372" t="str">
            <v>Purchase</v>
          </cell>
          <cell r="BB1372">
            <v>100</v>
          </cell>
        </row>
        <row r="1373">
          <cell r="A1373" t="str">
            <v>I</v>
          </cell>
          <cell r="B1373" t="str">
            <v>742718DA4</v>
          </cell>
          <cell r="C1373" t="str">
            <v>PROCTER &amp; GAMBLE</v>
          </cell>
          <cell r="E1373" t="str">
            <v>L</v>
          </cell>
          <cell r="F1373">
            <v>41866</v>
          </cell>
          <cell r="G1373">
            <v>4.95</v>
          </cell>
          <cell r="H1373" t="str">
            <v>F</v>
          </cell>
          <cell r="I1373">
            <v>1</v>
          </cell>
          <cell r="J1373" t="str">
            <v>E</v>
          </cell>
          <cell r="K1373" t="str">
            <v>AA-</v>
          </cell>
          <cell r="L1373" t="str">
            <v>Aa3</v>
          </cell>
          <cell r="M1373">
            <v>52</v>
          </cell>
          <cell r="N1373" t="str">
            <v>CONSUMER PRODUCTS</v>
          </cell>
          <cell r="O1373">
            <v>50</v>
          </cell>
          <cell r="P1373" t="str">
            <v>CONSUMER NON CYCLICAL</v>
          </cell>
          <cell r="Q1373">
            <v>5</v>
          </cell>
          <cell r="R1373" t="str">
            <v>INDUSTRIALS</v>
          </cell>
          <cell r="S1373">
            <v>170</v>
          </cell>
          <cell r="T1373" t="str">
            <v>CORP-NONCONVERTIBLE</v>
          </cell>
          <cell r="U1373">
            <v>170</v>
          </cell>
          <cell r="V1373" t="str">
            <v>CORP-NONCONVERTIBLE</v>
          </cell>
          <cell r="W1373">
            <v>65</v>
          </cell>
          <cell r="X1373" t="str">
            <v>FIXED INCOME</v>
          </cell>
          <cell r="Y1373">
            <v>1311761</v>
          </cell>
          <cell r="Z1373" t="str">
            <v>AEG</v>
          </cell>
          <cell r="AA1373">
            <v>1001</v>
          </cell>
          <cell r="AB1373" t="str">
            <v>TFLIC LIFE INSURANCE COMPANY</v>
          </cell>
          <cell r="AC1373">
            <v>362</v>
          </cell>
          <cell r="AD1373" t="str">
            <v>REI1 10</v>
          </cell>
          <cell r="AE1373">
            <v>701</v>
          </cell>
          <cell r="AF1373" t="str">
            <v>7017A00008700</v>
          </cell>
          <cell r="AH1373">
            <v>38202</v>
          </cell>
          <cell r="AI1373">
            <v>38209</v>
          </cell>
          <cell r="AJ1373" t="str">
            <v>IG PUBLIC-DOMESTIC</v>
          </cell>
          <cell r="AK1373" t="str">
            <v>IG - PUB DOMESTIC</v>
          </cell>
          <cell r="AL1373">
            <v>200</v>
          </cell>
          <cell r="AM1373">
            <v>8</v>
          </cell>
          <cell r="AN1373">
            <v>0</v>
          </cell>
          <cell r="AO1373" t="str">
            <v>US</v>
          </cell>
          <cell r="AP1373" t="str">
            <v>U.S. DOLLARS</v>
          </cell>
          <cell r="AQ1373">
            <v>4986818.33</v>
          </cell>
          <cell r="AR1373">
            <v>4.992</v>
          </cell>
          <cell r="AS1373">
            <v>291.58</v>
          </cell>
          <cell r="AT1373">
            <v>0</v>
          </cell>
          <cell r="AU1373">
            <v>4.992</v>
          </cell>
          <cell r="AV1373">
            <v>0</v>
          </cell>
          <cell r="AW1373">
            <v>20916.580000000002</v>
          </cell>
          <cell r="AX1373">
            <v>0</v>
          </cell>
          <cell r="AY1373">
            <v>114125</v>
          </cell>
          <cell r="AZ1373">
            <v>93500</v>
          </cell>
          <cell r="BA1373" t="str">
            <v>Purchase</v>
          </cell>
          <cell r="BB1373">
            <v>100</v>
          </cell>
        </row>
        <row r="1374">
          <cell r="A1374" t="str">
            <v>I</v>
          </cell>
          <cell r="B1374" t="str">
            <v>743263AD7</v>
          </cell>
          <cell r="C1374" t="str">
            <v>PROGRESS ENERGY INC</v>
          </cell>
          <cell r="E1374" t="str">
            <v>L</v>
          </cell>
          <cell r="F1374">
            <v>40603</v>
          </cell>
          <cell r="G1374">
            <v>7.1</v>
          </cell>
          <cell r="H1374" t="str">
            <v>F</v>
          </cell>
          <cell r="I1374">
            <v>2</v>
          </cell>
          <cell r="J1374" t="str">
            <v>E</v>
          </cell>
          <cell r="K1374" t="str">
            <v>BBB-</v>
          </cell>
          <cell r="L1374" t="str">
            <v>Baa2</v>
          </cell>
          <cell r="M1374">
            <v>95</v>
          </cell>
          <cell r="N1374" t="str">
            <v>ELECTRIC</v>
          </cell>
          <cell r="O1374">
            <v>95</v>
          </cell>
          <cell r="P1374" t="str">
            <v>ELECTRIC</v>
          </cell>
          <cell r="Q1374">
            <v>95</v>
          </cell>
          <cell r="R1374" t="str">
            <v>UTILITIES</v>
          </cell>
          <cell r="S1374">
            <v>170</v>
          </cell>
          <cell r="T1374" t="str">
            <v>CORP-NONCONVERTIBLE</v>
          </cell>
          <cell r="U1374">
            <v>170</v>
          </cell>
          <cell r="V1374" t="str">
            <v>CORP-NONCONVERTIBLE</v>
          </cell>
          <cell r="W1374">
            <v>65</v>
          </cell>
          <cell r="X1374" t="str">
            <v>FIXED INCOME</v>
          </cell>
          <cell r="Y1374">
            <v>1864081</v>
          </cell>
          <cell r="Z1374" t="str">
            <v>AEG</v>
          </cell>
          <cell r="AA1374">
            <v>401</v>
          </cell>
          <cell r="AB1374" t="str">
            <v>TRANSAMERICA OCCIDENTAL LIFE INS CO (TOLIC)</v>
          </cell>
          <cell r="AC1374">
            <v>177</v>
          </cell>
          <cell r="AD1374" t="str">
            <v>REI2 04</v>
          </cell>
          <cell r="AE1374">
            <v>170</v>
          </cell>
          <cell r="AF1374" t="str">
            <v>1707A00008702</v>
          </cell>
          <cell r="AH1374">
            <v>38982</v>
          </cell>
          <cell r="AI1374">
            <v>38987</v>
          </cell>
          <cell r="AJ1374" t="str">
            <v>IG PUBLIC-DOMESTIC</v>
          </cell>
          <cell r="AK1374" t="str">
            <v>IG - PUB DOMESTIC</v>
          </cell>
          <cell r="AL1374">
            <v>200</v>
          </cell>
          <cell r="AM1374">
            <v>4</v>
          </cell>
          <cell r="AN1374">
            <v>0</v>
          </cell>
          <cell r="AO1374" t="str">
            <v>US</v>
          </cell>
          <cell r="AP1374" t="str">
            <v>U.S. DOLLARS</v>
          </cell>
          <cell r="AQ1374">
            <v>1504930.17</v>
          </cell>
          <cell r="AR1374">
            <v>5.2251000000000003</v>
          </cell>
          <cell r="AS1374">
            <v>0</v>
          </cell>
          <cell r="AT1374">
            <v>1703</v>
          </cell>
          <cell r="AU1374">
            <v>5.2251000000000003</v>
          </cell>
          <cell r="AV1374">
            <v>0</v>
          </cell>
          <cell r="AW1374">
            <v>6633.59</v>
          </cell>
          <cell r="AX1374">
            <v>0</v>
          </cell>
          <cell r="AY1374">
            <v>41682.92</v>
          </cell>
          <cell r="AZ1374">
            <v>33346.33</v>
          </cell>
          <cell r="BA1374" t="str">
            <v>Purchase</v>
          </cell>
          <cell r="BB1374">
            <v>100</v>
          </cell>
        </row>
        <row r="1375">
          <cell r="A1375" t="str">
            <v>I</v>
          </cell>
          <cell r="B1375" t="str">
            <v>743263AD7</v>
          </cell>
          <cell r="C1375" t="str">
            <v>PROGRESS ENERGY INC</v>
          </cell>
          <cell r="E1375" t="str">
            <v>L</v>
          </cell>
          <cell r="F1375">
            <v>40603</v>
          </cell>
          <cell r="G1375">
            <v>7.1</v>
          </cell>
          <cell r="H1375" t="str">
            <v>F</v>
          </cell>
          <cell r="I1375">
            <v>2</v>
          </cell>
          <cell r="J1375" t="str">
            <v>E</v>
          </cell>
          <cell r="K1375" t="str">
            <v>BBB-</v>
          </cell>
          <cell r="L1375" t="str">
            <v>Baa2</v>
          </cell>
          <cell r="M1375">
            <v>95</v>
          </cell>
          <cell r="N1375" t="str">
            <v>ELECTRIC</v>
          </cell>
          <cell r="O1375">
            <v>95</v>
          </cell>
          <cell r="P1375" t="str">
            <v>ELECTRIC</v>
          </cell>
          <cell r="Q1375">
            <v>95</v>
          </cell>
          <cell r="R1375" t="str">
            <v>UTILITIES</v>
          </cell>
          <cell r="S1375">
            <v>170</v>
          </cell>
          <cell r="T1375" t="str">
            <v>CORP-NONCONVERTIBLE</v>
          </cell>
          <cell r="U1375">
            <v>170</v>
          </cell>
          <cell r="V1375" t="str">
            <v>CORP-NONCONVERTIBLE</v>
          </cell>
          <cell r="W1375">
            <v>65</v>
          </cell>
          <cell r="X1375" t="str">
            <v>FIXED INCOME</v>
          </cell>
          <cell r="Y1375">
            <v>1917590</v>
          </cell>
          <cell r="Z1375" t="str">
            <v>AEG</v>
          </cell>
          <cell r="AA1375">
            <v>1001</v>
          </cell>
          <cell r="AB1375" t="str">
            <v>TFLIC LIFE INSURANCE COMPANY</v>
          </cell>
          <cell r="AC1375">
            <v>362</v>
          </cell>
          <cell r="AD1375" t="str">
            <v>REI1 10</v>
          </cell>
          <cell r="AE1375">
            <v>701</v>
          </cell>
          <cell r="AF1375" t="str">
            <v>7017A00008700</v>
          </cell>
          <cell r="AH1375">
            <v>39038</v>
          </cell>
          <cell r="AI1375">
            <v>39038</v>
          </cell>
          <cell r="AJ1375" t="str">
            <v>IG PUBLIC-DOMESTIC</v>
          </cell>
          <cell r="AK1375" t="str">
            <v>IG - PUB DOMESTIC</v>
          </cell>
          <cell r="AL1375">
            <v>200</v>
          </cell>
          <cell r="AM1375">
            <v>4</v>
          </cell>
          <cell r="AN1375">
            <v>0</v>
          </cell>
          <cell r="AO1375" t="str">
            <v>US</v>
          </cell>
          <cell r="AP1375" t="str">
            <v>U.S. DOLLARS</v>
          </cell>
          <cell r="AQ1375">
            <v>212889.48</v>
          </cell>
          <cell r="AR1375">
            <v>6.2968000000000002</v>
          </cell>
          <cell r="AS1375">
            <v>0</v>
          </cell>
          <cell r="AT1375">
            <v>96.15</v>
          </cell>
          <cell r="AU1375">
            <v>7.0959000000000003</v>
          </cell>
          <cell r="AV1375">
            <v>0</v>
          </cell>
          <cell r="AW1375">
            <v>1128.5999999999999</v>
          </cell>
          <cell r="AX1375">
            <v>0</v>
          </cell>
          <cell r="AY1375">
            <v>6123.75</v>
          </cell>
          <cell r="AZ1375">
            <v>4899</v>
          </cell>
          <cell r="BA1375" t="str">
            <v>Tax Free Exchange</v>
          </cell>
          <cell r="BB1375">
            <v>142</v>
          </cell>
        </row>
        <row r="1376">
          <cell r="A1376" t="str">
            <v>I</v>
          </cell>
          <cell r="B1376" t="str">
            <v>743410AN2</v>
          </cell>
          <cell r="C1376" t="str">
            <v>PROLOGIS</v>
          </cell>
          <cell r="E1376" t="str">
            <v>L</v>
          </cell>
          <cell r="F1376">
            <v>42689</v>
          </cell>
          <cell r="G1376">
            <v>5.625</v>
          </cell>
          <cell r="H1376" t="str">
            <v>F</v>
          </cell>
          <cell r="I1376">
            <v>2</v>
          </cell>
          <cell r="J1376" t="str">
            <v>E</v>
          </cell>
          <cell r="K1376" t="str">
            <v>BBB+</v>
          </cell>
          <cell r="L1376" t="str">
            <v>Baa1</v>
          </cell>
          <cell r="M1376">
            <v>111</v>
          </cell>
          <cell r="N1376" t="str">
            <v>REITS</v>
          </cell>
          <cell r="O1376">
            <v>111</v>
          </cell>
          <cell r="P1376" t="str">
            <v>REIT'S</v>
          </cell>
          <cell r="Q1376">
            <v>105</v>
          </cell>
          <cell r="R1376" t="str">
            <v>FINANCIALS</v>
          </cell>
          <cell r="S1376">
            <v>170</v>
          </cell>
          <cell r="T1376" t="str">
            <v>CORP-NONCONVERTIBLE</v>
          </cell>
          <cell r="U1376">
            <v>170</v>
          </cell>
          <cell r="V1376" t="str">
            <v>CORP-NONCONVERTIBLE</v>
          </cell>
          <cell r="W1376">
            <v>65</v>
          </cell>
          <cell r="X1376" t="str">
            <v>FIXED INCOME</v>
          </cell>
          <cell r="Y1376">
            <v>1933857</v>
          </cell>
          <cell r="Z1376" t="str">
            <v>AEG</v>
          </cell>
          <cell r="AA1376">
            <v>401</v>
          </cell>
          <cell r="AB1376" t="str">
            <v>TRANSAMERICA OCCIDENTAL LIFE INS CO (TOLIC)</v>
          </cell>
          <cell r="AC1376">
            <v>153</v>
          </cell>
          <cell r="AD1376" t="str">
            <v>REI1 04</v>
          </cell>
          <cell r="AE1376">
            <v>162</v>
          </cell>
          <cell r="AF1376" t="str">
            <v>1627A00008700</v>
          </cell>
          <cell r="AH1376">
            <v>39063</v>
          </cell>
          <cell r="AI1376">
            <v>39066</v>
          </cell>
          <cell r="AJ1376" t="str">
            <v>IG PUBLIC-DOMESTIC</v>
          </cell>
          <cell r="AK1376" t="str">
            <v>IG - PUB DOMESTIC</v>
          </cell>
          <cell r="AL1376">
            <v>200</v>
          </cell>
          <cell r="AM1376">
            <v>8</v>
          </cell>
          <cell r="AN1376">
            <v>0</v>
          </cell>
          <cell r="AO1376" t="str">
            <v>US</v>
          </cell>
          <cell r="AP1376" t="str">
            <v>U.S. DOLLARS</v>
          </cell>
          <cell r="AQ1376">
            <v>756498.38</v>
          </cell>
          <cell r="AR1376">
            <v>5.508</v>
          </cell>
          <cell r="AS1376">
            <v>0</v>
          </cell>
          <cell r="AT1376">
            <v>57.21</v>
          </cell>
          <cell r="AU1376">
            <v>5.508</v>
          </cell>
          <cell r="AV1376">
            <v>0</v>
          </cell>
          <cell r="AW1376">
            <v>3458.42</v>
          </cell>
          <cell r="AX1376">
            <v>0</v>
          </cell>
          <cell r="AY1376">
            <v>9023.44</v>
          </cell>
          <cell r="AZ1376">
            <v>5507.81</v>
          </cell>
          <cell r="BA1376" t="str">
            <v>Purchase</v>
          </cell>
          <cell r="BB1376">
            <v>100</v>
          </cell>
        </row>
        <row r="1377">
          <cell r="A1377" t="str">
            <v>I</v>
          </cell>
          <cell r="B1377" t="str">
            <v>7528A3NV3</v>
          </cell>
          <cell r="C1377" t="str">
            <v>RANGER FNDG</v>
          </cell>
          <cell r="D1377" t="str">
            <v>CP</v>
          </cell>
          <cell r="E1377" t="str">
            <v>L</v>
          </cell>
          <cell r="F1377">
            <v>39111</v>
          </cell>
          <cell r="G1377">
            <v>5.25</v>
          </cell>
          <cell r="H1377" t="str">
            <v>F</v>
          </cell>
          <cell r="I1377">
            <v>1</v>
          </cell>
          <cell r="K1377" t="str">
            <v>A-1+</v>
          </cell>
          <cell r="L1377" t="str">
            <v>P-1</v>
          </cell>
          <cell r="M1377">
            <v>999</v>
          </cell>
          <cell r="N1377" t="str">
            <v>Other-Asset Related</v>
          </cell>
          <cell r="O1377">
            <v>999</v>
          </cell>
          <cell r="P1377" t="str">
            <v>Other-Asset Related</v>
          </cell>
          <cell r="Q1377">
            <v>999</v>
          </cell>
          <cell r="R1377" t="str">
            <v>Other-Asset Related</v>
          </cell>
          <cell r="S1377">
            <v>215</v>
          </cell>
          <cell r="T1377" t="str">
            <v>CASH EQUIV</v>
          </cell>
          <cell r="U1377">
            <v>215</v>
          </cell>
          <cell r="V1377" t="str">
            <v>CASH EQUIV</v>
          </cell>
          <cell r="W1377">
            <v>215</v>
          </cell>
          <cell r="X1377" t="str">
            <v>CASH EQUIVALENT</v>
          </cell>
          <cell r="Y1377">
            <v>1918115</v>
          </cell>
          <cell r="Z1377" t="str">
            <v>AEG</v>
          </cell>
          <cell r="AA1377">
            <v>9701</v>
          </cell>
          <cell r="AB1377" t="str">
            <v>TA INTL BERMUDA, LTD</v>
          </cell>
          <cell r="AC1377">
            <v>8709</v>
          </cell>
          <cell r="AD1377" t="str">
            <v>REI1 1D N</v>
          </cell>
          <cell r="AE1377">
            <v>182</v>
          </cell>
          <cell r="AF1377" t="str">
            <v>1827A000087NY</v>
          </cell>
          <cell r="AH1377">
            <v>39049</v>
          </cell>
          <cell r="AI1377">
            <v>39049</v>
          </cell>
          <cell r="AJ1377" t="str">
            <v>MUNICIPAL</v>
          </cell>
          <cell r="AK1377" t="str">
            <v>MUNICIPAL</v>
          </cell>
          <cell r="AL1377">
            <v>50</v>
          </cell>
          <cell r="AM1377">
            <v>0</v>
          </cell>
          <cell r="AN1377">
            <v>0</v>
          </cell>
          <cell r="AO1377" t="str">
            <v>US</v>
          </cell>
          <cell r="AP1377" t="str">
            <v>U.S. DOLLARS</v>
          </cell>
          <cell r="AQ1377">
            <v>0</v>
          </cell>
          <cell r="AR1377">
            <v>5.3715000000000002</v>
          </cell>
          <cell r="AS1377">
            <v>25442.82</v>
          </cell>
          <cell r="AT1377">
            <v>0</v>
          </cell>
          <cell r="AU1377">
            <v>5.2979000000000003</v>
          </cell>
          <cell r="AV1377">
            <v>0</v>
          </cell>
          <cell r="AW1377">
            <v>25442.82</v>
          </cell>
          <cell r="AX1377">
            <v>0</v>
          </cell>
          <cell r="AY1377">
            <v>0</v>
          </cell>
          <cell r="AZ1377">
            <v>0</v>
          </cell>
          <cell r="BA1377" t="str">
            <v>Purchase</v>
          </cell>
          <cell r="BB1377">
            <v>100</v>
          </cell>
        </row>
        <row r="1378">
          <cell r="A1378" t="str">
            <v>I</v>
          </cell>
          <cell r="B1378" t="str">
            <v>7528A3PU3</v>
          </cell>
          <cell r="C1378" t="str">
            <v>RANGER FNDG</v>
          </cell>
          <cell r="D1378" t="str">
            <v>CP</v>
          </cell>
          <cell r="E1378" t="str">
            <v>L</v>
          </cell>
          <cell r="F1378">
            <v>39141</v>
          </cell>
          <cell r="G1378">
            <v>5.25</v>
          </cell>
          <cell r="H1378" t="str">
            <v>F</v>
          </cell>
          <cell r="I1378">
            <v>1</v>
          </cell>
          <cell r="K1378" t="str">
            <v>A-1+</v>
          </cell>
          <cell r="L1378" t="str">
            <v>P-1</v>
          </cell>
          <cell r="M1378">
            <v>999</v>
          </cell>
          <cell r="N1378" t="str">
            <v>Other-Asset Related</v>
          </cell>
          <cell r="O1378">
            <v>999</v>
          </cell>
          <cell r="P1378" t="str">
            <v>Other-Asset Related</v>
          </cell>
          <cell r="Q1378">
            <v>999</v>
          </cell>
          <cell r="R1378" t="str">
            <v>Other-Asset Related</v>
          </cell>
          <cell r="S1378">
            <v>215</v>
          </cell>
          <cell r="T1378" t="str">
            <v>CASH EQUIV</v>
          </cell>
          <cell r="U1378">
            <v>215</v>
          </cell>
          <cell r="V1378" t="str">
            <v>CASH EQUIV</v>
          </cell>
          <cell r="W1378">
            <v>215</v>
          </cell>
          <cell r="X1378" t="str">
            <v>CASH EQUIVALENT</v>
          </cell>
          <cell r="Y1378">
            <v>1961346</v>
          </cell>
          <cell r="Z1378" t="str">
            <v>AEG</v>
          </cell>
          <cell r="AA1378">
            <v>9701</v>
          </cell>
          <cell r="AB1378" t="str">
            <v>TA INTL BERMUDA, LTD</v>
          </cell>
          <cell r="AC1378">
            <v>8710</v>
          </cell>
          <cell r="AD1378" t="str">
            <v>REI1 1D I</v>
          </cell>
          <cell r="AE1378">
            <v>182</v>
          </cell>
          <cell r="AF1378" t="str">
            <v>1827A000087IA</v>
          </cell>
          <cell r="AH1378">
            <v>39092</v>
          </cell>
          <cell r="AI1378">
            <v>39092</v>
          </cell>
          <cell r="AJ1378" t="str">
            <v>MUNICIPAL</v>
          </cell>
          <cell r="AK1378" t="str">
            <v>MUNICIPAL</v>
          </cell>
          <cell r="AL1378">
            <v>50</v>
          </cell>
          <cell r="AM1378">
            <v>0</v>
          </cell>
          <cell r="AN1378">
            <v>0</v>
          </cell>
          <cell r="AO1378" t="str">
            <v>US</v>
          </cell>
          <cell r="AP1378" t="str">
            <v>U.S. DOLLARS</v>
          </cell>
          <cell r="AQ1378">
            <v>5154557.8499999996</v>
          </cell>
          <cell r="AR1378">
            <v>5.3612000000000002</v>
          </cell>
          <cell r="AS1378">
            <v>16537.54</v>
          </cell>
          <cell r="AT1378">
            <v>0</v>
          </cell>
          <cell r="AU1378">
            <v>5.2877999999999998</v>
          </cell>
          <cell r="AV1378">
            <v>0</v>
          </cell>
          <cell r="AW1378">
            <v>16537.54</v>
          </cell>
          <cell r="AX1378">
            <v>0</v>
          </cell>
          <cell r="AY1378">
            <v>0</v>
          </cell>
          <cell r="AZ1378">
            <v>0</v>
          </cell>
          <cell r="BA1378" t="str">
            <v>Purchase</v>
          </cell>
          <cell r="BB1378">
            <v>100</v>
          </cell>
        </row>
        <row r="1379">
          <cell r="A1379" t="str">
            <v>I</v>
          </cell>
          <cell r="B1379" t="str">
            <v>755111BN0</v>
          </cell>
          <cell r="C1379" t="str">
            <v>RAYTHEON CORP</v>
          </cell>
          <cell r="D1379" t="str">
            <v>SR UNSECD NOTES</v>
          </cell>
          <cell r="E1379" t="str">
            <v>L</v>
          </cell>
          <cell r="F1379">
            <v>41365</v>
          </cell>
          <cell r="G1379">
            <v>5.375</v>
          </cell>
          <cell r="H1379" t="str">
            <v>F</v>
          </cell>
          <cell r="I1379">
            <v>2</v>
          </cell>
          <cell r="J1379" t="str">
            <v>E</v>
          </cell>
          <cell r="K1379" t="str">
            <v>BBB+</v>
          </cell>
          <cell r="L1379" t="str">
            <v>Baa2</v>
          </cell>
          <cell r="M1379">
            <v>15</v>
          </cell>
          <cell r="N1379" t="str">
            <v>AEROSPACE/DEFENSE</v>
          </cell>
          <cell r="O1379">
            <v>15</v>
          </cell>
          <cell r="P1379" t="str">
            <v>CAPITAL GOODS</v>
          </cell>
          <cell r="Q1379">
            <v>5</v>
          </cell>
          <cell r="R1379" t="str">
            <v>INDUSTRIALS</v>
          </cell>
          <cell r="S1379">
            <v>170</v>
          </cell>
          <cell r="T1379" t="str">
            <v>CORP-NONCONVERTIBLE</v>
          </cell>
          <cell r="U1379">
            <v>170</v>
          </cell>
          <cell r="V1379" t="str">
            <v>CORP-NONCONVERTIBLE</v>
          </cell>
          <cell r="W1379">
            <v>65</v>
          </cell>
          <cell r="X1379" t="str">
            <v>FIXED INCOME</v>
          </cell>
          <cell r="Y1379">
            <v>1180698</v>
          </cell>
          <cell r="Z1379" t="str">
            <v>AEG</v>
          </cell>
          <cell r="AA1379">
            <v>401</v>
          </cell>
          <cell r="AB1379" t="str">
            <v>TRANSAMERICA OCCIDENTAL LIFE INS CO (TOLIC)</v>
          </cell>
          <cell r="AC1379">
            <v>416</v>
          </cell>
          <cell r="AD1379" t="str">
            <v>REI5 04</v>
          </cell>
          <cell r="AE1379">
            <v>166</v>
          </cell>
          <cell r="AF1379" t="str">
            <v>1667A00008700</v>
          </cell>
          <cell r="AH1379">
            <v>37957</v>
          </cell>
          <cell r="AI1379">
            <v>37960</v>
          </cell>
          <cell r="AJ1379" t="str">
            <v>IG PUBLIC-DOMESTIC</v>
          </cell>
          <cell r="AK1379" t="str">
            <v>IG - PUB DOMESTIC</v>
          </cell>
          <cell r="AL1379">
            <v>200</v>
          </cell>
          <cell r="AM1379">
            <v>7</v>
          </cell>
          <cell r="AN1379">
            <v>0</v>
          </cell>
          <cell r="AO1379" t="str">
            <v>US</v>
          </cell>
          <cell r="AP1379" t="str">
            <v>U.S. DOLLARS</v>
          </cell>
          <cell r="AQ1379">
            <v>496959.61</v>
          </cell>
          <cell r="AR1379">
            <v>5.4909999999999997</v>
          </cell>
          <cell r="AS1379">
            <v>39.06</v>
          </cell>
          <cell r="AT1379">
            <v>0</v>
          </cell>
          <cell r="AU1379">
            <v>5.4909999999999997</v>
          </cell>
          <cell r="AV1379">
            <v>0</v>
          </cell>
          <cell r="AW1379">
            <v>2278.64</v>
          </cell>
          <cell r="AX1379">
            <v>0</v>
          </cell>
          <cell r="AY1379">
            <v>8958.33</v>
          </cell>
          <cell r="AZ1379">
            <v>6718.75</v>
          </cell>
          <cell r="BA1379" t="str">
            <v>Purchase</v>
          </cell>
          <cell r="BB1379">
            <v>100</v>
          </cell>
        </row>
        <row r="1380">
          <cell r="A1380" t="str">
            <v>I</v>
          </cell>
          <cell r="B1380" t="str">
            <v>755111BN0</v>
          </cell>
          <cell r="C1380" t="str">
            <v>RAYTHEON CORP</v>
          </cell>
          <cell r="D1380" t="str">
            <v>SR UNSECD NOTES</v>
          </cell>
          <cell r="E1380" t="str">
            <v>L</v>
          </cell>
          <cell r="F1380">
            <v>41365</v>
          </cell>
          <cell r="G1380">
            <v>5.375</v>
          </cell>
          <cell r="H1380" t="str">
            <v>F</v>
          </cell>
          <cell r="I1380">
            <v>2</v>
          </cell>
          <cell r="J1380" t="str">
            <v>E</v>
          </cell>
          <cell r="K1380" t="str">
            <v>BBB+</v>
          </cell>
          <cell r="L1380" t="str">
            <v>Baa2</v>
          </cell>
          <cell r="M1380">
            <v>15</v>
          </cell>
          <cell r="N1380" t="str">
            <v>AEROSPACE/DEFENSE</v>
          </cell>
          <cell r="O1380">
            <v>15</v>
          </cell>
          <cell r="P1380" t="str">
            <v>CAPITAL GOODS</v>
          </cell>
          <cell r="Q1380">
            <v>5</v>
          </cell>
          <cell r="R1380" t="str">
            <v>INDUSTRIALS</v>
          </cell>
          <cell r="S1380">
            <v>170</v>
          </cell>
          <cell r="T1380" t="str">
            <v>CORP-NONCONVERTIBLE</v>
          </cell>
          <cell r="U1380">
            <v>170</v>
          </cell>
          <cell r="V1380" t="str">
            <v>CORP-NONCONVERTIBLE</v>
          </cell>
          <cell r="W1380">
            <v>65</v>
          </cell>
          <cell r="X1380" t="str">
            <v>FIXED INCOME</v>
          </cell>
          <cell r="Y1380">
            <v>1433234</v>
          </cell>
          <cell r="Z1380" t="str">
            <v>AEG</v>
          </cell>
          <cell r="AA1380">
            <v>401</v>
          </cell>
          <cell r="AB1380" t="str">
            <v>TRANSAMERICA OCCIDENTAL LIFE INS CO (TOLIC)</v>
          </cell>
          <cell r="AC1380">
            <v>853</v>
          </cell>
          <cell r="AD1380" t="str">
            <v>REI2 04 2</v>
          </cell>
          <cell r="AE1380">
            <v>165</v>
          </cell>
          <cell r="AF1380" t="str">
            <v>1657A000087UL</v>
          </cell>
          <cell r="AH1380">
            <v>37957</v>
          </cell>
          <cell r="AI1380">
            <v>37960</v>
          </cell>
          <cell r="AJ1380" t="str">
            <v>IG PUBLIC-DOMESTIC</v>
          </cell>
          <cell r="AK1380" t="str">
            <v>IG - PUB DOMESTIC</v>
          </cell>
          <cell r="AL1380">
            <v>200</v>
          </cell>
          <cell r="AM1380">
            <v>7</v>
          </cell>
          <cell r="AN1380">
            <v>0</v>
          </cell>
          <cell r="AO1380" t="str">
            <v>US</v>
          </cell>
          <cell r="AP1380" t="str">
            <v>U.S. DOLLARS</v>
          </cell>
          <cell r="AQ1380">
            <v>1989588.5</v>
          </cell>
          <cell r="AR1380">
            <v>5.4740000000000002</v>
          </cell>
          <cell r="AS1380">
            <v>136.38</v>
          </cell>
          <cell r="AT1380">
            <v>0</v>
          </cell>
          <cell r="AU1380">
            <v>5.4740000000000002</v>
          </cell>
          <cell r="AV1380">
            <v>0</v>
          </cell>
          <cell r="AW1380">
            <v>9094.7099999999991</v>
          </cell>
          <cell r="AX1380">
            <v>0</v>
          </cell>
          <cell r="AY1380">
            <v>35833.33</v>
          </cell>
          <cell r="AZ1380">
            <v>26875</v>
          </cell>
          <cell r="BA1380" t="str">
            <v>Intra Legal Entity Purchase</v>
          </cell>
          <cell r="BB1380">
            <v>123</v>
          </cell>
        </row>
        <row r="1381">
          <cell r="A1381" t="str">
            <v>I</v>
          </cell>
          <cell r="B1381" t="str">
            <v>755111BN0</v>
          </cell>
          <cell r="C1381" t="str">
            <v>RAYTHEON CORP</v>
          </cell>
          <cell r="D1381" t="str">
            <v>SR UNSECD NOTES</v>
          </cell>
          <cell r="E1381" t="str">
            <v>L</v>
          </cell>
          <cell r="F1381">
            <v>41365</v>
          </cell>
          <cell r="G1381">
            <v>5.375</v>
          </cell>
          <cell r="H1381" t="str">
            <v>F</v>
          </cell>
          <cell r="I1381">
            <v>2</v>
          </cell>
          <cell r="J1381" t="str">
            <v>E</v>
          </cell>
          <cell r="K1381" t="str">
            <v>BBB+</v>
          </cell>
          <cell r="L1381" t="str">
            <v>Baa2</v>
          </cell>
          <cell r="M1381">
            <v>15</v>
          </cell>
          <cell r="N1381" t="str">
            <v>AEROSPACE/DEFENSE</v>
          </cell>
          <cell r="O1381">
            <v>15</v>
          </cell>
          <cell r="P1381" t="str">
            <v>CAPITAL GOODS</v>
          </cell>
          <cell r="Q1381">
            <v>5</v>
          </cell>
          <cell r="R1381" t="str">
            <v>INDUSTRIALS</v>
          </cell>
          <cell r="S1381">
            <v>170</v>
          </cell>
          <cell r="T1381" t="str">
            <v>CORP-NONCONVERTIBLE</v>
          </cell>
          <cell r="U1381">
            <v>170</v>
          </cell>
          <cell r="V1381" t="str">
            <v>CORP-NONCONVERTIBLE</v>
          </cell>
          <cell r="W1381">
            <v>65</v>
          </cell>
          <cell r="X1381" t="str">
            <v>FIXED INCOME</v>
          </cell>
          <cell r="Y1381">
            <v>1433235</v>
          </cell>
          <cell r="Z1381" t="str">
            <v>AEG</v>
          </cell>
          <cell r="AA1381">
            <v>401</v>
          </cell>
          <cell r="AB1381" t="str">
            <v>TRANSAMERICA OCCIDENTAL LIFE INS CO (TOLIC)</v>
          </cell>
          <cell r="AC1381">
            <v>853</v>
          </cell>
          <cell r="AD1381" t="str">
            <v>REI2 04 2</v>
          </cell>
          <cell r="AE1381">
            <v>165</v>
          </cell>
          <cell r="AF1381" t="str">
            <v>1657A000087UL</v>
          </cell>
          <cell r="AH1381">
            <v>37957</v>
          </cell>
          <cell r="AI1381">
            <v>37960</v>
          </cell>
          <cell r="AJ1381" t="str">
            <v>IG PUBLIC-DOMESTIC</v>
          </cell>
          <cell r="AK1381" t="str">
            <v>IG - PUB DOMESTIC</v>
          </cell>
          <cell r="AL1381">
            <v>200</v>
          </cell>
          <cell r="AM1381">
            <v>7</v>
          </cell>
          <cell r="AN1381">
            <v>0</v>
          </cell>
          <cell r="AO1381" t="str">
            <v>US</v>
          </cell>
          <cell r="AP1381" t="str">
            <v>U.S. DOLLARS</v>
          </cell>
          <cell r="AQ1381">
            <v>993919.22</v>
          </cell>
          <cell r="AR1381">
            <v>5.4909999999999997</v>
          </cell>
          <cell r="AS1381">
            <v>78.13</v>
          </cell>
          <cell r="AT1381">
            <v>0</v>
          </cell>
          <cell r="AU1381">
            <v>5.4909999999999997</v>
          </cell>
          <cell r="AV1381">
            <v>0</v>
          </cell>
          <cell r="AW1381">
            <v>4557.3</v>
          </cell>
          <cell r="AX1381">
            <v>0</v>
          </cell>
          <cell r="AY1381">
            <v>17916.669999999998</v>
          </cell>
          <cell r="AZ1381">
            <v>13437.5</v>
          </cell>
          <cell r="BA1381" t="str">
            <v>Intra Legal Entity Purchase</v>
          </cell>
          <cell r="BB1381">
            <v>123</v>
          </cell>
        </row>
        <row r="1382">
          <cell r="A1382" t="str">
            <v>I</v>
          </cell>
          <cell r="B1382" t="str">
            <v>75585@103</v>
          </cell>
          <cell r="C1382" t="str">
            <v>REAL ESTATE ALTERN PORT 3A INC</v>
          </cell>
          <cell r="D1382" t="str">
            <v>AFFILIATED COMMON STOCK</v>
          </cell>
          <cell r="E1382" t="str">
            <v>L</v>
          </cell>
          <cell r="F1382">
            <v>438323</v>
          </cell>
          <cell r="G1382">
            <v>0</v>
          </cell>
          <cell r="I1382" t="str">
            <v>Not Listed</v>
          </cell>
          <cell r="J1382" t="str">
            <v>Z</v>
          </cell>
          <cell r="K1382" t="str">
            <v>N/R</v>
          </cell>
          <cell r="L1382" t="str">
            <v>N/R</v>
          </cell>
          <cell r="M1382">
            <v>112</v>
          </cell>
          <cell r="N1382" t="str">
            <v>OTHER-FINANCE</v>
          </cell>
          <cell r="O1382">
            <v>112</v>
          </cell>
          <cell r="P1382" t="str">
            <v>OTHER-FINANCE</v>
          </cell>
          <cell r="Q1382">
            <v>105</v>
          </cell>
          <cell r="R1382" t="str">
            <v>FINANCIALS</v>
          </cell>
          <cell r="S1382">
            <v>1</v>
          </cell>
          <cell r="T1382" t="str">
            <v>COMMON</v>
          </cell>
          <cell r="U1382">
            <v>1</v>
          </cell>
          <cell r="V1382" t="str">
            <v>COMMON</v>
          </cell>
          <cell r="W1382">
            <v>1</v>
          </cell>
          <cell r="X1382" t="str">
            <v>EQUITIES</v>
          </cell>
          <cell r="Y1382">
            <v>1387616</v>
          </cell>
          <cell r="Z1382" t="str">
            <v>AEG</v>
          </cell>
          <cell r="AA1382">
            <v>1001</v>
          </cell>
          <cell r="AB1382" t="str">
            <v>TFLIC LIFE INSURANCE COMPANY</v>
          </cell>
          <cell r="AC1382">
            <v>362</v>
          </cell>
          <cell r="AD1382" t="str">
            <v>REI1 10</v>
          </cell>
          <cell r="AE1382">
            <v>701</v>
          </cell>
          <cell r="AF1382" t="str">
            <v>7017A00008700</v>
          </cell>
          <cell r="AH1382">
            <v>38322</v>
          </cell>
          <cell r="AI1382">
            <v>38322</v>
          </cell>
          <cell r="AJ1382" t="str">
            <v>AFFILIATED STOCK</v>
          </cell>
          <cell r="AK1382" t="str">
            <v>AFFILIATED STOCK</v>
          </cell>
          <cell r="AL1382">
            <v>610</v>
          </cell>
          <cell r="AM1382">
            <v>0</v>
          </cell>
          <cell r="AN1382">
            <v>0</v>
          </cell>
          <cell r="AO1382" t="str">
            <v>US</v>
          </cell>
          <cell r="AP1382" t="str">
            <v>U.S. DOLLARS</v>
          </cell>
          <cell r="AQ1382">
            <v>231411.02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 t="str">
            <v>Purchase</v>
          </cell>
          <cell r="BB1382">
            <v>100</v>
          </cell>
        </row>
        <row r="1383">
          <cell r="A1383" t="str">
            <v>I</v>
          </cell>
          <cell r="B1383" t="str">
            <v>75585@103</v>
          </cell>
          <cell r="C1383" t="str">
            <v>REAL ESTATE ALTERN PORT 3A INC</v>
          </cell>
          <cell r="D1383" t="str">
            <v>AFFILIATED COMMON STOCK</v>
          </cell>
          <cell r="E1383" t="str">
            <v>L</v>
          </cell>
          <cell r="F1383">
            <v>438323</v>
          </cell>
          <cell r="G1383">
            <v>0</v>
          </cell>
          <cell r="I1383" t="str">
            <v>Not Listed</v>
          </cell>
          <cell r="J1383" t="str">
            <v>Z</v>
          </cell>
          <cell r="K1383" t="str">
            <v>N/R</v>
          </cell>
          <cell r="L1383" t="str">
            <v>N/R</v>
          </cell>
          <cell r="M1383">
            <v>112</v>
          </cell>
          <cell r="N1383" t="str">
            <v>OTHER-FINANCE</v>
          </cell>
          <cell r="O1383">
            <v>112</v>
          </cell>
          <cell r="P1383" t="str">
            <v>OTHER-FINANCE</v>
          </cell>
          <cell r="Q1383">
            <v>105</v>
          </cell>
          <cell r="R1383" t="str">
            <v>FINANCIALS</v>
          </cell>
          <cell r="S1383">
            <v>1</v>
          </cell>
          <cell r="T1383" t="str">
            <v>COMMON</v>
          </cell>
          <cell r="U1383">
            <v>1</v>
          </cell>
          <cell r="V1383" t="str">
            <v>COMMON</v>
          </cell>
          <cell r="W1383">
            <v>1</v>
          </cell>
          <cell r="X1383" t="str">
            <v>EQUITIES</v>
          </cell>
          <cell r="Y1383">
            <v>1598016</v>
          </cell>
          <cell r="Z1383" t="str">
            <v>AEG</v>
          </cell>
          <cell r="AA1383">
            <v>701</v>
          </cell>
          <cell r="AB1383" t="str">
            <v>TRANS Life Insurance Co.</v>
          </cell>
          <cell r="AC1383">
            <v>778</v>
          </cell>
          <cell r="AD1383" t="str">
            <v>REI1 07</v>
          </cell>
          <cell r="AE1383">
            <v>701</v>
          </cell>
          <cell r="AF1383" t="str">
            <v>7017A00008700</v>
          </cell>
          <cell r="AH1383">
            <v>38322</v>
          </cell>
          <cell r="AI1383">
            <v>38322</v>
          </cell>
          <cell r="AJ1383" t="str">
            <v>AFFILIATED STOCK</v>
          </cell>
          <cell r="AK1383" t="str">
            <v>AFFILIATED STOCK</v>
          </cell>
          <cell r="AL1383">
            <v>610</v>
          </cell>
          <cell r="AM1383">
            <v>0</v>
          </cell>
          <cell r="AN1383">
            <v>0</v>
          </cell>
          <cell r="AO1383" t="str">
            <v>US</v>
          </cell>
          <cell r="AP1383" t="str">
            <v>U.S. DOLLARS</v>
          </cell>
          <cell r="AQ1383">
            <v>77137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 t="str">
            <v>Intra Legal Entity Purchase</v>
          </cell>
          <cell r="BB1383">
            <v>123</v>
          </cell>
        </row>
        <row r="1384">
          <cell r="A1384" t="str">
            <v>I</v>
          </cell>
          <cell r="B1384" t="str">
            <v>759676AJ8</v>
          </cell>
          <cell r="C1384" t="str">
            <v>RENAISSANCE HELT</v>
          </cell>
          <cell r="D1384" t="str">
            <v>2006-2 AF6</v>
          </cell>
          <cell r="E1384" t="str">
            <v>L</v>
          </cell>
          <cell r="F1384">
            <v>49888</v>
          </cell>
          <cell r="G1384">
            <v>5.9450000000000003</v>
          </cell>
          <cell r="H1384" t="str">
            <v>F</v>
          </cell>
          <cell r="I1384">
            <v>1</v>
          </cell>
          <cell r="J1384" t="str">
            <v>E</v>
          </cell>
          <cell r="K1384" t="str">
            <v>AAA</v>
          </cell>
          <cell r="L1384" t="str">
            <v>Aaa</v>
          </cell>
          <cell r="M1384">
            <v>999</v>
          </cell>
          <cell r="N1384" t="str">
            <v>Other-Asset Related</v>
          </cell>
          <cell r="O1384">
            <v>999</v>
          </cell>
          <cell r="P1384" t="str">
            <v>Other-Asset Related</v>
          </cell>
          <cell r="Q1384">
            <v>999</v>
          </cell>
          <cell r="R1384" t="str">
            <v>Other-Asset Related</v>
          </cell>
          <cell r="S1384">
            <v>140</v>
          </cell>
          <cell r="T1384" t="str">
            <v>ABS HOME EQUITY</v>
          </cell>
          <cell r="U1384">
            <v>140</v>
          </cell>
          <cell r="V1384" t="str">
            <v>ABS HOUSING RELATED</v>
          </cell>
          <cell r="W1384">
            <v>65</v>
          </cell>
          <cell r="X1384" t="str">
            <v>FIXED INCOME</v>
          </cell>
          <cell r="Y1384">
            <v>1781076</v>
          </cell>
          <cell r="Z1384" t="str">
            <v>AEG</v>
          </cell>
          <cell r="AA1384">
            <v>1001</v>
          </cell>
          <cell r="AB1384" t="str">
            <v>TFLIC LIFE INSURANCE COMPANY</v>
          </cell>
          <cell r="AC1384">
            <v>362</v>
          </cell>
          <cell r="AD1384" t="str">
            <v>REI1 10</v>
          </cell>
          <cell r="AE1384">
            <v>701</v>
          </cell>
          <cell r="AF1384" t="str">
            <v>7017A00008700</v>
          </cell>
          <cell r="AH1384">
            <v>38874</v>
          </cell>
          <cell r="AI1384">
            <v>38897</v>
          </cell>
          <cell r="AJ1384" t="str">
            <v>ABS/HOUSING RELATED</v>
          </cell>
          <cell r="AK1384" t="str">
            <v>MBS - ABS/HSG RELATED</v>
          </cell>
          <cell r="AL1384">
            <v>200</v>
          </cell>
          <cell r="AM1384">
            <v>5</v>
          </cell>
          <cell r="AN1384">
            <v>7</v>
          </cell>
          <cell r="AO1384" t="str">
            <v>US</v>
          </cell>
          <cell r="AP1384" t="str">
            <v>U.S. DOLLARS</v>
          </cell>
          <cell r="AQ1384">
            <v>3000000</v>
          </cell>
          <cell r="AR1384">
            <v>5.9673999999999996</v>
          </cell>
          <cell r="AS1384">
            <v>0</v>
          </cell>
          <cell r="AT1384">
            <v>0</v>
          </cell>
          <cell r="AU1384">
            <v>5.944</v>
          </cell>
          <cell r="AV1384">
            <v>14859.93</v>
          </cell>
          <cell r="AW1384">
            <v>14859.93</v>
          </cell>
          <cell r="AX1384">
            <v>0</v>
          </cell>
          <cell r="AY1384">
            <v>14862.5</v>
          </cell>
          <cell r="AZ1384">
            <v>14862.5</v>
          </cell>
          <cell r="BA1384" t="str">
            <v>Purchase</v>
          </cell>
          <cell r="BB1384">
            <v>100</v>
          </cell>
        </row>
        <row r="1385">
          <cell r="A1385" t="str">
            <v>I</v>
          </cell>
          <cell r="B1385" t="str">
            <v>759676AJ8</v>
          </cell>
          <cell r="C1385" t="str">
            <v>RENAISSANCE HELT</v>
          </cell>
          <cell r="D1385" t="str">
            <v>2006-2 AF6</v>
          </cell>
          <cell r="E1385" t="str">
            <v>L</v>
          </cell>
          <cell r="F1385">
            <v>49888</v>
          </cell>
          <cell r="G1385">
            <v>5.9450000000000003</v>
          </cell>
          <cell r="H1385" t="str">
            <v>F</v>
          </cell>
          <cell r="I1385">
            <v>1</v>
          </cell>
          <cell r="J1385" t="str">
            <v>E</v>
          </cell>
          <cell r="K1385" t="str">
            <v>AAA</v>
          </cell>
          <cell r="L1385" t="str">
            <v>Aaa</v>
          </cell>
          <cell r="M1385">
            <v>999</v>
          </cell>
          <cell r="N1385" t="str">
            <v>Other-Asset Related</v>
          </cell>
          <cell r="O1385">
            <v>999</v>
          </cell>
          <cell r="P1385" t="str">
            <v>Other-Asset Related</v>
          </cell>
          <cell r="Q1385">
            <v>999</v>
          </cell>
          <cell r="R1385" t="str">
            <v>Other-Asset Related</v>
          </cell>
          <cell r="S1385">
            <v>140</v>
          </cell>
          <cell r="T1385" t="str">
            <v>ABS HOME EQUITY</v>
          </cell>
          <cell r="U1385">
            <v>140</v>
          </cell>
          <cell r="V1385" t="str">
            <v>ABS HOUSING RELATED</v>
          </cell>
          <cell r="W1385">
            <v>65</v>
          </cell>
          <cell r="X1385" t="str">
            <v>FIXED INCOME</v>
          </cell>
          <cell r="Y1385">
            <v>1781076</v>
          </cell>
          <cell r="Z1385" t="str">
            <v>AEG</v>
          </cell>
          <cell r="AA1385">
            <v>1001</v>
          </cell>
          <cell r="AB1385" t="str">
            <v>TFLIC LIFE INSURANCE COMPANY</v>
          </cell>
          <cell r="AC1385">
            <v>362</v>
          </cell>
          <cell r="AD1385" t="str">
            <v>REI1 10</v>
          </cell>
          <cell r="AE1385">
            <v>701</v>
          </cell>
          <cell r="AF1385" t="str">
            <v>7017A00008700</v>
          </cell>
          <cell r="AH1385">
            <v>38874</v>
          </cell>
          <cell r="AI1385">
            <v>38897</v>
          </cell>
          <cell r="AJ1385" t="str">
            <v>ABS/HOUSING RELATED</v>
          </cell>
          <cell r="AK1385" t="str">
            <v>MBS - ABS/HSG RELATED</v>
          </cell>
          <cell r="AL1385">
            <v>200</v>
          </cell>
          <cell r="AM1385">
            <v>5</v>
          </cell>
          <cell r="AN1385">
            <v>7</v>
          </cell>
          <cell r="AO1385" t="str">
            <v>US</v>
          </cell>
          <cell r="AP1385" t="str">
            <v>U.S. DOLLARS</v>
          </cell>
          <cell r="AQ1385">
            <v>0</v>
          </cell>
          <cell r="AR1385">
            <v>5.9673999999999996</v>
          </cell>
          <cell r="AS1385">
            <v>0</v>
          </cell>
          <cell r="AT1385">
            <v>0</v>
          </cell>
          <cell r="AU1385">
            <v>5.944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 t="str">
            <v>Purchase</v>
          </cell>
          <cell r="BB1385">
            <v>100</v>
          </cell>
        </row>
        <row r="1386">
          <cell r="A1386" t="str">
            <v>I</v>
          </cell>
          <cell r="B1386" t="str">
            <v>759950GZ5</v>
          </cell>
          <cell r="C1386" t="str">
            <v>RENAISSANCE HELT</v>
          </cell>
          <cell r="D1386" t="str">
            <v>2006-1 M1</v>
          </cell>
          <cell r="E1386" t="str">
            <v>L</v>
          </cell>
          <cell r="F1386">
            <v>49796</v>
          </cell>
          <cell r="G1386">
            <v>6.0629999999999997</v>
          </cell>
          <cell r="H1386" t="str">
            <v>F</v>
          </cell>
          <cell r="I1386">
            <v>1</v>
          </cell>
          <cell r="J1386" t="str">
            <v>E</v>
          </cell>
          <cell r="K1386" t="str">
            <v>AA+</v>
          </cell>
          <cell r="L1386" t="str">
            <v>Aa1</v>
          </cell>
          <cell r="M1386">
            <v>999</v>
          </cell>
          <cell r="N1386" t="str">
            <v>Other-Asset Related</v>
          </cell>
          <cell r="O1386">
            <v>999</v>
          </cell>
          <cell r="P1386" t="str">
            <v>Other-Asset Related</v>
          </cell>
          <cell r="Q1386">
            <v>999</v>
          </cell>
          <cell r="R1386" t="str">
            <v>Other-Asset Related</v>
          </cell>
          <cell r="S1386">
            <v>140</v>
          </cell>
          <cell r="T1386" t="str">
            <v>ABS HOME EQUITY</v>
          </cell>
          <cell r="U1386">
            <v>140</v>
          </cell>
          <cell r="V1386" t="str">
            <v>ABS HOUSING RELATED</v>
          </cell>
          <cell r="W1386">
            <v>65</v>
          </cell>
          <cell r="X1386" t="str">
            <v>FIXED INCOME</v>
          </cell>
          <cell r="Y1386">
            <v>1727738</v>
          </cell>
          <cell r="Z1386" t="str">
            <v>AEG</v>
          </cell>
          <cell r="AA1386">
            <v>401</v>
          </cell>
          <cell r="AB1386" t="str">
            <v>TRANSAMERICA OCCIDENTAL LIFE INS CO (TOLIC)</v>
          </cell>
          <cell r="AC1386">
            <v>415</v>
          </cell>
          <cell r="AD1386" t="str">
            <v>REI4 04DE</v>
          </cell>
          <cell r="AE1386">
            <v>163</v>
          </cell>
          <cell r="AF1386" t="str">
            <v>1637A00008700</v>
          </cell>
          <cell r="AH1386">
            <v>38782</v>
          </cell>
          <cell r="AI1386">
            <v>38806</v>
          </cell>
          <cell r="AJ1386" t="str">
            <v>ABS/HOUSING RELATED</v>
          </cell>
          <cell r="AK1386" t="str">
            <v>MBS - ABS/HSG RELATED</v>
          </cell>
          <cell r="AL1386">
            <v>200</v>
          </cell>
          <cell r="AM1386">
            <v>0</v>
          </cell>
          <cell r="AN1386">
            <v>0</v>
          </cell>
          <cell r="AO1386" t="str">
            <v>US</v>
          </cell>
          <cell r="AP1386" t="str">
            <v>U.S. DOLLARS</v>
          </cell>
          <cell r="AQ1386">
            <v>999821.21</v>
          </cell>
          <cell r="AR1386">
            <v>6.1006999999999998</v>
          </cell>
          <cell r="AS1386">
            <v>0</v>
          </cell>
          <cell r="AT1386">
            <v>16.16</v>
          </cell>
          <cell r="AU1386">
            <v>0</v>
          </cell>
          <cell r="AV1386">
            <v>5052.5</v>
          </cell>
          <cell r="AW1386">
            <v>5036.34</v>
          </cell>
          <cell r="AX1386">
            <v>0</v>
          </cell>
          <cell r="AY1386">
            <v>5052.5</v>
          </cell>
          <cell r="AZ1386">
            <v>5052.5</v>
          </cell>
          <cell r="BA1386" t="str">
            <v>Purchase</v>
          </cell>
          <cell r="BB1386">
            <v>100</v>
          </cell>
        </row>
        <row r="1387">
          <cell r="A1387" t="str">
            <v>I</v>
          </cell>
          <cell r="B1387" t="str">
            <v>759950GZ5</v>
          </cell>
          <cell r="C1387" t="str">
            <v>RENAISSANCE HELT</v>
          </cell>
          <cell r="D1387" t="str">
            <v>2006-1 M1</v>
          </cell>
          <cell r="E1387" t="str">
            <v>L</v>
          </cell>
          <cell r="F1387">
            <v>49796</v>
          </cell>
          <cell r="G1387">
            <v>6.0629999999999997</v>
          </cell>
          <cell r="H1387" t="str">
            <v>F</v>
          </cell>
          <cell r="I1387">
            <v>1</v>
          </cell>
          <cell r="J1387" t="str">
            <v>E</v>
          </cell>
          <cell r="K1387" t="str">
            <v>AA+</v>
          </cell>
          <cell r="L1387" t="str">
            <v>Aa1</v>
          </cell>
          <cell r="M1387">
            <v>999</v>
          </cell>
          <cell r="N1387" t="str">
            <v>Other-Asset Related</v>
          </cell>
          <cell r="O1387">
            <v>999</v>
          </cell>
          <cell r="P1387" t="str">
            <v>Other-Asset Related</v>
          </cell>
          <cell r="Q1387">
            <v>999</v>
          </cell>
          <cell r="R1387" t="str">
            <v>Other-Asset Related</v>
          </cell>
          <cell r="S1387">
            <v>140</v>
          </cell>
          <cell r="T1387" t="str">
            <v>ABS HOME EQUITY</v>
          </cell>
          <cell r="U1387">
            <v>140</v>
          </cell>
          <cell r="V1387" t="str">
            <v>ABS HOUSING RELATED</v>
          </cell>
          <cell r="W1387">
            <v>65</v>
          </cell>
          <cell r="X1387" t="str">
            <v>FIXED INCOME</v>
          </cell>
          <cell r="Y1387">
            <v>1727738</v>
          </cell>
          <cell r="Z1387" t="str">
            <v>AEG</v>
          </cell>
          <cell r="AA1387">
            <v>401</v>
          </cell>
          <cell r="AB1387" t="str">
            <v>TRANSAMERICA OCCIDENTAL LIFE INS CO (TOLIC)</v>
          </cell>
          <cell r="AC1387">
            <v>415</v>
          </cell>
          <cell r="AD1387" t="str">
            <v>REI4 04DE</v>
          </cell>
          <cell r="AE1387">
            <v>163</v>
          </cell>
          <cell r="AF1387" t="str">
            <v>1637A00008700</v>
          </cell>
          <cell r="AH1387">
            <v>38782</v>
          </cell>
          <cell r="AI1387">
            <v>38806</v>
          </cell>
          <cell r="AJ1387" t="str">
            <v>ABS/HOUSING RELATED</v>
          </cell>
          <cell r="AK1387" t="str">
            <v>MBS - ABS/HSG RELATED</v>
          </cell>
          <cell r="AL1387">
            <v>200</v>
          </cell>
          <cell r="AM1387">
            <v>0</v>
          </cell>
          <cell r="AN1387">
            <v>0</v>
          </cell>
          <cell r="AO1387" t="str">
            <v>US</v>
          </cell>
          <cell r="AP1387" t="str">
            <v>U.S. DOLLARS</v>
          </cell>
          <cell r="AQ1387">
            <v>0</v>
          </cell>
          <cell r="AR1387">
            <v>6.1006999999999998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 t="str">
            <v>Purchase</v>
          </cell>
          <cell r="BB1387">
            <v>100</v>
          </cell>
        </row>
        <row r="1388">
          <cell r="A1388" t="str">
            <v>I</v>
          </cell>
          <cell r="B1388" t="str">
            <v>76110VJX7</v>
          </cell>
          <cell r="C1388" t="str">
            <v>RESIDENTIAL FNDG II 2002-HI3</v>
          </cell>
          <cell r="D1388" t="str">
            <v>A7</v>
          </cell>
          <cell r="E1388" t="str">
            <v>L</v>
          </cell>
          <cell r="F1388">
            <v>48366</v>
          </cell>
          <cell r="G1388">
            <v>6.39</v>
          </cell>
          <cell r="H1388" t="str">
            <v>F</v>
          </cell>
          <cell r="I1388">
            <v>1</v>
          </cell>
          <cell r="J1388" t="str">
            <v>E</v>
          </cell>
          <cell r="K1388" t="str">
            <v>AAA</v>
          </cell>
          <cell r="L1388" t="str">
            <v>Aaa</v>
          </cell>
          <cell r="M1388">
            <v>999</v>
          </cell>
          <cell r="N1388" t="str">
            <v>Other-Asset Related</v>
          </cell>
          <cell r="O1388">
            <v>999</v>
          </cell>
          <cell r="P1388" t="str">
            <v>Other-Asset Related</v>
          </cell>
          <cell r="Q1388">
            <v>999</v>
          </cell>
          <cell r="R1388" t="str">
            <v>Other-Asset Related</v>
          </cell>
          <cell r="S1388">
            <v>140</v>
          </cell>
          <cell r="T1388" t="str">
            <v>ABS HOME EQUITY</v>
          </cell>
          <cell r="U1388">
            <v>140</v>
          </cell>
          <cell r="V1388" t="str">
            <v>ABS HOUSING RELATED</v>
          </cell>
          <cell r="W1388">
            <v>65</v>
          </cell>
          <cell r="X1388" t="str">
            <v>FIXED INCOME</v>
          </cell>
          <cell r="Y1388">
            <v>881474</v>
          </cell>
          <cell r="Z1388" t="str">
            <v>AEG</v>
          </cell>
          <cell r="AA1388">
            <v>1001</v>
          </cell>
          <cell r="AB1388" t="str">
            <v>TFLIC LIFE INSURANCE COMPANY</v>
          </cell>
          <cell r="AC1388">
            <v>362</v>
          </cell>
          <cell r="AD1388" t="str">
            <v>REI1 10</v>
          </cell>
          <cell r="AE1388">
            <v>701</v>
          </cell>
          <cell r="AF1388" t="str">
            <v>7017A00008700</v>
          </cell>
          <cell r="AH1388">
            <v>37412</v>
          </cell>
          <cell r="AI1388">
            <v>37433</v>
          </cell>
          <cell r="AJ1388" t="str">
            <v>ABS/HOUSING RELATED</v>
          </cell>
          <cell r="AK1388" t="str">
            <v>MBS - ABS/HSG RELATED</v>
          </cell>
          <cell r="AL1388">
            <v>200</v>
          </cell>
          <cell r="AM1388">
            <v>7</v>
          </cell>
          <cell r="AN1388">
            <v>10</v>
          </cell>
          <cell r="AO1388" t="str">
            <v>US</v>
          </cell>
          <cell r="AP1388" t="str">
            <v>U.S. DOLLARS</v>
          </cell>
          <cell r="AQ1388">
            <v>14893181.25</v>
          </cell>
          <cell r="AR1388">
            <v>6.4189999999999996</v>
          </cell>
          <cell r="AS1388">
            <v>0</v>
          </cell>
          <cell r="AT1388">
            <v>581.41</v>
          </cell>
          <cell r="AU1388">
            <v>6.4189999999999996</v>
          </cell>
          <cell r="AV1388">
            <v>79609.58</v>
          </cell>
          <cell r="AW1388">
            <v>79028.17</v>
          </cell>
          <cell r="AX1388">
            <v>0</v>
          </cell>
          <cell r="AY1388">
            <v>79609.58</v>
          </cell>
          <cell r="AZ1388">
            <v>79609.58</v>
          </cell>
          <cell r="BA1388" t="str">
            <v>Purchase</v>
          </cell>
          <cell r="BB1388">
            <v>100</v>
          </cell>
        </row>
        <row r="1389">
          <cell r="A1389" t="str">
            <v>I</v>
          </cell>
          <cell r="B1389" t="str">
            <v>76110VJX7</v>
          </cell>
          <cell r="C1389" t="str">
            <v>RESIDENTIAL FNDG II 2002-HI3</v>
          </cell>
          <cell r="D1389" t="str">
            <v>A7</v>
          </cell>
          <cell r="E1389" t="str">
            <v>L</v>
          </cell>
          <cell r="F1389">
            <v>48366</v>
          </cell>
          <cell r="G1389">
            <v>6.39</v>
          </cell>
          <cell r="H1389" t="str">
            <v>F</v>
          </cell>
          <cell r="I1389">
            <v>1</v>
          </cell>
          <cell r="J1389" t="str">
            <v>E</v>
          </cell>
          <cell r="K1389" t="str">
            <v>AAA</v>
          </cell>
          <cell r="L1389" t="str">
            <v>Aaa</v>
          </cell>
          <cell r="M1389">
            <v>999</v>
          </cell>
          <cell r="N1389" t="str">
            <v>Other-Asset Related</v>
          </cell>
          <cell r="O1389">
            <v>999</v>
          </cell>
          <cell r="P1389" t="str">
            <v>Other-Asset Related</v>
          </cell>
          <cell r="Q1389">
            <v>999</v>
          </cell>
          <cell r="R1389" t="str">
            <v>Other-Asset Related</v>
          </cell>
          <cell r="S1389">
            <v>140</v>
          </cell>
          <cell r="T1389" t="str">
            <v>ABS HOME EQUITY</v>
          </cell>
          <cell r="U1389">
            <v>140</v>
          </cell>
          <cell r="V1389" t="str">
            <v>ABS HOUSING RELATED</v>
          </cell>
          <cell r="W1389">
            <v>65</v>
          </cell>
          <cell r="X1389" t="str">
            <v>FIXED INCOME</v>
          </cell>
          <cell r="Y1389">
            <v>881474</v>
          </cell>
          <cell r="Z1389" t="str">
            <v>AEG</v>
          </cell>
          <cell r="AA1389">
            <v>1001</v>
          </cell>
          <cell r="AB1389" t="str">
            <v>TFLIC LIFE INSURANCE COMPANY</v>
          </cell>
          <cell r="AC1389">
            <v>362</v>
          </cell>
          <cell r="AD1389" t="str">
            <v>REI1 10</v>
          </cell>
          <cell r="AE1389">
            <v>701</v>
          </cell>
          <cell r="AF1389" t="str">
            <v>7017A00008700</v>
          </cell>
          <cell r="AH1389">
            <v>37412</v>
          </cell>
          <cell r="AI1389">
            <v>37433</v>
          </cell>
          <cell r="AJ1389" t="str">
            <v>ABS/HOUSING RELATED</v>
          </cell>
          <cell r="AK1389" t="str">
            <v>MBS - ABS/HSG RELATED</v>
          </cell>
          <cell r="AL1389">
            <v>200</v>
          </cell>
          <cell r="AM1389">
            <v>7</v>
          </cell>
          <cell r="AN1389">
            <v>10</v>
          </cell>
          <cell r="AO1389" t="str">
            <v>US</v>
          </cell>
          <cell r="AP1389" t="str">
            <v>U.S. DOLLARS</v>
          </cell>
          <cell r="AQ1389">
            <v>0</v>
          </cell>
          <cell r="AR1389">
            <v>6.4189999999999996</v>
          </cell>
          <cell r="AS1389">
            <v>188.02</v>
          </cell>
          <cell r="AT1389">
            <v>0</v>
          </cell>
          <cell r="AU1389">
            <v>6.4189999999999996</v>
          </cell>
          <cell r="AV1389">
            <v>265.42</v>
          </cell>
          <cell r="AW1389">
            <v>188.02</v>
          </cell>
          <cell r="AX1389">
            <v>0</v>
          </cell>
          <cell r="AY1389">
            <v>0</v>
          </cell>
          <cell r="AZ1389">
            <v>265.42</v>
          </cell>
          <cell r="BA1389" t="str">
            <v>Purchase</v>
          </cell>
          <cell r="BB1389">
            <v>100</v>
          </cell>
        </row>
        <row r="1390">
          <cell r="A1390" t="str">
            <v>I</v>
          </cell>
          <cell r="B1390" t="str">
            <v>761118AH1</v>
          </cell>
          <cell r="C1390" t="str">
            <v>RESIDENTIAL ACCREDIT LN INC</v>
          </cell>
          <cell r="D1390" t="str">
            <v>2005-QS7 CB</v>
          </cell>
          <cell r="E1390" t="str">
            <v>L</v>
          </cell>
          <cell r="F1390">
            <v>49461</v>
          </cell>
          <cell r="G1390">
            <v>5.5</v>
          </cell>
          <cell r="H1390" t="str">
            <v>F</v>
          </cell>
          <cell r="I1390">
            <v>1</v>
          </cell>
          <cell r="J1390" t="str">
            <v>E</v>
          </cell>
          <cell r="K1390" t="str">
            <v>NR</v>
          </cell>
          <cell r="L1390" t="str">
            <v>Aaa</v>
          </cell>
          <cell r="M1390">
            <v>999</v>
          </cell>
          <cell r="N1390" t="str">
            <v>Other-Asset Related</v>
          </cell>
          <cell r="O1390">
            <v>999</v>
          </cell>
          <cell r="P1390" t="str">
            <v>Other-Asset Related</v>
          </cell>
          <cell r="Q1390">
            <v>999</v>
          </cell>
          <cell r="R1390" t="str">
            <v>Other-Asset Related</v>
          </cell>
          <cell r="S1390">
            <v>150</v>
          </cell>
          <cell r="T1390" t="str">
            <v>CMO NON AGENCY - WHLN</v>
          </cell>
          <cell r="U1390">
            <v>150</v>
          </cell>
          <cell r="V1390" t="str">
            <v>CMO NON AGENCY</v>
          </cell>
          <cell r="W1390">
            <v>65</v>
          </cell>
          <cell r="X1390" t="str">
            <v>FIXED INCOME</v>
          </cell>
          <cell r="Y1390">
            <v>1481528</v>
          </cell>
          <cell r="Z1390" t="str">
            <v>AEG</v>
          </cell>
          <cell r="AA1390">
            <v>1001</v>
          </cell>
          <cell r="AB1390" t="str">
            <v>TFLIC LIFE INSURANCE COMPANY</v>
          </cell>
          <cell r="AC1390">
            <v>362</v>
          </cell>
          <cell r="AD1390" t="str">
            <v>REI1 10</v>
          </cell>
          <cell r="AE1390">
            <v>701</v>
          </cell>
          <cell r="AF1390" t="str">
            <v>7017A00008700</v>
          </cell>
          <cell r="AH1390">
            <v>38475</v>
          </cell>
          <cell r="AI1390">
            <v>38533</v>
          </cell>
          <cell r="AJ1390" t="str">
            <v>CMO</v>
          </cell>
          <cell r="AK1390" t="str">
            <v>MBS - CMO</v>
          </cell>
          <cell r="AL1390">
            <v>200</v>
          </cell>
          <cell r="AM1390">
            <v>3</v>
          </cell>
          <cell r="AN1390">
            <v>5</v>
          </cell>
          <cell r="AO1390" t="str">
            <v>US</v>
          </cell>
          <cell r="AP1390" t="str">
            <v>U.S. DOLLARS</v>
          </cell>
          <cell r="AQ1390">
            <v>1454214.56</v>
          </cell>
          <cell r="AR1390">
            <v>5.1710000000000003</v>
          </cell>
          <cell r="AS1390">
            <v>0</v>
          </cell>
          <cell r="AT1390">
            <v>9.3800000000000008</v>
          </cell>
          <cell r="AU1390">
            <v>5.3659999999999997</v>
          </cell>
          <cell r="AV1390">
            <v>6629.69</v>
          </cell>
          <cell r="AW1390">
            <v>6620.31</v>
          </cell>
          <cell r="AX1390">
            <v>0</v>
          </cell>
          <cell r="AY1390">
            <v>6629.69</v>
          </cell>
          <cell r="AZ1390">
            <v>6629.69</v>
          </cell>
          <cell r="BA1390" t="str">
            <v>Purchase</v>
          </cell>
          <cell r="BB1390">
            <v>100</v>
          </cell>
        </row>
        <row r="1391">
          <cell r="A1391" t="str">
            <v>I</v>
          </cell>
          <cell r="B1391" t="str">
            <v>761118AH1</v>
          </cell>
          <cell r="C1391" t="str">
            <v>RESIDENTIAL ACCREDIT LN INC</v>
          </cell>
          <cell r="D1391" t="str">
            <v>2005-QS7 CB</v>
          </cell>
          <cell r="E1391" t="str">
            <v>L</v>
          </cell>
          <cell r="F1391">
            <v>49461</v>
          </cell>
          <cell r="G1391">
            <v>5.5</v>
          </cell>
          <cell r="H1391" t="str">
            <v>F</v>
          </cell>
          <cell r="I1391">
            <v>1</v>
          </cell>
          <cell r="J1391" t="str">
            <v>E</v>
          </cell>
          <cell r="K1391" t="str">
            <v>NR</v>
          </cell>
          <cell r="L1391" t="str">
            <v>Aaa</v>
          </cell>
          <cell r="M1391">
            <v>999</v>
          </cell>
          <cell r="N1391" t="str">
            <v>Other-Asset Related</v>
          </cell>
          <cell r="O1391">
            <v>999</v>
          </cell>
          <cell r="P1391" t="str">
            <v>Other-Asset Related</v>
          </cell>
          <cell r="Q1391">
            <v>999</v>
          </cell>
          <cell r="R1391" t="str">
            <v>Other-Asset Related</v>
          </cell>
          <cell r="S1391">
            <v>150</v>
          </cell>
          <cell r="T1391" t="str">
            <v>CMO NON AGENCY - WHLN</v>
          </cell>
          <cell r="U1391">
            <v>150</v>
          </cell>
          <cell r="V1391" t="str">
            <v>CMO NON AGENCY</v>
          </cell>
          <cell r="W1391">
            <v>65</v>
          </cell>
          <cell r="X1391" t="str">
            <v>FIXED INCOME</v>
          </cell>
          <cell r="Y1391">
            <v>1481528</v>
          </cell>
          <cell r="Z1391" t="str">
            <v>AEG</v>
          </cell>
          <cell r="AA1391">
            <v>1001</v>
          </cell>
          <cell r="AB1391" t="str">
            <v>TFLIC LIFE INSURANCE COMPANY</v>
          </cell>
          <cell r="AC1391">
            <v>362</v>
          </cell>
          <cell r="AD1391" t="str">
            <v>REI1 10</v>
          </cell>
          <cell r="AE1391">
            <v>701</v>
          </cell>
          <cell r="AF1391" t="str">
            <v>7017A00008700</v>
          </cell>
          <cell r="AH1391">
            <v>38475</v>
          </cell>
          <cell r="AI1391">
            <v>38533</v>
          </cell>
          <cell r="AJ1391" t="str">
            <v>CMO</v>
          </cell>
          <cell r="AK1391" t="str">
            <v>MBS - CMO</v>
          </cell>
          <cell r="AL1391">
            <v>200</v>
          </cell>
          <cell r="AM1391">
            <v>3</v>
          </cell>
          <cell r="AN1391">
            <v>5</v>
          </cell>
          <cell r="AO1391" t="str">
            <v>US</v>
          </cell>
          <cell r="AP1391" t="str">
            <v>U.S. DOLLARS</v>
          </cell>
          <cell r="AQ1391">
            <v>0</v>
          </cell>
          <cell r="AR1391">
            <v>5.1710000000000003</v>
          </cell>
          <cell r="AS1391">
            <v>0</v>
          </cell>
          <cell r="AT1391">
            <v>114.1</v>
          </cell>
          <cell r="AU1391">
            <v>5.3659999999999997</v>
          </cell>
          <cell r="AV1391">
            <v>97.66</v>
          </cell>
          <cell r="AW1391">
            <v>-114.1</v>
          </cell>
          <cell r="AX1391">
            <v>0</v>
          </cell>
          <cell r="AY1391">
            <v>0</v>
          </cell>
          <cell r="AZ1391">
            <v>97.66</v>
          </cell>
          <cell r="BA1391" t="str">
            <v>Purchase</v>
          </cell>
          <cell r="BB1391">
            <v>100</v>
          </cell>
        </row>
        <row r="1392">
          <cell r="A1392" t="str">
            <v>I</v>
          </cell>
          <cell r="B1392" t="str">
            <v>761118AH1</v>
          </cell>
          <cell r="C1392" t="str">
            <v>RESIDENTIAL ACCREDIT LN INC</v>
          </cell>
          <cell r="D1392" t="str">
            <v>2005-QS7 CB</v>
          </cell>
          <cell r="E1392" t="str">
            <v>L</v>
          </cell>
          <cell r="F1392">
            <v>49461</v>
          </cell>
          <cell r="G1392">
            <v>5.5</v>
          </cell>
          <cell r="H1392" t="str">
            <v>F</v>
          </cell>
          <cell r="I1392">
            <v>1</v>
          </cell>
          <cell r="J1392" t="str">
            <v>E</v>
          </cell>
          <cell r="K1392" t="str">
            <v>NR</v>
          </cell>
          <cell r="L1392" t="str">
            <v>Aaa</v>
          </cell>
          <cell r="M1392">
            <v>999</v>
          </cell>
          <cell r="N1392" t="str">
            <v>Other-Asset Related</v>
          </cell>
          <cell r="O1392">
            <v>999</v>
          </cell>
          <cell r="P1392" t="str">
            <v>Other-Asset Related</v>
          </cell>
          <cell r="Q1392">
            <v>999</v>
          </cell>
          <cell r="R1392" t="str">
            <v>Other-Asset Related</v>
          </cell>
          <cell r="S1392">
            <v>150</v>
          </cell>
          <cell r="T1392" t="str">
            <v>CMO NON AGENCY - WHLN</v>
          </cell>
          <cell r="U1392">
            <v>150</v>
          </cell>
          <cell r="V1392" t="str">
            <v>CMO NON AGENCY</v>
          </cell>
          <cell r="W1392">
            <v>65</v>
          </cell>
          <cell r="X1392" t="str">
            <v>FIXED INCOME</v>
          </cell>
          <cell r="Y1392">
            <v>1898289</v>
          </cell>
          <cell r="Z1392" t="str">
            <v>AEG</v>
          </cell>
          <cell r="AA1392">
            <v>401</v>
          </cell>
          <cell r="AB1392" t="str">
            <v>TRANSAMERICA OCCIDENTAL LIFE INS CO (TOLIC)</v>
          </cell>
          <cell r="AC1392">
            <v>153</v>
          </cell>
          <cell r="AD1392" t="str">
            <v>REI1 04</v>
          </cell>
          <cell r="AE1392">
            <v>162</v>
          </cell>
          <cell r="AF1392" t="str">
            <v>1627A00008700</v>
          </cell>
          <cell r="AH1392">
            <v>39022</v>
          </cell>
          <cell r="AI1392">
            <v>39027</v>
          </cell>
          <cell r="AJ1392" t="str">
            <v>CMO</v>
          </cell>
          <cell r="AK1392" t="str">
            <v>MBS - CMO</v>
          </cell>
          <cell r="AL1392">
            <v>200</v>
          </cell>
          <cell r="AM1392">
            <v>4</v>
          </cell>
          <cell r="AN1392">
            <v>4</v>
          </cell>
          <cell r="AO1392" t="str">
            <v>US</v>
          </cell>
          <cell r="AP1392" t="str">
            <v>U.S. DOLLARS</v>
          </cell>
          <cell r="AQ1392">
            <v>14233831.789999999</v>
          </cell>
          <cell r="AR1392">
            <v>5.8182</v>
          </cell>
          <cell r="AS1392">
            <v>124.13</v>
          </cell>
          <cell r="AT1392">
            <v>0</v>
          </cell>
          <cell r="AU1392">
            <v>5.8792999999999997</v>
          </cell>
          <cell r="AV1392">
            <v>66296.929999999993</v>
          </cell>
          <cell r="AW1392">
            <v>66421.06</v>
          </cell>
          <cell r="AX1392">
            <v>0</v>
          </cell>
          <cell r="AY1392">
            <v>66296.929999999993</v>
          </cell>
          <cell r="AZ1392">
            <v>66296.929999999993</v>
          </cell>
          <cell r="BA1392" t="str">
            <v>Purchase</v>
          </cell>
          <cell r="BB1392">
            <v>100</v>
          </cell>
        </row>
        <row r="1393">
          <cell r="A1393" t="str">
            <v>I</v>
          </cell>
          <cell r="B1393" t="str">
            <v>761118AH1</v>
          </cell>
          <cell r="C1393" t="str">
            <v>RESIDENTIAL ACCREDIT LN INC</v>
          </cell>
          <cell r="D1393" t="str">
            <v>2005-QS7 CB</v>
          </cell>
          <cell r="E1393" t="str">
            <v>L</v>
          </cell>
          <cell r="F1393">
            <v>49461</v>
          </cell>
          <cell r="G1393">
            <v>5.5</v>
          </cell>
          <cell r="H1393" t="str">
            <v>F</v>
          </cell>
          <cell r="I1393">
            <v>1</v>
          </cell>
          <cell r="J1393" t="str">
            <v>E</v>
          </cell>
          <cell r="K1393" t="str">
            <v>NR</v>
          </cell>
          <cell r="L1393" t="str">
            <v>Aaa</v>
          </cell>
          <cell r="M1393">
            <v>999</v>
          </cell>
          <cell r="N1393" t="str">
            <v>Other-Asset Related</v>
          </cell>
          <cell r="O1393">
            <v>999</v>
          </cell>
          <cell r="P1393" t="str">
            <v>Other-Asset Related</v>
          </cell>
          <cell r="Q1393">
            <v>999</v>
          </cell>
          <cell r="R1393" t="str">
            <v>Other-Asset Related</v>
          </cell>
          <cell r="S1393">
            <v>150</v>
          </cell>
          <cell r="T1393" t="str">
            <v>CMO NON AGENCY - WHLN</v>
          </cell>
          <cell r="U1393">
            <v>150</v>
          </cell>
          <cell r="V1393" t="str">
            <v>CMO NON AGENCY</v>
          </cell>
          <cell r="W1393">
            <v>65</v>
          </cell>
          <cell r="X1393" t="str">
            <v>FIXED INCOME</v>
          </cell>
          <cell r="Y1393">
            <v>1898289</v>
          </cell>
          <cell r="Z1393" t="str">
            <v>AEG</v>
          </cell>
          <cell r="AA1393">
            <v>401</v>
          </cell>
          <cell r="AB1393" t="str">
            <v>TRANSAMERICA OCCIDENTAL LIFE INS CO (TOLIC)</v>
          </cell>
          <cell r="AC1393">
            <v>153</v>
          </cell>
          <cell r="AD1393" t="str">
            <v>REI1 04</v>
          </cell>
          <cell r="AE1393">
            <v>162</v>
          </cell>
          <cell r="AF1393" t="str">
            <v>1627A00008700</v>
          </cell>
          <cell r="AH1393">
            <v>39022</v>
          </cell>
          <cell r="AI1393">
            <v>39027</v>
          </cell>
          <cell r="AJ1393" t="str">
            <v>CMO</v>
          </cell>
          <cell r="AK1393" t="str">
            <v>MBS - CMO</v>
          </cell>
          <cell r="AL1393">
            <v>200</v>
          </cell>
          <cell r="AM1393">
            <v>4</v>
          </cell>
          <cell r="AN1393">
            <v>4</v>
          </cell>
          <cell r="AO1393" t="str">
            <v>US</v>
          </cell>
          <cell r="AP1393" t="str">
            <v>U.S. DOLLARS</v>
          </cell>
          <cell r="AQ1393">
            <v>0</v>
          </cell>
          <cell r="AR1393">
            <v>5.8182</v>
          </cell>
          <cell r="AS1393">
            <v>3403.92</v>
          </cell>
          <cell r="AT1393">
            <v>0</v>
          </cell>
          <cell r="AU1393">
            <v>5.8792999999999997</v>
          </cell>
          <cell r="AV1393">
            <v>976.6</v>
          </cell>
          <cell r="AW1393">
            <v>3403.92</v>
          </cell>
          <cell r="AX1393">
            <v>0</v>
          </cell>
          <cell r="AY1393">
            <v>0</v>
          </cell>
          <cell r="AZ1393">
            <v>976.6</v>
          </cell>
          <cell r="BA1393" t="str">
            <v>Purchase</v>
          </cell>
          <cell r="BB1393">
            <v>100</v>
          </cell>
        </row>
        <row r="1394">
          <cell r="A1394" t="str">
            <v>I</v>
          </cell>
          <cell r="B1394" t="str">
            <v>761118KJ6</v>
          </cell>
          <cell r="C1394" t="str">
            <v>RESIDENTIAL ACCREDIT LN INC</v>
          </cell>
          <cell r="D1394" t="str">
            <v>2005-QS15 3A</v>
          </cell>
          <cell r="E1394" t="str">
            <v>L</v>
          </cell>
          <cell r="F1394">
            <v>49583</v>
          </cell>
          <cell r="G1394">
            <v>6</v>
          </cell>
          <cell r="H1394" t="str">
            <v>F</v>
          </cell>
          <cell r="I1394">
            <v>1</v>
          </cell>
          <cell r="J1394" t="str">
            <v>E</v>
          </cell>
          <cell r="K1394" t="str">
            <v>N/R</v>
          </cell>
          <cell r="L1394" t="str">
            <v>Aaa</v>
          </cell>
          <cell r="M1394">
            <v>999</v>
          </cell>
          <cell r="N1394" t="str">
            <v>Other-Asset Related</v>
          </cell>
          <cell r="O1394">
            <v>999</v>
          </cell>
          <cell r="P1394" t="str">
            <v>Other-Asset Related</v>
          </cell>
          <cell r="Q1394">
            <v>999</v>
          </cell>
          <cell r="R1394" t="str">
            <v>Other-Asset Related</v>
          </cell>
          <cell r="S1394">
            <v>150</v>
          </cell>
          <cell r="T1394" t="str">
            <v>CMO NON AGENCY - WHLN</v>
          </cell>
          <cell r="U1394">
            <v>150</v>
          </cell>
          <cell r="V1394" t="str">
            <v>CMO NON AGENCY</v>
          </cell>
          <cell r="W1394">
            <v>65</v>
          </cell>
          <cell r="X1394" t="str">
            <v>FIXED INCOME</v>
          </cell>
          <cell r="Y1394">
            <v>1764111</v>
          </cell>
          <cell r="Z1394" t="str">
            <v>AEG</v>
          </cell>
          <cell r="AA1394">
            <v>401</v>
          </cell>
          <cell r="AB1394" t="str">
            <v>TRANSAMERICA OCCIDENTAL LIFE INS CO (TOLIC)</v>
          </cell>
          <cell r="AC1394">
            <v>178</v>
          </cell>
          <cell r="AD1394" t="str">
            <v>REI3 04 1</v>
          </cell>
          <cell r="AE1394">
            <v>151</v>
          </cell>
          <cell r="AF1394" t="str">
            <v>1517A00008700</v>
          </cell>
          <cell r="AH1394">
            <v>38849</v>
          </cell>
          <cell r="AI1394">
            <v>38898</v>
          </cell>
          <cell r="AJ1394" t="str">
            <v>CMO</v>
          </cell>
          <cell r="AK1394" t="str">
            <v>MBS - CMO</v>
          </cell>
          <cell r="AL1394">
            <v>200</v>
          </cell>
          <cell r="AM1394">
            <v>4</v>
          </cell>
          <cell r="AN1394">
            <v>5</v>
          </cell>
          <cell r="AO1394" t="str">
            <v>US</v>
          </cell>
          <cell r="AP1394" t="str">
            <v>U.S. DOLLARS</v>
          </cell>
          <cell r="AQ1394">
            <v>271085.98</v>
          </cell>
          <cell r="AR1394">
            <v>6.2187999999999999</v>
          </cell>
          <cell r="AS1394">
            <v>2.02</v>
          </cell>
          <cell r="AT1394">
            <v>0</v>
          </cell>
          <cell r="AU1394">
            <v>6.4253999999999998</v>
          </cell>
          <cell r="AV1394">
            <v>1381.03</v>
          </cell>
          <cell r="AW1394">
            <v>1383.05</v>
          </cell>
          <cell r="AX1394">
            <v>0</v>
          </cell>
          <cell r="AY1394">
            <v>1381.03</v>
          </cell>
          <cell r="AZ1394">
            <v>1381.03</v>
          </cell>
          <cell r="BA1394" t="str">
            <v>Purchase</v>
          </cell>
          <cell r="BB1394">
            <v>100</v>
          </cell>
        </row>
        <row r="1395">
          <cell r="A1395" t="str">
            <v>I</v>
          </cell>
          <cell r="B1395" t="str">
            <v>761118KJ6</v>
          </cell>
          <cell r="C1395" t="str">
            <v>RESIDENTIAL ACCREDIT LN INC</v>
          </cell>
          <cell r="D1395" t="str">
            <v>2005-QS15 3A</v>
          </cell>
          <cell r="E1395" t="str">
            <v>L</v>
          </cell>
          <cell r="F1395">
            <v>49583</v>
          </cell>
          <cell r="G1395">
            <v>6</v>
          </cell>
          <cell r="H1395" t="str">
            <v>F</v>
          </cell>
          <cell r="I1395">
            <v>1</v>
          </cell>
          <cell r="J1395" t="str">
            <v>E</v>
          </cell>
          <cell r="K1395" t="str">
            <v>N/R</v>
          </cell>
          <cell r="L1395" t="str">
            <v>Aaa</v>
          </cell>
          <cell r="M1395">
            <v>999</v>
          </cell>
          <cell r="N1395" t="str">
            <v>Other-Asset Related</v>
          </cell>
          <cell r="O1395">
            <v>999</v>
          </cell>
          <cell r="P1395" t="str">
            <v>Other-Asset Related</v>
          </cell>
          <cell r="Q1395">
            <v>999</v>
          </cell>
          <cell r="R1395" t="str">
            <v>Other-Asset Related</v>
          </cell>
          <cell r="S1395">
            <v>150</v>
          </cell>
          <cell r="T1395" t="str">
            <v>CMO NON AGENCY - WHLN</v>
          </cell>
          <cell r="U1395">
            <v>150</v>
          </cell>
          <cell r="V1395" t="str">
            <v>CMO NON AGENCY</v>
          </cell>
          <cell r="W1395">
            <v>65</v>
          </cell>
          <cell r="X1395" t="str">
            <v>FIXED INCOME</v>
          </cell>
          <cell r="Y1395">
            <v>1764111</v>
          </cell>
          <cell r="Z1395" t="str">
            <v>AEG</v>
          </cell>
          <cell r="AA1395">
            <v>401</v>
          </cell>
          <cell r="AB1395" t="str">
            <v>TRANSAMERICA OCCIDENTAL LIFE INS CO (TOLIC)</v>
          </cell>
          <cell r="AC1395">
            <v>178</v>
          </cell>
          <cell r="AD1395" t="str">
            <v>REI3 04 1</v>
          </cell>
          <cell r="AE1395">
            <v>151</v>
          </cell>
          <cell r="AF1395" t="str">
            <v>1517A00008700</v>
          </cell>
          <cell r="AH1395">
            <v>38849</v>
          </cell>
          <cell r="AI1395">
            <v>38898</v>
          </cell>
          <cell r="AJ1395" t="str">
            <v>CMO</v>
          </cell>
          <cell r="AK1395" t="str">
            <v>MBS - CMO</v>
          </cell>
          <cell r="AL1395">
            <v>200</v>
          </cell>
          <cell r="AM1395">
            <v>4</v>
          </cell>
          <cell r="AN1395">
            <v>5</v>
          </cell>
          <cell r="AO1395" t="str">
            <v>US</v>
          </cell>
          <cell r="AP1395" t="str">
            <v>U.S. DOLLARS</v>
          </cell>
          <cell r="AQ1395">
            <v>0</v>
          </cell>
          <cell r="AR1395">
            <v>6.2187999999999999</v>
          </cell>
          <cell r="AS1395">
            <v>96.9</v>
          </cell>
          <cell r="AT1395">
            <v>0</v>
          </cell>
          <cell r="AU1395">
            <v>6.4253999999999998</v>
          </cell>
          <cell r="AV1395">
            <v>26.13</v>
          </cell>
          <cell r="AW1395">
            <v>96.9</v>
          </cell>
          <cell r="AX1395">
            <v>0</v>
          </cell>
          <cell r="AY1395">
            <v>0</v>
          </cell>
          <cell r="AZ1395">
            <v>26.13</v>
          </cell>
          <cell r="BA1395" t="str">
            <v>Purchase</v>
          </cell>
          <cell r="BB1395">
            <v>100</v>
          </cell>
        </row>
        <row r="1396">
          <cell r="A1396" t="str">
            <v>I</v>
          </cell>
          <cell r="B1396" t="str">
            <v>761118KJ6</v>
          </cell>
          <cell r="C1396" t="str">
            <v>RESIDENTIAL ACCREDIT LN INC</v>
          </cell>
          <cell r="D1396" t="str">
            <v>2005-QS15 3A</v>
          </cell>
          <cell r="E1396" t="str">
            <v>L</v>
          </cell>
          <cell r="F1396">
            <v>49583</v>
          </cell>
          <cell r="G1396">
            <v>6</v>
          </cell>
          <cell r="H1396" t="str">
            <v>F</v>
          </cell>
          <cell r="I1396">
            <v>1</v>
          </cell>
          <cell r="J1396" t="str">
            <v>E</v>
          </cell>
          <cell r="K1396" t="str">
            <v>N/R</v>
          </cell>
          <cell r="L1396" t="str">
            <v>Aaa</v>
          </cell>
          <cell r="M1396">
            <v>999</v>
          </cell>
          <cell r="N1396" t="str">
            <v>Other-Asset Related</v>
          </cell>
          <cell r="O1396">
            <v>999</v>
          </cell>
          <cell r="P1396" t="str">
            <v>Other-Asset Related</v>
          </cell>
          <cell r="Q1396">
            <v>999</v>
          </cell>
          <cell r="R1396" t="str">
            <v>Other-Asset Related</v>
          </cell>
          <cell r="S1396">
            <v>150</v>
          </cell>
          <cell r="T1396" t="str">
            <v>CMO NON AGENCY - WHLN</v>
          </cell>
          <cell r="U1396">
            <v>150</v>
          </cell>
          <cell r="V1396" t="str">
            <v>CMO NON AGENCY</v>
          </cell>
          <cell r="W1396">
            <v>65</v>
          </cell>
          <cell r="X1396" t="str">
            <v>FIXED INCOME</v>
          </cell>
          <cell r="Y1396">
            <v>1764168</v>
          </cell>
          <cell r="Z1396" t="str">
            <v>AEG</v>
          </cell>
          <cell r="AA1396">
            <v>401</v>
          </cell>
          <cell r="AB1396" t="str">
            <v>TRANSAMERICA OCCIDENTAL LIFE INS CO (TOLIC)</v>
          </cell>
          <cell r="AC1396">
            <v>177</v>
          </cell>
          <cell r="AD1396" t="str">
            <v>REI2 04</v>
          </cell>
          <cell r="AE1396">
            <v>170</v>
          </cell>
          <cell r="AF1396" t="str">
            <v>1707A00008702</v>
          </cell>
          <cell r="AH1396">
            <v>38849</v>
          </cell>
          <cell r="AI1396">
            <v>38898</v>
          </cell>
          <cell r="AJ1396" t="str">
            <v>CMO</v>
          </cell>
          <cell r="AK1396" t="str">
            <v>MBS - CMO</v>
          </cell>
          <cell r="AL1396">
            <v>200</v>
          </cell>
          <cell r="AM1396">
            <v>4</v>
          </cell>
          <cell r="AN1396">
            <v>5</v>
          </cell>
          <cell r="AO1396" t="str">
            <v>US</v>
          </cell>
          <cell r="AP1396" t="str">
            <v>U.S. DOLLARS</v>
          </cell>
          <cell r="AQ1396">
            <v>845347.87</v>
          </cell>
          <cell r="AR1396">
            <v>6.2187999999999999</v>
          </cell>
          <cell r="AS1396">
            <v>6.3</v>
          </cell>
          <cell r="AT1396">
            <v>0</v>
          </cell>
          <cell r="AU1396">
            <v>6.4253999999999998</v>
          </cell>
          <cell r="AV1396">
            <v>4306.57</v>
          </cell>
          <cell r="AW1396">
            <v>4312.87</v>
          </cell>
          <cell r="AX1396">
            <v>0</v>
          </cell>
          <cell r="AY1396">
            <v>4306.57</v>
          </cell>
          <cell r="AZ1396">
            <v>4306.57</v>
          </cell>
          <cell r="BA1396" t="str">
            <v>Purchase</v>
          </cell>
          <cell r="BB1396">
            <v>100</v>
          </cell>
        </row>
        <row r="1397">
          <cell r="A1397" t="str">
            <v>I</v>
          </cell>
          <cell r="B1397" t="str">
            <v>761118KJ6</v>
          </cell>
          <cell r="C1397" t="str">
            <v>RESIDENTIAL ACCREDIT LN INC</v>
          </cell>
          <cell r="D1397" t="str">
            <v>2005-QS15 3A</v>
          </cell>
          <cell r="E1397" t="str">
            <v>L</v>
          </cell>
          <cell r="F1397">
            <v>49583</v>
          </cell>
          <cell r="G1397">
            <v>6</v>
          </cell>
          <cell r="H1397" t="str">
            <v>F</v>
          </cell>
          <cell r="I1397">
            <v>1</v>
          </cell>
          <cell r="J1397" t="str">
            <v>E</v>
          </cell>
          <cell r="K1397" t="str">
            <v>N/R</v>
          </cell>
          <cell r="L1397" t="str">
            <v>Aaa</v>
          </cell>
          <cell r="M1397">
            <v>999</v>
          </cell>
          <cell r="N1397" t="str">
            <v>Other-Asset Related</v>
          </cell>
          <cell r="O1397">
            <v>999</v>
          </cell>
          <cell r="P1397" t="str">
            <v>Other-Asset Related</v>
          </cell>
          <cell r="Q1397">
            <v>999</v>
          </cell>
          <cell r="R1397" t="str">
            <v>Other-Asset Related</v>
          </cell>
          <cell r="S1397">
            <v>150</v>
          </cell>
          <cell r="T1397" t="str">
            <v>CMO NON AGENCY - WHLN</v>
          </cell>
          <cell r="U1397">
            <v>150</v>
          </cell>
          <cell r="V1397" t="str">
            <v>CMO NON AGENCY</v>
          </cell>
          <cell r="W1397">
            <v>65</v>
          </cell>
          <cell r="X1397" t="str">
            <v>FIXED INCOME</v>
          </cell>
          <cell r="Y1397">
            <v>1764168</v>
          </cell>
          <cell r="Z1397" t="str">
            <v>AEG</v>
          </cell>
          <cell r="AA1397">
            <v>401</v>
          </cell>
          <cell r="AB1397" t="str">
            <v>TRANSAMERICA OCCIDENTAL LIFE INS CO (TOLIC)</v>
          </cell>
          <cell r="AC1397">
            <v>177</v>
          </cell>
          <cell r="AD1397" t="str">
            <v>REI2 04</v>
          </cell>
          <cell r="AE1397">
            <v>170</v>
          </cell>
          <cell r="AF1397" t="str">
            <v>1707A00008702</v>
          </cell>
          <cell r="AH1397">
            <v>38849</v>
          </cell>
          <cell r="AI1397">
            <v>38898</v>
          </cell>
          <cell r="AJ1397" t="str">
            <v>CMO</v>
          </cell>
          <cell r="AK1397" t="str">
            <v>MBS - CMO</v>
          </cell>
          <cell r="AL1397">
            <v>200</v>
          </cell>
          <cell r="AM1397">
            <v>4</v>
          </cell>
          <cell r="AN1397">
            <v>5</v>
          </cell>
          <cell r="AO1397" t="str">
            <v>US</v>
          </cell>
          <cell r="AP1397" t="str">
            <v>U.S. DOLLARS</v>
          </cell>
          <cell r="AQ1397">
            <v>0</v>
          </cell>
          <cell r="AR1397">
            <v>6.2187999999999999</v>
          </cell>
          <cell r="AS1397">
            <v>302.17</v>
          </cell>
          <cell r="AT1397">
            <v>0</v>
          </cell>
          <cell r="AU1397">
            <v>6.4253999999999998</v>
          </cell>
          <cell r="AV1397">
            <v>81.47</v>
          </cell>
          <cell r="AW1397">
            <v>302.17</v>
          </cell>
          <cell r="AX1397">
            <v>0</v>
          </cell>
          <cell r="AY1397">
            <v>0</v>
          </cell>
          <cell r="AZ1397">
            <v>81.47</v>
          </cell>
          <cell r="BA1397" t="str">
            <v>Purchase</v>
          </cell>
          <cell r="BB1397">
            <v>100</v>
          </cell>
        </row>
        <row r="1398">
          <cell r="A1398" t="str">
            <v>I</v>
          </cell>
          <cell r="B1398" t="str">
            <v>76113BAR0</v>
          </cell>
          <cell r="C1398" t="str">
            <v>RESIDENTIAL CAPITAL</v>
          </cell>
          <cell r="E1398" t="str">
            <v>L</v>
          </cell>
          <cell r="F1398">
            <v>41381</v>
          </cell>
          <cell r="G1398">
            <v>6.5</v>
          </cell>
          <cell r="H1398" t="str">
            <v>F</v>
          </cell>
          <cell r="I1398">
            <v>2</v>
          </cell>
          <cell r="J1398" t="str">
            <v>E</v>
          </cell>
          <cell r="K1398" t="str">
            <v>BBB</v>
          </cell>
          <cell r="L1398" t="str">
            <v>Baa3</v>
          </cell>
          <cell r="M1398">
            <v>108</v>
          </cell>
          <cell r="N1398" t="str">
            <v>NON-CAP FIN CONSUMER</v>
          </cell>
          <cell r="O1398">
            <v>108</v>
          </cell>
          <cell r="P1398" t="str">
            <v>NON-CAPTIVE FINANCE</v>
          </cell>
          <cell r="Q1398">
            <v>105</v>
          </cell>
          <cell r="R1398" t="str">
            <v>FINANCIALS</v>
          </cell>
          <cell r="S1398">
            <v>170</v>
          </cell>
          <cell r="T1398" t="str">
            <v>CORP-NONCONVERTIBLE</v>
          </cell>
          <cell r="U1398">
            <v>170</v>
          </cell>
          <cell r="V1398" t="str">
            <v>CORP-NONCONVERTIBLE</v>
          </cell>
          <cell r="W1398">
            <v>65</v>
          </cell>
          <cell r="X1398" t="str">
            <v>FIXED INCOME</v>
          </cell>
          <cell r="Y1398">
            <v>1818673</v>
          </cell>
          <cell r="Z1398" t="str">
            <v>AEG</v>
          </cell>
          <cell r="AA1398">
            <v>1001</v>
          </cell>
          <cell r="AB1398" t="str">
            <v>TFLIC LIFE INSURANCE COMPANY</v>
          </cell>
          <cell r="AC1398">
            <v>362</v>
          </cell>
          <cell r="AD1398" t="str">
            <v>REI1 10</v>
          </cell>
          <cell r="AE1398">
            <v>701</v>
          </cell>
          <cell r="AF1398" t="str">
            <v>7017A00008700</v>
          </cell>
          <cell r="AH1398">
            <v>38924</v>
          </cell>
          <cell r="AI1398">
            <v>38929</v>
          </cell>
          <cell r="AJ1398" t="str">
            <v>IG PUBLIC-DOMESTIC</v>
          </cell>
          <cell r="AK1398" t="str">
            <v>IG - PUB DOMESTIC</v>
          </cell>
          <cell r="AL1398">
            <v>200</v>
          </cell>
          <cell r="AM1398">
            <v>5</v>
          </cell>
          <cell r="AN1398">
            <v>0</v>
          </cell>
          <cell r="AO1398" t="str">
            <v>US</v>
          </cell>
          <cell r="AP1398" t="str">
            <v>U.S. DOLLARS</v>
          </cell>
          <cell r="AQ1398">
            <v>5459490.2699999996</v>
          </cell>
          <cell r="AR1398">
            <v>6.6440999999999999</v>
          </cell>
          <cell r="AS1398">
            <v>425</v>
          </cell>
          <cell r="AT1398">
            <v>0</v>
          </cell>
          <cell r="AU1398">
            <v>6.6440999999999999</v>
          </cell>
          <cell r="AV1398">
            <v>0</v>
          </cell>
          <cell r="AW1398">
            <v>30216.67</v>
          </cell>
          <cell r="AX1398">
            <v>0</v>
          </cell>
          <cell r="AY1398">
            <v>103277.78</v>
          </cell>
          <cell r="AZ1398">
            <v>73486.11</v>
          </cell>
          <cell r="BA1398" t="str">
            <v>Purchase</v>
          </cell>
          <cell r="BB1398">
            <v>100</v>
          </cell>
        </row>
        <row r="1399">
          <cell r="A1399" t="str">
            <v>I</v>
          </cell>
          <cell r="B1399" t="str">
            <v>76113BAR0</v>
          </cell>
          <cell r="C1399" t="str">
            <v>RESIDENTIAL CAPITAL</v>
          </cell>
          <cell r="E1399" t="str">
            <v>L</v>
          </cell>
          <cell r="F1399">
            <v>41381</v>
          </cell>
          <cell r="G1399">
            <v>6.5</v>
          </cell>
          <cell r="H1399" t="str">
            <v>F</v>
          </cell>
          <cell r="I1399">
            <v>2</v>
          </cell>
          <cell r="J1399" t="str">
            <v>E</v>
          </cell>
          <cell r="K1399" t="str">
            <v>BBB</v>
          </cell>
          <cell r="L1399" t="str">
            <v>Baa3</v>
          </cell>
          <cell r="M1399">
            <v>108</v>
          </cell>
          <cell r="N1399" t="str">
            <v>NON-CAP FIN CONSUMER</v>
          </cell>
          <cell r="O1399">
            <v>108</v>
          </cell>
          <cell r="P1399" t="str">
            <v>NON-CAPTIVE FINANCE</v>
          </cell>
          <cell r="Q1399">
            <v>105</v>
          </cell>
          <cell r="R1399" t="str">
            <v>FINANCIALS</v>
          </cell>
          <cell r="S1399">
            <v>170</v>
          </cell>
          <cell r="T1399" t="str">
            <v>CORP-NONCONVERTIBLE</v>
          </cell>
          <cell r="U1399">
            <v>170</v>
          </cell>
          <cell r="V1399" t="str">
            <v>CORP-NONCONVERTIBLE</v>
          </cell>
          <cell r="W1399">
            <v>65</v>
          </cell>
          <cell r="X1399" t="str">
            <v>FIXED INCOME</v>
          </cell>
          <cell r="Y1399">
            <v>1937118</v>
          </cell>
          <cell r="Z1399" t="str">
            <v>AEG</v>
          </cell>
          <cell r="AA1399">
            <v>401</v>
          </cell>
          <cell r="AB1399" t="str">
            <v>TRANSAMERICA OCCIDENTAL LIFE INS CO (TOLIC)</v>
          </cell>
          <cell r="AC1399">
            <v>415</v>
          </cell>
          <cell r="AD1399" t="str">
            <v>REI4 04DE</v>
          </cell>
          <cell r="AE1399">
            <v>163</v>
          </cell>
          <cell r="AF1399" t="str">
            <v>1637A00008700</v>
          </cell>
          <cell r="AH1399">
            <v>39059</v>
          </cell>
          <cell r="AI1399">
            <v>39064</v>
          </cell>
          <cell r="AJ1399" t="str">
            <v>IG PUBLIC-DOMESTIC</v>
          </cell>
          <cell r="AK1399" t="str">
            <v>IG - PUB DOMESTIC</v>
          </cell>
          <cell r="AL1399">
            <v>200</v>
          </cell>
          <cell r="AM1399">
            <v>5</v>
          </cell>
          <cell r="AN1399">
            <v>0</v>
          </cell>
          <cell r="AO1399" t="str">
            <v>US</v>
          </cell>
          <cell r="AP1399" t="str">
            <v>U.S. DOLLARS</v>
          </cell>
          <cell r="AQ1399">
            <v>1024352.7</v>
          </cell>
          <cell r="AR1399">
            <v>6.0218999999999996</v>
          </cell>
          <cell r="AS1399">
            <v>0</v>
          </cell>
          <cell r="AT1399">
            <v>271.95</v>
          </cell>
          <cell r="AU1399">
            <v>6.0218999999999996</v>
          </cell>
          <cell r="AV1399">
            <v>0</v>
          </cell>
          <cell r="AW1399">
            <v>5144.72</v>
          </cell>
          <cell r="AX1399">
            <v>0</v>
          </cell>
          <cell r="AY1399">
            <v>18777.78</v>
          </cell>
          <cell r="AZ1399">
            <v>13361.11</v>
          </cell>
          <cell r="BA1399" t="str">
            <v>Purchase</v>
          </cell>
          <cell r="BB1399">
            <v>100</v>
          </cell>
        </row>
        <row r="1400">
          <cell r="A1400" t="str">
            <v>I</v>
          </cell>
          <cell r="B1400" t="str">
            <v>761713AD8</v>
          </cell>
          <cell r="C1400" t="str">
            <v>REYNOLDS AMERICAN INC</v>
          </cell>
          <cell r="D1400" t="str">
            <v>EXCHGD</v>
          </cell>
          <cell r="E1400" t="str">
            <v>L</v>
          </cell>
          <cell r="F1400">
            <v>41426</v>
          </cell>
          <cell r="G1400">
            <v>7.25</v>
          </cell>
          <cell r="H1400" t="str">
            <v>F</v>
          </cell>
          <cell r="I1400">
            <v>3</v>
          </cell>
          <cell r="J1400" t="str">
            <v>E</v>
          </cell>
          <cell r="K1400" t="str">
            <v>BB</v>
          </cell>
          <cell r="L1400" t="str">
            <v>Ba3</v>
          </cell>
          <cell r="M1400">
            <v>57</v>
          </cell>
          <cell r="N1400" t="str">
            <v>TOBACCO</v>
          </cell>
          <cell r="O1400">
            <v>50</v>
          </cell>
          <cell r="P1400" t="str">
            <v>CONSUMER NON CYCLICAL</v>
          </cell>
          <cell r="Q1400">
            <v>5</v>
          </cell>
          <cell r="R1400" t="str">
            <v>INDUSTRIALS</v>
          </cell>
          <cell r="S1400">
            <v>170</v>
          </cell>
          <cell r="T1400" t="str">
            <v>CORP-NONCONVERTIBLE</v>
          </cell>
          <cell r="U1400">
            <v>170</v>
          </cell>
          <cell r="V1400" t="str">
            <v>CORP-NONCONVERTIBLE</v>
          </cell>
          <cell r="W1400">
            <v>65</v>
          </cell>
          <cell r="X1400" t="str">
            <v>FIXED INCOME</v>
          </cell>
          <cell r="Y1400">
            <v>1931123</v>
          </cell>
          <cell r="Z1400" t="str">
            <v>AEG</v>
          </cell>
          <cell r="AA1400">
            <v>1001</v>
          </cell>
          <cell r="AB1400" t="str">
            <v>TFLIC LIFE INSURANCE COMPANY</v>
          </cell>
          <cell r="AC1400">
            <v>362</v>
          </cell>
          <cell r="AD1400" t="str">
            <v>REI1 10</v>
          </cell>
          <cell r="AE1400">
            <v>701</v>
          </cell>
          <cell r="AF1400" t="str">
            <v>7017A00008700</v>
          </cell>
          <cell r="AH1400">
            <v>39058</v>
          </cell>
          <cell r="AI1400">
            <v>39058</v>
          </cell>
          <cell r="AJ1400" t="str">
            <v>HY PUBLIC - DOMESTIC</v>
          </cell>
          <cell r="AK1400" t="str">
            <v>HIGH YIELD - PUB DOMESTIC</v>
          </cell>
          <cell r="AL1400">
            <v>200</v>
          </cell>
          <cell r="AM1400">
            <v>5</v>
          </cell>
          <cell r="AN1400">
            <v>0</v>
          </cell>
          <cell r="AO1400" t="str">
            <v>US</v>
          </cell>
          <cell r="AP1400" t="str">
            <v>U.S. DOLLARS</v>
          </cell>
          <cell r="AQ1400">
            <v>744878.34</v>
          </cell>
          <cell r="AR1400">
            <v>7.3840000000000003</v>
          </cell>
          <cell r="AS1400">
            <v>10.68</v>
          </cell>
          <cell r="AT1400">
            <v>0</v>
          </cell>
          <cell r="AU1400">
            <v>7.3840000000000003</v>
          </cell>
          <cell r="AV1400">
            <v>0</v>
          </cell>
          <cell r="AW1400">
            <v>4541.93</v>
          </cell>
          <cell r="AX1400">
            <v>0</v>
          </cell>
          <cell r="AY1400">
            <v>9062.5</v>
          </cell>
          <cell r="AZ1400">
            <v>4531.25</v>
          </cell>
          <cell r="BA1400" t="str">
            <v>Tax Free Exchange</v>
          </cell>
          <cell r="BB1400">
            <v>142</v>
          </cell>
        </row>
        <row r="1401">
          <cell r="A1401" t="str">
            <v>I</v>
          </cell>
          <cell r="B1401" t="str">
            <v>774341AA9</v>
          </cell>
          <cell r="C1401" t="str">
            <v>ROCKWELL COLLINS - WI</v>
          </cell>
          <cell r="D1401" t="str">
            <v>NOTES</v>
          </cell>
          <cell r="E1401" t="str">
            <v>L</v>
          </cell>
          <cell r="F1401">
            <v>41609</v>
          </cell>
          <cell r="G1401">
            <v>4.75</v>
          </cell>
          <cell r="H1401" t="str">
            <v>F</v>
          </cell>
          <cell r="I1401">
            <v>1</v>
          </cell>
          <cell r="J1401" t="str">
            <v>E</v>
          </cell>
          <cell r="K1401" t="str">
            <v>A</v>
          </cell>
          <cell r="L1401" t="str">
            <v>A2</v>
          </cell>
          <cell r="M1401">
            <v>15</v>
          </cell>
          <cell r="N1401" t="str">
            <v>AEROSPACE/DEFENSE</v>
          </cell>
          <cell r="O1401">
            <v>15</v>
          </cell>
          <cell r="P1401" t="str">
            <v>CAPITAL GOODS</v>
          </cell>
          <cell r="Q1401">
            <v>5</v>
          </cell>
          <cell r="R1401" t="str">
            <v>INDUSTRIALS</v>
          </cell>
          <cell r="S1401">
            <v>170</v>
          </cell>
          <cell r="T1401" t="str">
            <v>CORP-NONCONVERTIBLE</v>
          </cell>
          <cell r="U1401">
            <v>170</v>
          </cell>
          <cell r="V1401" t="str">
            <v>CORP-NONCONVERTIBLE</v>
          </cell>
          <cell r="W1401">
            <v>65</v>
          </cell>
          <cell r="X1401" t="str">
            <v>FIXED INCOME</v>
          </cell>
          <cell r="Y1401">
            <v>1173992</v>
          </cell>
          <cell r="Z1401" t="str">
            <v>AEG</v>
          </cell>
          <cell r="AA1401">
            <v>1001</v>
          </cell>
          <cell r="AB1401" t="str">
            <v>TFLIC LIFE INSURANCE COMPANY</v>
          </cell>
          <cell r="AC1401">
            <v>362</v>
          </cell>
          <cell r="AD1401" t="str">
            <v>REI1 10</v>
          </cell>
          <cell r="AE1401">
            <v>701</v>
          </cell>
          <cell r="AF1401" t="str">
            <v>7017A00008700</v>
          </cell>
          <cell r="AH1401">
            <v>37942</v>
          </cell>
          <cell r="AI1401">
            <v>37945</v>
          </cell>
          <cell r="AJ1401" t="str">
            <v>IG PUBLIC-DOMESTIC</v>
          </cell>
          <cell r="AK1401" t="str">
            <v>IG - PUB DOMESTIC</v>
          </cell>
          <cell r="AL1401">
            <v>200</v>
          </cell>
          <cell r="AM1401">
            <v>8</v>
          </cell>
          <cell r="AN1401">
            <v>0</v>
          </cell>
          <cell r="AO1401" t="str">
            <v>US</v>
          </cell>
          <cell r="AP1401" t="str">
            <v>U.S. DOLLARS</v>
          </cell>
          <cell r="AQ1401">
            <v>13981301.51</v>
          </cell>
          <cell r="AR1401">
            <v>4.7721</v>
          </cell>
          <cell r="AS1401">
            <v>0</v>
          </cell>
          <cell r="AT1401">
            <v>143.05000000000001</v>
          </cell>
          <cell r="AU1401">
            <v>4.7721</v>
          </cell>
          <cell r="AV1401">
            <v>0</v>
          </cell>
          <cell r="AW1401">
            <v>55273.61</v>
          </cell>
          <cell r="AX1401">
            <v>0</v>
          </cell>
          <cell r="AY1401">
            <v>110833.33</v>
          </cell>
          <cell r="AZ1401">
            <v>55416.67</v>
          </cell>
          <cell r="BA1401" t="str">
            <v>Purchase</v>
          </cell>
          <cell r="BB1401">
            <v>100</v>
          </cell>
        </row>
        <row r="1402">
          <cell r="A1402" t="str">
            <v>I</v>
          </cell>
          <cell r="B1402" t="str">
            <v>779382AH3</v>
          </cell>
          <cell r="C1402" t="str">
            <v>ROWAN COS INC</v>
          </cell>
          <cell r="E1402" t="str">
            <v>L</v>
          </cell>
          <cell r="F1402">
            <v>41567</v>
          </cell>
          <cell r="G1402">
            <v>2.8</v>
          </cell>
          <cell r="H1402" t="str">
            <v>F</v>
          </cell>
          <cell r="I1402">
            <v>1</v>
          </cell>
          <cell r="K1402" t="str">
            <v>N/R</v>
          </cell>
          <cell r="L1402" t="str">
            <v>N/R</v>
          </cell>
          <cell r="M1402">
            <v>67</v>
          </cell>
          <cell r="N1402" t="str">
            <v>OIL FIELD SERVICES</v>
          </cell>
          <cell r="O1402">
            <v>65</v>
          </cell>
          <cell r="P1402" t="str">
            <v>ENERGY</v>
          </cell>
          <cell r="Q1402">
            <v>5</v>
          </cell>
          <cell r="R1402" t="str">
            <v>INDUSTRIALS</v>
          </cell>
          <cell r="S1402">
            <v>170</v>
          </cell>
          <cell r="T1402" t="str">
            <v>CORP-NONCONVERTIBLE</v>
          </cell>
          <cell r="U1402">
            <v>170</v>
          </cell>
          <cell r="V1402" t="str">
            <v>CORP-NONCONVERTIBLE</v>
          </cell>
          <cell r="W1402">
            <v>65</v>
          </cell>
          <cell r="X1402" t="str">
            <v>FIXED INCOME</v>
          </cell>
          <cell r="Y1402">
            <v>1098835</v>
          </cell>
          <cell r="Z1402" t="str">
            <v>AEG</v>
          </cell>
          <cell r="AA1402">
            <v>401</v>
          </cell>
          <cell r="AB1402" t="str">
            <v>TRANSAMERICA OCCIDENTAL LIFE INS CO (TOLIC)</v>
          </cell>
          <cell r="AC1402">
            <v>415</v>
          </cell>
          <cell r="AD1402" t="str">
            <v>REI4 04DE</v>
          </cell>
          <cell r="AE1402">
            <v>163</v>
          </cell>
          <cell r="AF1402" t="str">
            <v>1637A00008700</v>
          </cell>
          <cell r="AH1402">
            <v>37796</v>
          </cell>
          <cell r="AI1402">
            <v>37802</v>
          </cell>
          <cell r="AJ1402" t="str">
            <v>IG PUBLIC-DOMESTIC</v>
          </cell>
          <cell r="AK1402" t="str">
            <v>IG - PUB DOMESTIC</v>
          </cell>
          <cell r="AL1402">
            <v>210</v>
          </cell>
          <cell r="AM1402">
            <v>9</v>
          </cell>
          <cell r="AN1402">
            <v>0</v>
          </cell>
          <cell r="AO1402" t="str">
            <v>US</v>
          </cell>
          <cell r="AP1402" t="str">
            <v>U.S. DOLLARS</v>
          </cell>
          <cell r="AQ1402">
            <v>1999987.68</v>
          </cell>
          <cell r="AR1402">
            <v>2.8005</v>
          </cell>
          <cell r="AS1402">
            <v>0</v>
          </cell>
          <cell r="AT1402">
            <v>0</v>
          </cell>
          <cell r="AU1402">
            <v>2.8</v>
          </cell>
          <cell r="AV1402">
            <v>0</v>
          </cell>
          <cell r="AW1402">
            <v>4666.63</v>
          </cell>
          <cell r="AX1402">
            <v>0</v>
          </cell>
          <cell r="AY1402">
            <v>15711.01</v>
          </cell>
          <cell r="AZ1402">
            <v>11044.38</v>
          </cell>
          <cell r="BA1402" t="str">
            <v>Purchase</v>
          </cell>
          <cell r="BB1402">
            <v>100</v>
          </cell>
        </row>
        <row r="1403">
          <cell r="A1403" t="str">
            <v>I</v>
          </cell>
          <cell r="B1403" t="str">
            <v>780097AE1</v>
          </cell>
          <cell r="C1403" t="str">
            <v>ROYAL BANK OF SCOTLAND PLC</v>
          </cell>
          <cell r="D1403" t="str">
            <v>SR 1</v>
          </cell>
          <cell r="E1403" t="str">
            <v>L</v>
          </cell>
          <cell r="F1403">
            <v>54513</v>
          </cell>
          <cell r="G1403">
            <v>0</v>
          </cell>
          <cell r="H1403" t="str">
            <v>F</v>
          </cell>
          <cell r="I1403" t="str">
            <v>N/A</v>
          </cell>
          <cell r="J1403" t="str">
            <v>E</v>
          </cell>
          <cell r="K1403" t="str">
            <v>A</v>
          </cell>
          <cell r="L1403" t="str">
            <v>A1</v>
          </cell>
          <cell r="M1403">
            <v>116</v>
          </cell>
          <cell r="N1403" t="str">
            <v>BANKING-NON-US</v>
          </cell>
          <cell r="O1403">
            <v>105</v>
          </cell>
          <cell r="P1403" t="str">
            <v>BANKING</v>
          </cell>
          <cell r="Q1403">
            <v>105</v>
          </cell>
          <cell r="R1403" t="str">
            <v>FINANCIALS</v>
          </cell>
          <cell r="S1403">
            <v>170</v>
          </cell>
          <cell r="T1403" t="str">
            <v>CORP-NONCONVERTIBLE</v>
          </cell>
          <cell r="U1403">
            <v>170</v>
          </cell>
          <cell r="V1403" t="str">
            <v>CORP-NONCONVERTIBLE</v>
          </cell>
          <cell r="W1403">
            <v>65</v>
          </cell>
          <cell r="X1403" t="str">
            <v>FIXED INCOME</v>
          </cell>
          <cell r="Y1403">
            <v>1436490</v>
          </cell>
          <cell r="Z1403" t="str">
            <v>AEG</v>
          </cell>
          <cell r="AA1403">
            <v>401</v>
          </cell>
          <cell r="AB1403" t="str">
            <v>TRANSAMERICA OCCIDENTAL LIFE INS CO (TOLIC)</v>
          </cell>
          <cell r="AC1403">
            <v>153</v>
          </cell>
          <cell r="AD1403" t="str">
            <v>REI1 04</v>
          </cell>
          <cell r="AE1403">
            <v>162</v>
          </cell>
          <cell r="AF1403" t="str">
            <v>1627A00008700</v>
          </cell>
          <cell r="AH1403">
            <v>1</v>
          </cell>
          <cell r="AI1403">
            <v>438323</v>
          </cell>
          <cell r="AJ1403" t="str">
            <v>IG PUBLIC - FOREIGN</v>
          </cell>
          <cell r="AK1403" t="str">
            <v>IG - PUB FOREIGN</v>
          </cell>
          <cell r="AL1403">
            <v>280</v>
          </cell>
          <cell r="AM1403">
            <v>0</v>
          </cell>
          <cell r="AN1403">
            <v>0</v>
          </cell>
          <cell r="AO1403" t="str">
            <v>GB</v>
          </cell>
          <cell r="AP1403" t="str">
            <v>U.S. DOLLARS</v>
          </cell>
          <cell r="AQ1403">
            <v>0</v>
          </cell>
          <cell r="AR1403">
            <v>4.4638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 t="str">
            <v>Financial Adjustment</v>
          </cell>
          <cell r="BB1403">
            <v>1000</v>
          </cell>
        </row>
        <row r="1404">
          <cell r="A1404" t="str">
            <v>I</v>
          </cell>
          <cell r="B1404" t="str">
            <v>780097AE1</v>
          </cell>
          <cell r="C1404" t="str">
            <v>ROYAL BANK OF SCOTLAND PLC</v>
          </cell>
          <cell r="D1404" t="str">
            <v>SR 1</v>
          </cell>
          <cell r="E1404" t="str">
            <v>L</v>
          </cell>
          <cell r="F1404">
            <v>54513</v>
          </cell>
          <cell r="G1404">
            <v>9.1180000000000003</v>
          </cell>
          <cell r="H1404" t="str">
            <v>F</v>
          </cell>
          <cell r="I1404" t="str">
            <v>P1</v>
          </cell>
          <cell r="J1404" t="str">
            <v>E</v>
          </cell>
          <cell r="K1404" t="str">
            <v>A</v>
          </cell>
          <cell r="L1404" t="str">
            <v>A1</v>
          </cell>
          <cell r="M1404">
            <v>116</v>
          </cell>
          <cell r="N1404" t="str">
            <v>BANKING-NON-US</v>
          </cell>
          <cell r="O1404">
            <v>105</v>
          </cell>
          <cell r="P1404" t="str">
            <v>BANKING</v>
          </cell>
          <cell r="Q1404">
            <v>105</v>
          </cell>
          <cell r="R1404" t="str">
            <v>FINANCIALS</v>
          </cell>
          <cell r="S1404">
            <v>170</v>
          </cell>
          <cell r="T1404" t="str">
            <v>CORP-NONCONVERTIBLE</v>
          </cell>
          <cell r="U1404">
            <v>170</v>
          </cell>
          <cell r="V1404" t="str">
            <v>CORP-NONCONVERTIBLE</v>
          </cell>
          <cell r="W1404">
            <v>65</v>
          </cell>
          <cell r="X1404" t="str">
            <v>FIXED INCOME</v>
          </cell>
          <cell r="Y1404">
            <v>1436490</v>
          </cell>
          <cell r="Z1404" t="str">
            <v>AEG</v>
          </cell>
          <cell r="AA1404">
            <v>401</v>
          </cell>
          <cell r="AB1404" t="str">
            <v>TRANSAMERICA OCCIDENTAL LIFE INS CO (TOLIC)</v>
          </cell>
          <cell r="AC1404">
            <v>153</v>
          </cell>
          <cell r="AD1404" t="str">
            <v>REI1 04</v>
          </cell>
          <cell r="AE1404">
            <v>162</v>
          </cell>
          <cell r="AF1404" t="str">
            <v>1627A00008700</v>
          </cell>
          <cell r="AH1404">
            <v>38407</v>
          </cell>
          <cell r="AI1404">
            <v>38412</v>
          </cell>
          <cell r="AJ1404" t="str">
            <v>IG PUBLIC - FOREIGN</v>
          </cell>
          <cell r="AK1404" t="str">
            <v>IG - PUB FOREIGN</v>
          </cell>
          <cell r="AL1404">
            <v>280</v>
          </cell>
          <cell r="AM1404">
            <v>4</v>
          </cell>
          <cell r="AN1404">
            <v>0</v>
          </cell>
          <cell r="AO1404" t="str">
            <v>GB</v>
          </cell>
          <cell r="AP1404" t="str">
            <v>U.S. DOLLARS</v>
          </cell>
          <cell r="AQ1404">
            <v>3964179.32</v>
          </cell>
          <cell r="AR1404">
            <v>4.4638</v>
          </cell>
          <cell r="AS1404">
            <v>0</v>
          </cell>
          <cell r="AT1404">
            <v>11643.07</v>
          </cell>
          <cell r="AU1404">
            <v>7.5049999999999999</v>
          </cell>
          <cell r="AV1404">
            <v>0</v>
          </cell>
          <cell r="AW1404">
            <v>14951.1</v>
          </cell>
          <cell r="AX1404">
            <v>0</v>
          </cell>
          <cell r="AY1404">
            <v>107263.14</v>
          </cell>
          <cell r="AZ1404">
            <v>80668.97</v>
          </cell>
          <cell r="BA1404" t="str">
            <v>Purchase</v>
          </cell>
          <cell r="BB1404">
            <v>100</v>
          </cell>
        </row>
        <row r="1405">
          <cell r="A1405" t="str">
            <v>I</v>
          </cell>
          <cell r="B1405" t="str">
            <v>780153AP7</v>
          </cell>
          <cell r="C1405" t="str">
            <v>ROYAL CARIBBEAN CRUISES</v>
          </cell>
          <cell r="D1405" t="str">
            <v>SR UNSECD</v>
          </cell>
          <cell r="E1405" t="str">
            <v>L</v>
          </cell>
          <cell r="F1405">
            <v>41609</v>
          </cell>
          <cell r="G1405">
            <v>6.875</v>
          </cell>
          <cell r="H1405" t="str">
            <v>F</v>
          </cell>
          <cell r="I1405">
            <v>3</v>
          </cell>
          <cell r="J1405" t="str">
            <v>E</v>
          </cell>
          <cell r="K1405" t="str">
            <v>BBB-</v>
          </cell>
          <cell r="L1405" t="str">
            <v>Ba1</v>
          </cell>
          <cell r="M1405">
            <v>34</v>
          </cell>
          <cell r="N1405" t="str">
            <v>LODGING</v>
          </cell>
          <cell r="O1405">
            <v>30</v>
          </cell>
          <cell r="P1405" t="str">
            <v>CONSUMER CYCLICAL</v>
          </cell>
          <cell r="Q1405">
            <v>5</v>
          </cell>
          <cell r="R1405" t="str">
            <v>INDUSTRIALS</v>
          </cell>
          <cell r="S1405">
            <v>170</v>
          </cell>
          <cell r="T1405" t="str">
            <v>CORP-NONCONVERTIBLE</v>
          </cell>
          <cell r="U1405">
            <v>170</v>
          </cell>
          <cell r="V1405" t="str">
            <v>CORP-NONCONVERTIBLE</v>
          </cell>
          <cell r="W1405">
            <v>65</v>
          </cell>
          <cell r="X1405" t="str">
            <v>FIXED INCOME</v>
          </cell>
          <cell r="Y1405">
            <v>1175422</v>
          </cell>
          <cell r="Z1405" t="str">
            <v>AEG</v>
          </cell>
          <cell r="AA1405">
            <v>401</v>
          </cell>
          <cell r="AB1405" t="str">
            <v>TRANSAMERICA OCCIDENTAL LIFE INS CO (TOLIC)</v>
          </cell>
          <cell r="AC1405">
            <v>153</v>
          </cell>
          <cell r="AD1405" t="str">
            <v>REI1 04</v>
          </cell>
          <cell r="AE1405">
            <v>162</v>
          </cell>
          <cell r="AF1405" t="str">
            <v>1627A00008700</v>
          </cell>
          <cell r="AH1405">
            <v>37943</v>
          </cell>
          <cell r="AI1405">
            <v>37946</v>
          </cell>
          <cell r="AJ1405" t="str">
            <v>HY PUBLIC - DOMESTIC</v>
          </cell>
          <cell r="AK1405" t="str">
            <v>HIGH YIELD - PUB DOMESTIC</v>
          </cell>
          <cell r="AL1405">
            <v>200</v>
          </cell>
          <cell r="AM1405">
            <v>7</v>
          </cell>
          <cell r="AN1405">
            <v>0</v>
          </cell>
          <cell r="AO1405" t="str">
            <v>US</v>
          </cell>
          <cell r="AP1405" t="str">
            <v>U.S. DOLLARS</v>
          </cell>
          <cell r="AQ1405">
            <v>500000</v>
          </cell>
          <cell r="AR1405">
            <v>6.875</v>
          </cell>
          <cell r="AS1405">
            <v>0</v>
          </cell>
          <cell r="AT1405">
            <v>0</v>
          </cell>
          <cell r="AU1405">
            <v>6.8745000000000003</v>
          </cell>
          <cell r="AV1405">
            <v>0</v>
          </cell>
          <cell r="AW1405">
            <v>2864.59</v>
          </cell>
          <cell r="AX1405">
            <v>0</v>
          </cell>
          <cell r="AY1405">
            <v>5729.17</v>
          </cell>
          <cell r="AZ1405">
            <v>2864.58</v>
          </cell>
          <cell r="BA1405" t="str">
            <v>Purchase</v>
          </cell>
          <cell r="BB1405">
            <v>100</v>
          </cell>
        </row>
        <row r="1406">
          <cell r="A1406" t="str">
            <v>I</v>
          </cell>
          <cell r="B1406" t="str">
            <v>780641AG1</v>
          </cell>
          <cell r="C1406" t="str">
            <v>KONINKLIJKE KPN NV</v>
          </cell>
          <cell r="D1406" t="str">
            <v>144A EXCHANGED</v>
          </cell>
          <cell r="E1406" t="str">
            <v>L</v>
          </cell>
          <cell r="F1406">
            <v>40452</v>
          </cell>
          <cell r="G1406">
            <v>8</v>
          </cell>
          <cell r="H1406" t="str">
            <v>F</v>
          </cell>
          <cell r="I1406">
            <v>2</v>
          </cell>
          <cell r="J1406" t="str">
            <v>E</v>
          </cell>
          <cell r="K1406" t="str">
            <v>BBB+</v>
          </cell>
          <cell r="L1406" t="str">
            <v>Baa2</v>
          </cell>
          <cell r="M1406">
            <v>92</v>
          </cell>
          <cell r="N1406" t="str">
            <v>WIRELINES</v>
          </cell>
          <cell r="O1406">
            <v>90</v>
          </cell>
          <cell r="P1406" t="str">
            <v>COMMUNICATIONS</v>
          </cell>
          <cell r="Q1406">
            <v>5</v>
          </cell>
          <cell r="R1406" t="str">
            <v>INDUSTRIALS</v>
          </cell>
          <cell r="S1406">
            <v>170</v>
          </cell>
          <cell r="T1406" t="str">
            <v>CORP-NONCONVERTIBLE</v>
          </cell>
          <cell r="U1406">
            <v>170</v>
          </cell>
          <cell r="V1406" t="str">
            <v>CORP-NONCONVERTIBLE</v>
          </cell>
          <cell r="W1406">
            <v>65</v>
          </cell>
          <cell r="X1406" t="str">
            <v>FIXED INCOME</v>
          </cell>
          <cell r="Y1406">
            <v>694329</v>
          </cell>
          <cell r="Z1406" t="str">
            <v>AEG</v>
          </cell>
          <cell r="AA1406">
            <v>401</v>
          </cell>
          <cell r="AB1406" t="str">
            <v>TRANSAMERICA OCCIDENTAL LIFE INS CO (TOLIC)</v>
          </cell>
          <cell r="AC1406">
            <v>153</v>
          </cell>
          <cell r="AD1406" t="str">
            <v>REI1 04</v>
          </cell>
          <cell r="AE1406">
            <v>162</v>
          </cell>
          <cell r="AF1406" t="str">
            <v>1627A00008700</v>
          </cell>
          <cell r="AH1406">
            <v>37090</v>
          </cell>
          <cell r="AI1406">
            <v>37095</v>
          </cell>
          <cell r="AJ1406" t="str">
            <v>IG PUBLIC - FOREIGN</v>
          </cell>
          <cell r="AK1406" t="str">
            <v>IG - PUB FOREIGN</v>
          </cell>
          <cell r="AL1406">
            <v>200</v>
          </cell>
          <cell r="AM1406">
            <v>6</v>
          </cell>
          <cell r="AN1406">
            <v>0</v>
          </cell>
          <cell r="AO1406" t="str">
            <v>NL</v>
          </cell>
          <cell r="AP1406" t="str">
            <v>U.S. DOLLARS</v>
          </cell>
          <cell r="AQ1406">
            <v>2964733.24</v>
          </cell>
          <cell r="AR1406">
            <v>8.3731000000000009</v>
          </cell>
          <cell r="AS1406">
            <v>741.14</v>
          </cell>
          <cell r="AT1406">
            <v>0</v>
          </cell>
          <cell r="AU1406">
            <v>8.3731000000000009</v>
          </cell>
          <cell r="AV1406">
            <v>0</v>
          </cell>
          <cell r="AW1406">
            <v>20741.14</v>
          </cell>
          <cell r="AX1406">
            <v>0</v>
          </cell>
          <cell r="AY1406">
            <v>80000</v>
          </cell>
          <cell r="AZ1406">
            <v>60000</v>
          </cell>
          <cell r="BA1406" t="str">
            <v>Purchase</v>
          </cell>
          <cell r="BB1406">
            <v>100</v>
          </cell>
        </row>
        <row r="1407">
          <cell r="A1407" t="str">
            <v>I</v>
          </cell>
          <cell r="B1407" t="str">
            <v>78412GAG7</v>
          </cell>
          <cell r="C1407" t="str">
            <v>SFC GRANTOR TR 2001-1</v>
          </cell>
          <cell r="D1407" t="str">
            <v>A</v>
          </cell>
          <cell r="E1407" t="str">
            <v>L</v>
          </cell>
          <cell r="F1407">
            <v>42614</v>
          </cell>
          <cell r="G1407">
            <v>6.7519999999999998</v>
          </cell>
          <cell r="H1407" t="str">
            <v>F</v>
          </cell>
          <cell r="I1407">
            <v>1</v>
          </cell>
          <cell r="J1407" t="str">
            <v>E</v>
          </cell>
          <cell r="K1407" t="str">
            <v>N/R</v>
          </cell>
          <cell r="L1407" t="str">
            <v>Aaa</v>
          </cell>
          <cell r="M1407">
            <v>999</v>
          </cell>
          <cell r="N1407" t="str">
            <v>Other-Asset Related</v>
          </cell>
          <cell r="O1407">
            <v>999</v>
          </cell>
          <cell r="P1407" t="str">
            <v>Other-Asset Related</v>
          </cell>
          <cell r="Q1407">
            <v>999</v>
          </cell>
          <cell r="R1407" t="str">
            <v>Other-Asset Related</v>
          </cell>
          <cell r="S1407">
            <v>138</v>
          </cell>
          <cell r="T1407" t="str">
            <v>ABS STUDENT LOAN</v>
          </cell>
          <cell r="U1407">
            <v>130</v>
          </cell>
          <cell r="V1407" t="str">
            <v>ABS NON-HOUSING</v>
          </cell>
          <cell r="W1407">
            <v>65</v>
          </cell>
          <cell r="X1407" t="str">
            <v>FIXED INCOME</v>
          </cell>
          <cell r="Y1407">
            <v>641814</v>
          </cell>
          <cell r="Z1407" t="str">
            <v>AEG</v>
          </cell>
          <cell r="AA1407">
            <v>401</v>
          </cell>
          <cell r="AB1407" t="str">
            <v>TRANSAMERICA OCCIDENTAL LIFE INS CO (TOLIC)</v>
          </cell>
          <cell r="AC1407">
            <v>153</v>
          </cell>
          <cell r="AD1407" t="str">
            <v>REI1 04</v>
          </cell>
          <cell r="AE1407">
            <v>162</v>
          </cell>
          <cell r="AF1407" t="str">
            <v>1627A00008700</v>
          </cell>
          <cell r="AH1407">
            <v>36985</v>
          </cell>
          <cell r="AI1407">
            <v>37005</v>
          </cell>
          <cell r="AJ1407" t="str">
            <v>IG/ABS PRV - DOMESTIC</v>
          </cell>
          <cell r="AK1407" t="str">
            <v>ABS - ABS/IG PRV DOM</v>
          </cell>
          <cell r="AL1407">
            <v>200</v>
          </cell>
          <cell r="AM1407">
            <v>3</v>
          </cell>
          <cell r="AN1407">
            <v>5</v>
          </cell>
          <cell r="AO1407" t="str">
            <v>US</v>
          </cell>
          <cell r="AP1407" t="str">
            <v>U.S. DOLLARS</v>
          </cell>
          <cell r="AQ1407">
            <v>3814526.85</v>
          </cell>
          <cell r="AR1407">
            <v>6.7495000000000003</v>
          </cell>
          <cell r="AS1407">
            <v>0</v>
          </cell>
          <cell r="AT1407">
            <v>0</v>
          </cell>
          <cell r="AU1407">
            <v>6.7430000000000003</v>
          </cell>
          <cell r="AV1407">
            <v>21463.07</v>
          </cell>
          <cell r="AW1407">
            <v>21463.07</v>
          </cell>
          <cell r="AX1407">
            <v>0</v>
          </cell>
          <cell r="AY1407">
            <v>21463.07</v>
          </cell>
          <cell r="AZ1407">
            <v>21463.07</v>
          </cell>
          <cell r="BA1407" t="str">
            <v>Purchase</v>
          </cell>
          <cell r="BB1407">
            <v>100</v>
          </cell>
        </row>
        <row r="1408">
          <cell r="A1408" t="str">
            <v>I</v>
          </cell>
          <cell r="B1408" t="str">
            <v>78412GAG7</v>
          </cell>
          <cell r="C1408" t="str">
            <v>SFC GRANTOR TR 2001-1</v>
          </cell>
          <cell r="D1408" t="str">
            <v>A</v>
          </cell>
          <cell r="E1408" t="str">
            <v>L</v>
          </cell>
          <cell r="F1408">
            <v>42614</v>
          </cell>
          <cell r="G1408">
            <v>6.7519999999999998</v>
          </cell>
          <cell r="H1408" t="str">
            <v>F</v>
          </cell>
          <cell r="I1408">
            <v>1</v>
          </cell>
          <cell r="J1408" t="str">
            <v>E</v>
          </cell>
          <cell r="K1408" t="str">
            <v>N/R</v>
          </cell>
          <cell r="L1408" t="str">
            <v>Aaa</v>
          </cell>
          <cell r="M1408">
            <v>999</v>
          </cell>
          <cell r="N1408" t="str">
            <v>Other-Asset Related</v>
          </cell>
          <cell r="O1408">
            <v>999</v>
          </cell>
          <cell r="P1408" t="str">
            <v>Other-Asset Related</v>
          </cell>
          <cell r="Q1408">
            <v>999</v>
          </cell>
          <cell r="R1408" t="str">
            <v>Other-Asset Related</v>
          </cell>
          <cell r="S1408">
            <v>138</v>
          </cell>
          <cell r="T1408" t="str">
            <v>ABS STUDENT LOAN</v>
          </cell>
          <cell r="U1408">
            <v>130</v>
          </cell>
          <cell r="V1408" t="str">
            <v>ABS NON-HOUSING</v>
          </cell>
          <cell r="W1408">
            <v>65</v>
          </cell>
          <cell r="X1408" t="str">
            <v>FIXED INCOME</v>
          </cell>
          <cell r="Y1408">
            <v>641814</v>
          </cell>
          <cell r="Z1408" t="str">
            <v>AEG</v>
          </cell>
          <cell r="AA1408">
            <v>401</v>
          </cell>
          <cell r="AB1408" t="str">
            <v>TRANSAMERICA OCCIDENTAL LIFE INS CO (TOLIC)</v>
          </cell>
          <cell r="AC1408">
            <v>153</v>
          </cell>
          <cell r="AD1408" t="str">
            <v>REI1 04</v>
          </cell>
          <cell r="AE1408">
            <v>162</v>
          </cell>
          <cell r="AF1408" t="str">
            <v>1627A00008700</v>
          </cell>
          <cell r="AH1408">
            <v>36985</v>
          </cell>
          <cell r="AI1408">
            <v>37005</v>
          </cell>
          <cell r="AJ1408" t="str">
            <v>IG/ABS PRV - DOMESTIC</v>
          </cell>
          <cell r="AK1408" t="str">
            <v>ABS - ABS/IG PRV DOM</v>
          </cell>
          <cell r="AL1408">
            <v>200</v>
          </cell>
          <cell r="AM1408">
            <v>3</v>
          </cell>
          <cell r="AN1408">
            <v>5</v>
          </cell>
          <cell r="AO1408" t="str">
            <v>US</v>
          </cell>
          <cell r="AP1408" t="str">
            <v>U.S. DOLLARS</v>
          </cell>
          <cell r="AQ1408">
            <v>0</v>
          </cell>
          <cell r="AR1408">
            <v>6.7495000000000003</v>
          </cell>
          <cell r="AS1408">
            <v>0</v>
          </cell>
          <cell r="AT1408">
            <v>0</v>
          </cell>
          <cell r="AU1408">
            <v>6.7430000000000003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 t="str">
            <v>Purchase</v>
          </cell>
          <cell r="BB1408">
            <v>100</v>
          </cell>
        </row>
        <row r="1409">
          <cell r="A1409" t="str">
            <v>I</v>
          </cell>
          <cell r="B1409" t="str">
            <v>78442FAN8</v>
          </cell>
          <cell r="C1409" t="str">
            <v>SLM CORP</v>
          </cell>
          <cell r="E1409" t="str">
            <v>L</v>
          </cell>
          <cell r="F1409">
            <v>39524</v>
          </cell>
          <cell r="G1409">
            <v>3.625</v>
          </cell>
          <cell r="H1409" t="str">
            <v>F</v>
          </cell>
          <cell r="I1409">
            <v>1</v>
          </cell>
          <cell r="J1409" t="str">
            <v>E</v>
          </cell>
          <cell r="K1409" t="str">
            <v>A</v>
          </cell>
          <cell r="L1409" t="str">
            <v>A2</v>
          </cell>
          <cell r="M1409">
            <v>108</v>
          </cell>
          <cell r="N1409" t="str">
            <v>NON-CAP FIN CONSUMER</v>
          </cell>
          <cell r="O1409">
            <v>108</v>
          </cell>
          <cell r="P1409" t="str">
            <v>NON-CAPTIVE FINANCE</v>
          </cell>
          <cell r="Q1409">
            <v>105</v>
          </cell>
          <cell r="R1409" t="str">
            <v>FINANCIALS</v>
          </cell>
          <cell r="S1409">
            <v>170</v>
          </cell>
          <cell r="T1409" t="str">
            <v>CORP-NONCONVERTIBLE</v>
          </cell>
          <cell r="U1409">
            <v>170</v>
          </cell>
          <cell r="V1409" t="str">
            <v>CORP-NONCONVERTIBLE</v>
          </cell>
          <cell r="W1409">
            <v>65</v>
          </cell>
          <cell r="X1409" t="str">
            <v>FIXED INCOME</v>
          </cell>
          <cell r="Y1409">
            <v>1064702</v>
          </cell>
          <cell r="Z1409" t="str">
            <v>AEG</v>
          </cell>
          <cell r="AA1409">
            <v>401</v>
          </cell>
          <cell r="AB1409" t="str">
            <v>TRANSAMERICA OCCIDENTAL LIFE INS CO (TOLIC)</v>
          </cell>
          <cell r="AC1409">
            <v>415</v>
          </cell>
          <cell r="AD1409" t="str">
            <v>REI4 04DE</v>
          </cell>
          <cell r="AE1409">
            <v>163</v>
          </cell>
          <cell r="AF1409" t="str">
            <v>1637A00008700</v>
          </cell>
          <cell r="AH1409">
            <v>37735</v>
          </cell>
          <cell r="AI1409">
            <v>37740</v>
          </cell>
          <cell r="AJ1409" t="str">
            <v>IG PUBLIC-DOMESTIC</v>
          </cell>
          <cell r="AK1409" t="str">
            <v>IG - PUB DOMESTIC</v>
          </cell>
          <cell r="AL1409">
            <v>200</v>
          </cell>
          <cell r="AM1409">
            <v>4</v>
          </cell>
          <cell r="AN1409">
            <v>0</v>
          </cell>
          <cell r="AO1409" t="str">
            <v>US</v>
          </cell>
          <cell r="AP1409" t="str">
            <v>U.S. DOLLARS</v>
          </cell>
          <cell r="AQ1409">
            <v>4010686.29</v>
          </cell>
          <cell r="AR1409">
            <v>3.3788999999999998</v>
          </cell>
          <cell r="AS1409">
            <v>0</v>
          </cell>
          <cell r="AT1409">
            <v>749.57</v>
          </cell>
          <cell r="AU1409">
            <v>3.38</v>
          </cell>
          <cell r="AV1409">
            <v>0</v>
          </cell>
          <cell r="AW1409">
            <v>11333.76</v>
          </cell>
          <cell r="AX1409">
            <v>0</v>
          </cell>
          <cell r="AY1409">
            <v>53972.22</v>
          </cell>
          <cell r="AZ1409">
            <v>41888.89</v>
          </cell>
          <cell r="BA1409" t="str">
            <v>Purchase</v>
          </cell>
          <cell r="BB1409">
            <v>100</v>
          </cell>
        </row>
        <row r="1410">
          <cell r="A1410" t="str">
            <v>I</v>
          </cell>
          <cell r="B1410" t="str">
            <v>78442FBG2</v>
          </cell>
          <cell r="C1410" t="str">
            <v>SLM CORP</v>
          </cell>
          <cell r="E1410" t="str">
            <v>L</v>
          </cell>
          <cell r="F1410">
            <v>41548</v>
          </cell>
          <cell r="G1410">
            <v>5</v>
          </cell>
          <cell r="H1410" t="str">
            <v>F</v>
          </cell>
          <cell r="I1410">
            <v>1</v>
          </cell>
          <cell r="J1410" t="str">
            <v>E</v>
          </cell>
          <cell r="K1410" t="str">
            <v>A</v>
          </cell>
          <cell r="L1410" t="str">
            <v>A2</v>
          </cell>
          <cell r="M1410">
            <v>108</v>
          </cell>
          <cell r="N1410" t="str">
            <v>NON-CAP FIN CONSUMER</v>
          </cell>
          <cell r="O1410">
            <v>108</v>
          </cell>
          <cell r="P1410" t="str">
            <v>NON-CAPTIVE FINANCE</v>
          </cell>
          <cell r="Q1410">
            <v>105</v>
          </cell>
          <cell r="R1410" t="str">
            <v>FINANCIALS</v>
          </cell>
          <cell r="S1410">
            <v>170</v>
          </cell>
          <cell r="T1410" t="str">
            <v>CORP-NONCONVERTIBLE</v>
          </cell>
          <cell r="U1410">
            <v>170</v>
          </cell>
          <cell r="V1410" t="str">
            <v>CORP-NONCONVERTIBLE</v>
          </cell>
          <cell r="W1410">
            <v>65</v>
          </cell>
          <cell r="X1410" t="str">
            <v>FIXED INCOME</v>
          </cell>
          <cell r="Y1410">
            <v>1782445</v>
          </cell>
          <cell r="Z1410" t="str">
            <v>AEG</v>
          </cell>
          <cell r="AA1410">
            <v>401</v>
          </cell>
          <cell r="AB1410" t="str">
            <v>TRANSAMERICA OCCIDENTAL LIFE INS CO (TOLIC)</v>
          </cell>
          <cell r="AC1410">
            <v>8814</v>
          </cell>
          <cell r="AD1410" t="str">
            <v>REI1 04 1</v>
          </cell>
          <cell r="AE1410">
            <v>162</v>
          </cell>
          <cell r="AF1410" t="str">
            <v>1627A000087SR</v>
          </cell>
          <cell r="AH1410">
            <v>37881</v>
          </cell>
          <cell r="AI1410">
            <v>37888</v>
          </cell>
          <cell r="AJ1410" t="str">
            <v>IG PUBLIC-DOMESTIC</v>
          </cell>
          <cell r="AK1410" t="str">
            <v>IG - PUB DOMESTIC</v>
          </cell>
          <cell r="AL1410">
            <v>200</v>
          </cell>
          <cell r="AM1410">
            <v>8</v>
          </cell>
          <cell r="AN1410">
            <v>0</v>
          </cell>
          <cell r="AO1410" t="str">
            <v>US</v>
          </cell>
          <cell r="AP1410" t="str">
            <v>U.S. DOLLARS</v>
          </cell>
          <cell r="AQ1410">
            <v>2486407.19</v>
          </cell>
          <cell r="AR1410">
            <v>5.0960000000000001</v>
          </cell>
          <cell r="AS1410">
            <v>162.46</v>
          </cell>
          <cell r="AT1410">
            <v>0</v>
          </cell>
          <cell r="AU1410">
            <v>5.0960000000000001</v>
          </cell>
          <cell r="AV1410">
            <v>0</v>
          </cell>
          <cell r="AW1410">
            <v>10579.13</v>
          </cell>
          <cell r="AX1410">
            <v>0</v>
          </cell>
          <cell r="AY1410">
            <v>41666.67</v>
          </cell>
          <cell r="AZ1410">
            <v>31250</v>
          </cell>
          <cell r="BA1410" t="str">
            <v>Intra Legal Entity Purchase</v>
          </cell>
          <cell r="BB1410">
            <v>123</v>
          </cell>
        </row>
        <row r="1411">
          <cell r="A1411" t="str">
            <v>I</v>
          </cell>
          <cell r="B1411" t="str">
            <v>78466LAC0</v>
          </cell>
          <cell r="C1411" t="str">
            <v>SSF SETTLEMENT FINANCE LLC</v>
          </cell>
          <cell r="D1411" t="str">
            <v>2005-1 A3 144A</v>
          </cell>
          <cell r="E1411" t="str">
            <v>L</v>
          </cell>
          <cell r="F1411">
            <v>47710</v>
          </cell>
          <cell r="G1411">
            <v>5.46</v>
          </cell>
          <cell r="H1411" t="str">
            <v>F</v>
          </cell>
          <cell r="I1411">
            <v>1</v>
          </cell>
          <cell r="K1411" t="str">
            <v>N/R</v>
          </cell>
          <cell r="L1411" t="str">
            <v>N/R</v>
          </cell>
          <cell r="M1411">
            <v>146</v>
          </cell>
          <cell r="N1411" t="str">
            <v>ABS STRUCTURED SETTL</v>
          </cell>
          <cell r="O1411">
            <v>146</v>
          </cell>
          <cell r="P1411" t="str">
            <v>ABS STRUCTURED SETTL</v>
          </cell>
          <cell r="Q1411">
            <v>0</v>
          </cell>
          <cell r="R1411" t="str">
            <v>N/A</v>
          </cell>
          <cell r="S1411">
            <v>146</v>
          </cell>
          <cell r="T1411" t="str">
            <v>ABS STRUCTURED SETTLEMENTS</v>
          </cell>
          <cell r="U1411">
            <v>130</v>
          </cell>
          <cell r="V1411" t="str">
            <v>ABS NON-HOUSING</v>
          </cell>
          <cell r="W1411">
            <v>65</v>
          </cell>
          <cell r="X1411" t="str">
            <v>FIXED INCOME</v>
          </cell>
          <cell r="Y1411">
            <v>1650719</v>
          </cell>
          <cell r="Z1411" t="str">
            <v>AEG</v>
          </cell>
          <cell r="AA1411">
            <v>1001</v>
          </cell>
          <cell r="AB1411" t="str">
            <v>TFLIC LIFE INSURANCE COMPANY</v>
          </cell>
          <cell r="AC1411">
            <v>362</v>
          </cell>
          <cell r="AD1411" t="str">
            <v>REI1 10</v>
          </cell>
          <cell r="AE1411">
            <v>701</v>
          </cell>
          <cell r="AF1411" t="str">
            <v>7017A00008700</v>
          </cell>
          <cell r="AH1411">
            <v>38679</v>
          </cell>
          <cell r="AI1411">
            <v>38705</v>
          </cell>
          <cell r="AJ1411" t="str">
            <v>IG/ABS PRV - DOMESTIC</v>
          </cell>
          <cell r="AK1411" t="str">
            <v>ABS - ABS/IG PRV DOM</v>
          </cell>
          <cell r="AL1411">
            <v>200</v>
          </cell>
          <cell r="AM1411">
            <v>8</v>
          </cell>
          <cell r="AN1411">
            <v>11</v>
          </cell>
          <cell r="AO1411" t="str">
            <v>US</v>
          </cell>
          <cell r="AP1411" t="str">
            <v>U.S. DOLLARS</v>
          </cell>
          <cell r="AQ1411">
            <v>4425160</v>
          </cell>
          <cell r="AR1411">
            <v>5.5225</v>
          </cell>
          <cell r="AS1411">
            <v>0</v>
          </cell>
          <cell r="AT1411">
            <v>0</v>
          </cell>
          <cell r="AU1411">
            <v>5.52</v>
          </cell>
          <cell r="AV1411">
            <v>20134.48</v>
          </cell>
          <cell r="AW1411">
            <v>20134.48</v>
          </cell>
          <cell r="AX1411">
            <v>0</v>
          </cell>
          <cell r="AY1411">
            <v>10738.39</v>
          </cell>
          <cell r="AZ1411">
            <v>10738.39</v>
          </cell>
          <cell r="BA1411" t="str">
            <v>Purchase</v>
          </cell>
          <cell r="BB1411">
            <v>100</v>
          </cell>
        </row>
        <row r="1412">
          <cell r="A1412" t="str">
            <v>I</v>
          </cell>
          <cell r="B1412" t="str">
            <v>78466LAC0</v>
          </cell>
          <cell r="C1412" t="str">
            <v>SSF SETTLEMENT FINANCE LLC</v>
          </cell>
          <cell r="D1412" t="str">
            <v>2005-1 A3 144A</v>
          </cell>
          <cell r="E1412" t="str">
            <v>L</v>
          </cell>
          <cell r="F1412">
            <v>47710</v>
          </cell>
          <cell r="G1412">
            <v>5.46</v>
          </cell>
          <cell r="H1412" t="str">
            <v>F</v>
          </cell>
          <cell r="I1412">
            <v>1</v>
          </cell>
          <cell r="K1412" t="str">
            <v>N/R</v>
          </cell>
          <cell r="L1412" t="str">
            <v>N/R</v>
          </cell>
          <cell r="M1412">
            <v>146</v>
          </cell>
          <cell r="N1412" t="str">
            <v>ABS STRUCTURED SETTL</v>
          </cell>
          <cell r="O1412">
            <v>146</v>
          </cell>
          <cell r="P1412" t="str">
            <v>ABS STRUCTURED SETTL</v>
          </cell>
          <cell r="Q1412">
            <v>0</v>
          </cell>
          <cell r="R1412" t="str">
            <v>N/A</v>
          </cell>
          <cell r="S1412">
            <v>146</v>
          </cell>
          <cell r="T1412" t="str">
            <v>ABS STRUCTURED SETTLEMENTS</v>
          </cell>
          <cell r="U1412">
            <v>130</v>
          </cell>
          <cell r="V1412" t="str">
            <v>ABS NON-HOUSING</v>
          </cell>
          <cell r="W1412">
            <v>65</v>
          </cell>
          <cell r="X1412" t="str">
            <v>FIXED INCOME</v>
          </cell>
          <cell r="Y1412">
            <v>1650719</v>
          </cell>
          <cell r="Z1412" t="str">
            <v>AEG</v>
          </cell>
          <cell r="AA1412">
            <v>1001</v>
          </cell>
          <cell r="AB1412" t="str">
            <v>TFLIC LIFE INSURANCE COMPANY</v>
          </cell>
          <cell r="AC1412">
            <v>362</v>
          </cell>
          <cell r="AD1412" t="str">
            <v>REI1 10</v>
          </cell>
          <cell r="AE1412">
            <v>701</v>
          </cell>
          <cell r="AF1412" t="str">
            <v>7017A00008700</v>
          </cell>
          <cell r="AH1412">
            <v>38679</v>
          </cell>
          <cell r="AI1412">
            <v>38705</v>
          </cell>
          <cell r="AJ1412" t="str">
            <v>IG/ABS PRV - DOMESTIC</v>
          </cell>
          <cell r="AK1412" t="str">
            <v>ABS - ABS/IG PRV DOM</v>
          </cell>
          <cell r="AL1412">
            <v>200</v>
          </cell>
          <cell r="AM1412">
            <v>8</v>
          </cell>
          <cell r="AN1412">
            <v>11</v>
          </cell>
          <cell r="AO1412" t="str">
            <v>US</v>
          </cell>
          <cell r="AP1412" t="str">
            <v>U.S. DOLLARS</v>
          </cell>
          <cell r="AQ1412">
            <v>0</v>
          </cell>
          <cell r="AR1412">
            <v>5.5225</v>
          </cell>
          <cell r="AS1412">
            <v>0</v>
          </cell>
          <cell r="AT1412">
            <v>0</v>
          </cell>
          <cell r="AU1412">
            <v>5.52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 t="str">
            <v>Purchase</v>
          </cell>
          <cell r="BB1412">
            <v>100</v>
          </cell>
        </row>
        <row r="1413">
          <cell r="A1413" t="str">
            <v>I</v>
          </cell>
          <cell r="B1413" t="str">
            <v>78468@AA7</v>
          </cell>
          <cell r="C1413" t="str">
            <v>SRT RECEIVABLES TR II</v>
          </cell>
          <cell r="D1413" t="str">
            <v>2003-A A 144A</v>
          </cell>
          <cell r="E1413" t="str">
            <v>L</v>
          </cell>
          <cell r="F1413">
            <v>44087</v>
          </cell>
          <cell r="G1413">
            <v>3.649</v>
          </cell>
          <cell r="H1413" t="str">
            <v>F</v>
          </cell>
          <cell r="I1413">
            <v>1</v>
          </cell>
          <cell r="K1413" t="str">
            <v>N/R</v>
          </cell>
          <cell r="L1413" t="str">
            <v>N/R</v>
          </cell>
          <cell r="M1413">
            <v>146</v>
          </cell>
          <cell r="N1413" t="str">
            <v>ABS STRUCTURED SETTL</v>
          </cell>
          <cell r="O1413">
            <v>146</v>
          </cell>
          <cell r="P1413" t="str">
            <v>ABS STRUCTURED SETTL</v>
          </cell>
          <cell r="Q1413">
            <v>0</v>
          </cell>
          <cell r="R1413" t="str">
            <v>N/A</v>
          </cell>
          <cell r="S1413">
            <v>146</v>
          </cell>
          <cell r="T1413" t="str">
            <v>ABS STRUCTURED SETTLEMENTS</v>
          </cell>
          <cell r="U1413">
            <v>130</v>
          </cell>
          <cell r="V1413" t="str">
            <v>ABS NON-HOUSING</v>
          </cell>
          <cell r="W1413">
            <v>65</v>
          </cell>
          <cell r="X1413" t="str">
            <v>FIXED INCOME</v>
          </cell>
          <cell r="Y1413">
            <v>1076507</v>
          </cell>
          <cell r="Z1413" t="str">
            <v>AEG</v>
          </cell>
          <cell r="AA1413">
            <v>401</v>
          </cell>
          <cell r="AB1413" t="str">
            <v>TRANSAMERICA OCCIDENTAL LIFE INS CO (TOLIC)</v>
          </cell>
          <cell r="AC1413">
            <v>177</v>
          </cell>
          <cell r="AD1413" t="str">
            <v>REI2 04</v>
          </cell>
          <cell r="AE1413">
            <v>170</v>
          </cell>
          <cell r="AF1413" t="str">
            <v>1707A00008702</v>
          </cell>
          <cell r="AH1413">
            <v>37756</v>
          </cell>
          <cell r="AI1413">
            <v>37756</v>
          </cell>
          <cell r="AJ1413" t="str">
            <v>IG PRIVATE - DOMESTIC</v>
          </cell>
          <cell r="AK1413" t="str">
            <v>ABS - IG PRV DOM</v>
          </cell>
          <cell r="AL1413">
            <v>200</v>
          </cell>
          <cell r="AM1413">
            <v>3</v>
          </cell>
          <cell r="AN1413">
            <v>3</v>
          </cell>
          <cell r="AO1413" t="str">
            <v>US</v>
          </cell>
          <cell r="AP1413" t="str">
            <v>U.S. DOLLARS</v>
          </cell>
          <cell r="AQ1413">
            <v>586593.63</v>
          </cell>
          <cell r="AR1413">
            <v>3.6772999999999998</v>
          </cell>
          <cell r="AS1413">
            <v>0</v>
          </cell>
          <cell r="AT1413">
            <v>0</v>
          </cell>
          <cell r="AU1413">
            <v>3.6772999999999998</v>
          </cell>
          <cell r="AV1413">
            <v>1783.93</v>
          </cell>
          <cell r="AW1413">
            <v>1783.93</v>
          </cell>
          <cell r="AX1413">
            <v>0</v>
          </cell>
          <cell r="AY1413">
            <v>1070.3599999999999</v>
          </cell>
          <cell r="AZ1413">
            <v>1070.3599999999999</v>
          </cell>
          <cell r="BA1413" t="str">
            <v>Purchase</v>
          </cell>
          <cell r="BB1413">
            <v>100</v>
          </cell>
        </row>
        <row r="1414">
          <cell r="A1414" t="str">
            <v>I</v>
          </cell>
          <cell r="B1414" t="str">
            <v>78468@AA7</v>
          </cell>
          <cell r="C1414" t="str">
            <v>SRT RECEIVABLES TR II</v>
          </cell>
          <cell r="D1414" t="str">
            <v>2003-A A 144A</v>
          </cell>
          <cell r="E1414" t="str">
            <v>L</v>
          </cell>
          <cell r="F1414">
            <v>44087</v>
          </cell>
          <cell r="G1414">
            <v>3.649</v>
          </cell>
          <cell r="H1414" t="str">
            <v>F</v>
          </cell>
          <cell r="I1414">
            <v>1</v>
          </cell>
          <cell r="K1414" t="str">
            <v>N/R</v>
          </cell>
          <cell r="L1414" t="str">
            <v>N/R</v>
          </cell>
          <cell r="M1414">
            <v>146</v>
          </cell>
          <cell r="N1414" t="str">
            <v>ABS STRUCTURED SETTL</v>
          </cell>
          <cell r="O1414">
            <v>146</v>
          </cell>
          <cell r="P1414" t="str">
            <v>ABS STRUCTURED SETTL</v>
          </cell>
          <cell r="Q1414">
            <v>0</v>
          </cell>
          <cell r="R1414" t="str">
            <v>N/A</v>
          </cell>
          <cell r="S1414">
            <v>146</v>
          </cell>
          <cell r="T1414" t="str">
            <v>ABS STRUCTURED SETTLEMENTS</v>
          </cell>
          <cell r="U1414">
            <v>130</v>
          </cell>
          <cell r="V1414" t="str">
            <v>ABS NON-HOUSING</v>
          </cell>
          <cell r="W1414">
            <v>65</v>
          </cell>
          <cell r="X1414" t="str">
            <v>FIXED INCOME</v>
          </cell>
          <cell r="Y1414">
            <v>1076507</v>
          </cell>
          <cell r="Z1414" t="str">
            <v>AEG</v>
          </cell>
          <cell r="AA1414">
            <v>401</v>
          </cell>
          <cell r="AB1414" t="str">
            <v>TRANSAMERICA OCCIDENTAL LIFE INS CO (TOLIC)</v>
          </cell>
          <cell r="AC1414">
            <v>177</v>
          </cell>
          <cell r="AD1414" t="str">
            <v>REI2 04</v>
          </cell>
          <cell r="AE1414">
            <v>170</v>
          </cell>
          <cell r="AF1414" t="str">
            <v>1707A00008702</v>
          </cell>
          <cell r="AH1414">
            <v>37756</v>
          </cell>
          <cell r="AI1414">
            <v>37756</v>
          </cell>
          <cell r="AJ1414" t="str">
            <v>IG PRIVATE - DOMESTIC</v>
          </cell>
          <cell r="AK1414" t="str">
            <v>ABS - IG PRV DOM</v>
          </cell>
          <cell r="AL1414">
            <v>200</v>
          </cell>
          <cell r="AM1414">
            <v>3</v>
          </cell>
          <cell r="AN1414">
            <v>3</v>
          </cell>
          <cell r="AO1414" t="str">
            <v>US</v>
          </cell>
          <cell r="AP1414" t="str">
            <v>U.S. DOLLARS</v>
          </cell>
          <cell r="AQ1414">
            <v>0</v>
          </cell>
          <cell r="AR1414">
            <v>3.6772999999999998</v>
          </cell>
          <cell r="AS1414">
            <v>0</v>
          </cell>
          <cell r="AT1414">
            <v>0</v>
          </cell>
          <cell r="AU1414">
            <v>3.6772999999999998</v>
          </cell>
          <cell r="AV1414">
            <v>45.07</v>
          </cell>
          <cell r="AW1414">
            <v>18.03</v>
          </cell>
          <cell r="AX1414">
            <v>0</v>
          </cell>
          <cell r="AY1414">
            <v>0</v>
          </cell>
          <cell r="AZ1414">
            <v>27.04</v>
          </cell>
          <cell r="BA1414" t="str">
            <v>Purchase</v>
          </cell>
          <cell r="BB1414">
            <v>100</v>
          </cell>
        </row>
        <row r="1415">
          <cell r="A1415" t="str">
            <v>I</v>
          </cell>
          <cell r="B1415" t="str">
            <v>78487MAC3</v>
          </cell>
          <cell r="C1415" t="str">
            <v>STARWOOD VAC OWNERSHIP</v>
          </cell>
          <cell r="D1415" t="str">
            <v>2006-A C 144A</v>
          </cell>
          <cell r="E1415" t="str">
            <v>L</v>
          </cell>
          <cell r="F1415">
            <v>45323</v>
          </cell>
          <cell r="G1415">
            <v>5.56</v>
          </cell>
          <cell r="H1415" t="str">
            <v>F</v>
          </cell>
          <cell r="I1415">
            <v>1</v>
          </cell>
          <cell r="J1415" t="str">
            <v>E</v>
          </cell>
          <cell r="K1415" t="str">
            <v>A</v>
          </cell>
          <cell r="L1415" t="str">
            <v>A2</v>
          </cell>
          <cell r="M1415">
            <v>999</v>
          </cell>
          <cell r="N1415" t="str">
            <v>Other-Asset Related</v>
          </cell>
          <cell r="O1415">
            <v>999</v>
          </cell>
          <cell r="P1415" t="str">
            <v>Other-Asset Related</v>
          </cell>
          <cell r="Q1415">
            <v>999</v>
          </cell>
          <cell r="R1415" t="str">
            <v>Other-Asset Related</v>
          </cell>
          <cell r="S1415">
            <v>127</v>
          </cell>
          <cell r="T1415" t="str">
            <v>ABS TIMESHARE</v>
          </cell>
          <cell r="U1415">
            <v>130</v>
          </cell>
          <cell r="V1415" t="str">
            <v>ABS NON-HOUSING</v>
          </cell>
          <cell r="W1415">
            <v>65</v>
          </cell>
          <cell r="X1415" t="str">
            <v>FIXED INCOME</v>
          </cell>
          <cell r="Y1415">
            <v>1918110</v>
          </cell>
          <cell r="Z1415" t="str">
            <v>AEG</v>
          </cell>
          <cell r="AA1415">
            <v>401</v>
          </cell>
          <cell r="AB1415" t="str">
            <v>TRANSAMERICA OCCIDENTAL LIFE INS CO (TOLIC)</v>
          </cell>
          <cell r="AC1415">
            <v>153</v>
          </cell>
          <cell r="AD1415" t="str">
            <v>REI1 04</v>
          </cell>
          <cell r="AE1415">
            <v>162</v>
          </cell>
          <cell r="AF1415" t="str">
            <v>1627A00008700</v>
          </cell>
          <cell r="AH1415">
            <v>39036</v>
          </cell>
          <cell r="AI1415">
            <v>39049</v>
          </cell>
          <cell r="AJ1415" t="str">
            <v>IG PRIVATE - DOMESTIC</v>
          </cell>
          <cell r="AK1415" t="str">
            <v>ABS - IG PRV DOM</v>
          </cell>
          <cell r="AL1415">
            <v>200</v>
          </cell>
          <cell r="AM1415">
            <v>3</v>
          </cell>
          <cell r="AN1415">
            <v>3</v>
          </cell>
          <cell r="AO1415" t="str">
            <v>US</v>
          </cell>
          <cell r="AP1415" t="str">
            <v>U.S. DOLLARS</v>
          </cell>
          <cell r="AQ1415">
            <v>2751957.83</v>
          </cell>
          <cell r="AR1415">
            <v>5.5972</v>
          </cell>
          <cell r="AS1415">
            <v>0</v>
          </cell>
          <cell r="AT1415">
            <v>43.45</v>
          </cell>
          <cell r="AU1415">
            <v>5.62</v>
          </cell>
          <cell r="AV1415">
            <v>14451.73</v>
          </cell>
          <cell r="AW1415">
            <v>12957.73</v>
          </cell>
          <cell r="AX1415">
            <v>0</v>
          </cell>
          <cell r="AY1415">
            <v>12326.48</v>
          </cell>
          <cell r="AZ1415">
            <v>13777.03</v>
          </cell>
          <cell r="BA1415" t="str">
            <v>Purchase</v>
          </cell>
          <cell r="BB1415">
            <v>100</v>
          </cell>
        </row>
        <row r="1416">
          <cell r="A1416" t="str">
            <v>I</v>
          </cell>
          <cell r="B1416" t="str">
            <v>78487MAC3</v>
          </cell>
          <cell r="C1416" t="str">
            <v>STARWOOD VAC OWNERSHIP</v>
          </cell>
          <cell r="D1416" t="str">
            <v>2006-A C 144A</v>
          </cell>
          <cell r="E1416" t="str">
            <v>L</v>
          </cell>
          <cell r="F1416">
            <v>45323</v>
          </cell>
          <cell r="G1416">
            <v>5.56</v>
          </cell>
          <cell r="H1416" t="str">
            <v>F</v>
          </cell>
          <cell r="I1416">
            <v>1</v>
          </cell>
          <cell r="J1416" t="str">
            <v>E</v>
          </cell>
          <cell r="K1416" t="str">
            <v>A</v>
          </cell>
          <cell r="L1416" t="str">
            <v>A2</v>
          </cell>
          <cell r="M1416">
            <v>999</v>
          </cell>
          <cell r="N1416" t="str">
            <v>Other-Asset Related</v>
          </cell>
          <cell r="O1416">
            <v>999</v>
          </cell>
          <cell r="P1416" t="str">
            <v>Other-Asset Related</v>
          </cell>
          <cell r="Q1416">
            <v>999</v>
          </cell>
          <cell r="R1416" t="str">
            <v>Other-Asset Related</v>
          </cell>
          <cell r="S1416">
            <v>127</v>
          </cell>
          <cell r="T1416" t="str">
            <v>ABS TIMESHARE</v>
          </cell>
          <cell r="U1416">
            <v>130</v>
          </cell>
          <cell r="V1416" t="str">
            <v>ABS NON-HOUSING</v>
          </cell>
          <cell r="W1416">
            <v>65</v>
          </cell>
          <cell r="X1416" t="str">
            <v>FIXED INCOME</v>
          </cell>
          <cell r="Y1416">
            <v>1918110</v>
          </cell>
          <cell r="Z1416" t="str">
            <v>AEG</v>
          </cell>
          <cell r="AA1416">
            <v>401</v>
          </cell>
          <cell r="AB1416" t="str">
            <v>TRANSAMERICA OCCIDENTAL LIFE INS CO (TOLIC)</v>
          </cell>
          <cell r="AC1416">
            <v>153</v>
          </cell>
          <cell r="AD1416" t="str">
            <v>REI1 04</v>
          </cell>
          <cell r="AE1416">
            <v>162</v>
          </cell>
          <cell r="AF1416" t="str">
            <v>1627A00008700</v>
          </cell>
          <cell r="AH1416">
            <v>39036</v>
          </cell>
          <cell r="AI1416">
            <v>39049</v>
          </cell>
          <cell r="AJ1416" t="str">
            <v>IG PRIVATE - DOMESTIC</v>
          </cell>
          <cell r="AK1416" t="str">
            <v>ABS - IG PRV DOM</v>
          </cell>
          <cell r="AL1416">
            <v>200</v>
          </cell>
          <cell r="AM1416">
            <v>3</v>
          </cell>
          <cell r="AN1416">
            <v>3</v>
          </cell>
          <cell r="AO1416" t="str">
            <v>US</v>
          </cell>
          <cell r="AP1416" t="str">
            <v>U.S. DOLLARS</v>
          </cell>
          <cell r="AQ1416">
            <v>0</v>
          </cell>
          <cell r="AR1416">
            <v>5.5972</v>
          </cell>
          <cell r="AS1416">
            <v>7.38</v>
          </cell>
          <cell r="AT1416">
            <v>0</v>
          </cell>
          <cell r="AU1416">
            <v>5.62</v>
          </cell>
          <cell r="AV1416">
            <v>74.22</v>
          </cell>
          <cell r="AW1416">
            <v>-720.26</v>
          </cell>
          <cell r="AX1416">
            <v>0</v>
          </cell>
          <cell r="AY1416">
            <v>0</v>
          </cell>
          <cell r="AZ1416">
            <v>801.86</v>
          </cell>
          <cell r="BA1416" t="str">
            <v>Purchase</v>
          </cell>
          <cell r="BB1416">
            <v>100</v>
          </cell>
        </row>
        <row r="1417">
          <cell r="A1417" t="str">
            <v>I</v>
          </cell>
          <cell r="B1417" t="str">
            <v>78487MAC3</v>
          </cell>
          <cell r="C1417" t="str">
            <v>STARWOOD VAC OWNERSHIP</v>
          </cell>
          <cell r="D1417" t="str">
            <v>2006-A C 144A</v>
          </cell>
          <cell r="E1417" t="str">
            <v>L</v>
          </cell>
          <cell r="F1417">
            <v>45323</v>
          </cell>
          <cell r="G1417">
            <v>5.56</v>
          </cell>
          <cell r="H1417" t="str">
            <v>F</v>
          </cell>
          <cell r="I1417">
            <v>1</v>
          </cell>
          <cell r="J1417" t="str">
            <v>E</v>
          </cell>
          <cell r="K1417" t="str">
            <v>A</v>
          </cell>
          <cell r="L1417" t="str">
            <v>A2</v>
          </cell>
          <cell r="M1417">
            <v>999</v>
          </cell>
          <cell r="N1417" t="str">
            <v>Other-Asset Related</v>
          </cell>
          <cell r="O1417">
            <v>999</v>
          </cell>
          <cell r="P1417" t="str">
            <v>Other-Asset Related</v>
          </cell>
          <cell r="Q1417">
            <v>999</v>
          </cell>
          <cell r="R1417" t="str">
            <v>Other-Asset Related</v>
          </cell>
          <cell r="S1417">
            <v>127</v>
          </cell>
          <cell r="T1417" t="str">
            <v>ABS TIMESHARE</v>
          </cell>
          <cell r="U1417">
            <v>130</v>
          </cell>
          <cell r="V1417" t="str">
            <v>ABS NON-HOUSING</v>
          </cell>
          <cell r="W1417">
            <v>65</v>
          </cell>
          <cell r="X1417" t="str">
            <v>FIXED INCOME</v>
          </cell>
          <cell r="Y1417">
            <v>1918110</v>
          </cell>
          <cell r="Z1417" t="str">
            <v>AEG</v>
          </cell>
          <cell r="AA1417">
            <v>401</v>
          </cell>
          <cell r="AB1417" t="str">
            <v>TRANSAMERICA OCCIDENTAL LIFE INS CO (TOLIC)</v>
          </cell>
          <cell r="AC1417">
            <v>153</v>
          </cell>
          <cell r="AD1417" t="str">
            <v>REI1 04</v>
          </cell>
          <cell r="AE1417">
            <v>162</v>
          </cell>
          <cell r="AF1417" t="str">
            <v>1627A00008700</v>
          </cell>
          <cell r="AH1417">
            <v>39036</v>
          </cell>
          <cell r="AI1417">
            <v>39049</v>
          </cell>
          <cell r="AJ1417" t="str">
            <v>IG PRIVATE - DOMESTIC</v>
          </cell>
          <cell r="AK1417" t="str">
            <v>ABS - IG PRV DOM</v>
          </cell>
          <cell r="AL1417">
            <v>200</v>
          </cell>
          <cell r="AM1417">
            <v>3</v>
          </cell>
          <cell r="AN1417">
            <v>3</v>
          </cell>
          <cell r="AO1417" t="str">
            <v>US</v>
          </cell>
          <cell r="AP1417" t="str">
            <v>U.S. DOLLARS</v>
          </cell>
          <cell r="AQ1417">
            <v>0</v>
          </cell>
          <cell r="AR1417">
            <v>5.5972</v>
          </cell>
          <cell r="AS1417">
            <v>4.04</v>
          </cell>
          <cell r="AT1417">
            <v>0</v>
          </cell>
          <cell r="AU1417">
            <v>5.62</v>
          </cell>
          <cell r="AV1417">
            <v>460.47</v>
          </cell>
          <cell r="AW1417">
            <v>25.53</v>
          </cell>
          <cell r="AX1417">
            <v>0</v>
          </cell>
          <cell r="AY1417">
            <v>0</v>
          </cell>
          <cell r="AZ1417">
            <v>438.98</v>
          </cell>
          <cell r="BA1417" t="str">
            <v>Purchase</v>
          </cell>
          <cell r="BB1417">
            <v>100</v>
          </cell>
        </row>
        <row r="1418">
          <cell r="A1418" t="str">
            <v>I</v>
          </cell>
          <cell r="B1418" t="str">
            <v>78487MAC3</v>
          </cell>
          <cell r="C1418" t="str">
            <v>STARWOOD VAC OWNERSHIP</v>
          </cell>
          <cell r="D1418" t="str">
            <v>2006-A C 144A</v>
          </cell>
          <cell r="E1418" t="str">
            <v>L</v>
          </cell>
          <cell r="F1418">
            <v>45323</v>
          </cell>
          <cell r="G1418">
            <v>5.56</v>
          </cell>
          <cell r="H1418" t="str">
            <v>F</v>
          </cell>
          <cell r="I1418">
            <v>1</v>
          </cell>
          <cell r="J1418" t="str">
            <v>E</v>
          </cell>
          <cell r="K1418" t="str">
            <v>A</v>
          </cell>
          <cell r="L1418" t="str">
            <v>A2</v>
          </cell>
          <cell r="M1418">
            <v>999</v>
          </cell>
          <cell r="N1418" t="str">
            <v>Other-Asset Related</v>
          </cell>
          <cell r="O1418">
            <v>999</v>
          </cell>
          <cell r="P1418" t="str">
            <v>Other-Asset Related</v>
          </cell>
          <cell r="Q1418">
            <v>999</v>
          </cell>
          <cell r="R1418" t="str">
            <v>Other-Asset Related</v>
          </cell>
          <cell r="S1418">
            <v>127</v>
          </cell>
          <cell r="T1418" t="str">
            <v>ABS TIMESHARE</v>
          </cell>
          <cell r="U1418">
            <v>130</v>
          </cell>
          <cell r="V1418" t="str">
            <v>ABS NON-HOUSING</v>
          </cell>
          <cell r="W1418">
            <v>65</v>
          </cell>
          <cell r="X1418" t="str">
            <v>FIXED INCOME</v>
          </cell>
          <cell r="Y1418">
            <v>1945616</v>
          </cell>
          <cell r="Z1418" t="str">
            <v>AEG</v>
          </cell>
          <cell r="AA1418">
            <v>401</v>
          </cell>
          <cell r="AB1418" t="str">
            <v>TRANSAMERICA OCCIDENTAL LIFE INS CO (TOLIC)</v>
          </cell>
          <cell r="AC1418">
            <v>153</v>
          </cell>
          <cell r="AD1418" t="str">
            <v>REI1 04</v>
          </cell>
          <cell r="AE1418">
            <v>162</v>
          </cell>
          <cell r="AF1418" t="str">
            <v>1627A00008700</v>
          </cell>
          <cell r="AH1418">
            <v>39071</v>
          </cell>
          <cell r="AI1418">
            <v>39071</v>
          </cell>
          <cell r="AJ1418" t="str">
            <v>IG PRIVATE - DOMESTIC</v>
          </cell>
          <cell r="AK1418" t="str">
            <v>ABS - IG PRV DOM</v>
          </cell>
          <cell r="AL1418">
            <v>200</v>
          </cell>
          <cell r="AM1418">
            <v>0</v>
          </cell>
          <cell r="AN1418">
            <v>0</v>
          </cell>
          <cell r="AO1418" t="str">
            <v>US</v>
          </cell>
          <cell r="AP1418" t="str">
            <v>U.S. DOLLARS</v>
          </cell>
          <cell r="AQ1418">
            <v>0</v>
          </cell>
          <cell r="AR1418">
            <v>5.5972</v>
          </cell>
          <cell r="AS1418">
            <v>0</v>
          </cell>
          <cell r="AT1418">
            <v>0</v>
          </cell>
          <cell r="AU1418">
            <v>0</v>
          </cell>
          <cell r="AV1418">
            <v>-10193.33</v>
          </cell>
          <cell r="AW1418">
            <v>0</v>
          </cell>
          <cell r="AX1418">
            <v>0</v>
          </cell>
          <cell r="AY1418">
            <v>0</v>
          </cell>
          <cell r="AZ1418">
            <v>-10193.33</v>
          </cell>
          <cell r="BA1418" t="str">
            <v>MBS/CMO Pay Down</v>
          </cell>
          <cell r="BB1418">
            <v>203</v>
          </cell>
        </row>
        <row r="1419">
          <cell r="A1419" t="str">
            <v>I</v>
          </cell>
          <cell r="B1419" t="str">
            <v>78487QAC4</v>
          </cell>
          <cell r="C1419" t="str">
            <v>STARWOOD VAC OWNERSHIP 2003-A</v>
          </cell>
          <cell r="D1419" t="str">
            <v>C 144A</v>
          </cell>
          <cell r="E1419" t="str">
            <v>L</v>
          </cell>
          <cell r="F1419">
            <v>43497</v>
          </cell>
          <cell r="G1419">
            <v>4.97</v>
          </cell>
          <cell r="H1419" t="str">
            <v>F</v>
          </cell>
          <cell r="I1419">
            <v>1</v>
          </cell>
          <cell r="J1419" t="str">
            <v>E</v>
          </cell>
          <cell r="K1419" t="str">
            <v>A</v>
          </cell>
          <cell r="L1419" t="str">
            <v>A2</v>
          </cell>
          <cell r="M1419">
            <v>999</v>
          </cell>
          <cell r="N1419" t="str">
            <v>Other-Asset Related</v>
          </cell>
          <cell r="O1419">
            <v>999</v>
          </cell>
          <cell r="P1419" t="str">
            <v>Other-Asset Related</v>
          </cell>
          <cell r="Q1419">
            <v>999</v>
          </cell>
          <cell r="R1419" t="str">
            <v>Other-Asset Related</v>
          </cell>
          <cell r="S1419">
            <v>127</v>
          </cell>
          <cell r="T1419" t="str">
            <v>ABS TIMESHARE</v>
          </cell>
          <cell r="U1419">
            <v>130</v>
          </cell>
          <cell r="V1419" t="str">
            <v>ABS NON-HOUSING</v>
          </cell>
          <cell r="W1419">
            <v>65</v>
          </cell>
          <cell r="X1419" t="str">
            <v>FIXED INCOME</v>
          </cell>
          <cell r="Y1419">
            <v>1677055</v>
          </cell>
          <cell r="Z1419" t="str">
            <v>AEG</v>
          </cell>
          <cell r="AA1419">
            <v>401</v>
          </cell>
          <cell r="AB1419" t="str">
            <v>TRANSAMERICA OCCIDENTAL LIFE INS CO (TOLIC)</v>
          </cell>
          <cell r="AC1419">
            <v>852</v>
          </cell>
          <cell r="AD1419" t="str">
            <v>REI2 04 1</v>
          </cell>
          <cell r="AE1419">
            <v>161</v>
          </cell>
          <cell r="AF1419" t="str">
            <v>1617A000087TR</v>
          </cell>
          <cell r="AH1419">
            <v>37939</v>
          </cell>
          <cell r="AI1419">
            <v>37950</v>
          </cell>
          <cell r="AJ1419" t="str">
            <v>IG/ABS PRV - DOMESTIC</v>
          </cell>
          <cell r="AK1419" t="str">
            <v>ABS - ABS/IG PRV DOM</v>
          </cell>
          <cell r="AL1419">
            <v>200</v>
          </cell>
          <cell r="AM1419">
            <v>2</v>
          </cell>
          <cell r="AN1419">
            <v>4</v>
          </cell>
          <cell r="AO1419" t="str">
            <v>US</v>
          </cell>
          <cell r="AP1419" t="str">
            <v>U.S. DOLLARS</v>
          </cell>
          <cell r="AQ1419">
            <v>778116.23</v>
          </cell>
          <cell r="AR1419">
            <v>4.9671000000000003</v>
          </cell>
          <cell r="AS1419">
            <v>0</v>
          </cell>
          <cell r="AT1419">
            <v>16.04</v>
          </cell>
          <cell r="AU1419">
            <v>4.9400000000000004</v>
          </cell>
          <cell r="AV1419">
            <v>3225.68</v>
          </cell>
          <cell r="AW1419">
            <v>3209.64</v>
          </cell>
          <cell r="AX1419">
            <v>0</v>
          </cell>
          <cell r="AY1419">
            <v>3225.68</v>
          </cell>
          <cell r="AZ1419">
            <v>3225.68</v>
          </cell>
          <cell r="BA1419" t="str">
            <v>Intra Legal Entity Purchase</v>
          </cell>
          <cell r="BB1419">
            <v>123</v>
          </cell>
        </row>
        <row r="1420">
          <cell r="A1420" t="str">
            <v>I</v>
          </cell>
          <cell r="B1420" t="str">
            <v>78487QAC4</v>
          </cell>
          <cell r="C1420" t="str">
            <v>STARWOOD VAC OWNERSHIP 2003-A</v>
          </cell>
          <cell r="D1420" t="str">
            <v>C 144A</v>
          </cell>
          <cell r="E1420" t="str">
            <v>L</v>
          </cell>
          <cell r="F1420">
            <v>43497</v>
          </cell>
          <cell r="G1420">
            <v>4.97</v>
          </cell>
          <cell r="H1420" t="str">
            <v>F</v>
          </cell>
          <cell r="I1420">
            <v>1</v>
          </cell>
          <cell r="J1420" t="str">
            <v>E</v>
          </cell>
          <cell r="K1420" t="str">
            <v>A</v>
          </cell>
          <cell r="L1420" t="str">
            <v>A2</v>
          </cell>
          <cell r="M1420">
            <v>999</v>
          </cell>
          <cell r="N1420" t="str">
            <v>Other-Asset Related</v>
          </cell>
          <cell r="O1420">
            <v>999</v>
          </cell>
          <cell r="P1420" t="str">
            <v>Other-Asset Related</v>
          </cell>
          <cell r="Q1420">
            <v>999</v>
          </cell>
          <cell r="R1420" t="str">
            <v>Other-Asset Related</v>
          </cell>
          <cell r="S1420">
            <v>127</v>
          </cell>
          <cell r="T1420" t="str">
            <v>ABS TIMESHARE</v>
          </cell>
          <cell r="U1420">
            <v>130</v>
          </cell>
          <cell r="V1420" t="str">
            <v>ABS NON-HOUSING</v>
          </cell>
          <cell r="W1420">
            <v>65</v>
          </cell>
          <cell r="X1420" t="str">
            <v>FIXED INCOME</v>
          </cell>
          <cell r="Y1420">
            <v>1677055</v>
          </cell>
          <cell r="Z1420" t="str">
            <v>AEG</v>
          </cell>
          <cell r="AA1420">
            <v>401</v>
          </cell>
          <cell r="AB1420" t="str">
            <v>TRANSAMERICA OCCIDENTAL LIFE INS CO (TOLIC)</v>
          </cell>
          <cell r="AC1420">
            <v>852</v>
          </cell>
          <cell r="AD1420" t="str">
            <v>REI2 04 1</v>
          </cell>
          <cell r="AE1420">
            <v>161</v>
          </cell>
          <cell r="AF1420" t="str">
            <v>1617A000087TR</v>
          </cell>
          <cell r="AH1420">
            <v>37939</v>
          </cell>
          <cell r="AI1420">
            <v>37950</v>
          </cell>
          <cell r="AJ1420" t="str">
            <v>IG/ABS PRV - DOMESTIC</v>
          </cell>
          <cell r="AK1420" t="str">
            <v>ABS - ABS/IG PRV DOM</v>
          </cell>
          <cell r="AL1420">
            <v>200</v>
          </cell>
          <cell r="AM1420">
            <v>2</v>
          </cell>
          <cell r="AN1420">
            <v>4</v>
          </cell>
          <cell r="AO1420" t="str">
            <v>US</v>
          </cell>
          <cell r="AP1420" t="str">
            <v>U.S. DOLLARS</v>
          </cell>
          <cell r="AQ1420">
            <v>0</v>
          </cell>
          <cell r="AR1420">
            <v>4.9671000000000003</v>
          </cell>
          <cell r="AS1420">
            <v>13.91</v>
          </cell>
          <cell r="AT1420">
            <v>0</v>
          </cell>
          <cell r="AU1420">
            <v>4.9400000000000004</v>
          </cell>
          <cell r="AV1420">
            <v>63.83</v>
          </cell>
          <cell r="AW1420">
            <v>13.91</v>
          </cell>
          <cell r="AX1420">
            <v>0</v>
          </cell>
          <cell r="AY1420">
            <v>0</v>
          </cell>
          <cell r="AZ1420">
            <v>63.83</v>
          </cell>
          <cell r="BA1420" t="str">
            <v>Intra Legal Entity Purchase</v>
          </cell>
          <cell r="BB1420">
            <v>123</v>
          </cell>
        </row>
        <row r="1421">
          <cell r="A1421" t="str">
            <v>I</v>
          </cell>
          <cell r="B1421" t="str">
            <v>78487TAB0</v>
          </cell>
          <cell r="C1421" t="str">
            <v>STARWOOD VAC OWNERSHIP 2005-AA</v>
          </cell>
          <cell r="D1421" t="str">
            <v>B 144A</v>
          </cell>
          <cell r="E1421" t="str">
            <v>L</v>
          </cell>
          <cell r="F1421">
            <v>44228</v>
          </cell>
          <cell r="G1421">
            <v>5.34</v>
          </cell>
          <cell r="H1421" t="str">
            <v>F</v>
          </cell>
          <cell r="I1421">
            <v>1</v>
          </cell>
          <cell r="J1421" t="str">
            <v>E</v>
          </cell>
          <cell r="K1421" t="str">
            <v>AA</v>
          </cell>
          <cell r="L1421" t="str">
            <v>Aa2</v>
          </cell>
          <cell r="M1421">
            <v>999</v>
          </cell>
          <cell r="N1421" t="str">
            <v>Other-Asset Related</v>
          </cell>
          <cell r="O1421">
            <v>999</v>
          </cell>
          <cell r="P1421" t="str">
            <v>Other-Asset Related</v>
          </cell>
          <cell r="Q1421">
            <v>999</v>
          </cell>
          <cell r="R1421" t="str">
            <v>Other-Asset Related</v>
          </cell>
          <cell r="S1421">
            <v>127</v>
          </cell>
          <cell r="T1421" t="str">
            <v>ABS TIMESHARE</v>
          </cell>
          <cell r="U1421">
            <v>130</v>
          </cell>
          <cell r="V1421" t="str">
            <v>ABS NON-HOUSING</v>
          </cell>
          <cell r="W1421">
            <v>65</v>
          </cell>
          <cell r="X1421" t="str">
            <v>FIXED INCOME</v>
          </cell>
          <cell r="Y1421">
            <v>1635932</v>
          </cell>
          <cell r="Z1421" t="str">
            <v>AEG</v>
          </cell>
          <cell r="AA1421">
            <v>1001</v>
          </cell>
          <cell r="AB1421" t="str">
            <v>TFLIC LIFE INSURANCE COMPANY</v>
          </cell>
          <cell r="AC1421">
            <v>362</v>
          </cell>
          <cell r="AD1421" t="str">
            <v>REI1 10</v>
          </cell>
          <cell r="AE1421">
            <v>701</v>
          </cell>
          <cell r="AF1421" t="str">
            <v>7017A00008700</v>
          </cell>
          <cell r="AH1421">
            <v>38671</v>
          </cell>
          <cell r="AI1421">
            <v>38685</v>
          </cell>
          <cell r="AJ1421" t="str">
            <v>IG/ABS PRV - DOMESTIC</v>
          </cell>
          <cell r="AK1421" t="str">
            <v>ABS - ABS/IG PRV DOM</v>
          </cell>
          <cell r="AL1421">
            <v>200</v>
          </cell>
          <cell r="AM1421">
            <v>3</v>
          </cell>
          <cell r="AN1421">
            <v>3</v>
          </cell>
          <cell r="AO1421" t="str">
            <v>US</v>
          </cell>
          <cell r="AP1421" t="str">
            <v>U.S. DOLLARS</v>
          </cell>
          <cell r="AQ1421">
            <v>4029292.96</v>
          </cell>
          <cell r="AR1421">
            <v>5.3406000000000002</v>
          </cell>
          <cell r="AS1421">
            <v>0</v>
          </cell>
          <cell r="AT1421">
            <v>83.31</v>
          </cell>
          <cell r="AU1421">
            <v>5.3079999999999998</v>
          </cell>
          <cell r="AV1421">
            <v>17940.169999999998</v>
          </cell>
          <cell r="AW1421">
            <v>17856.86</v>
          </cell>
          <cell r="AX1421">
            <v>0</v>
          </cell>
          <cell r="AY1421">
            <v>17940.169999999998</v>
          </cell>
          <cell r="AZ1421">
            <v>17940.169999999998</v>
          </cell>
          <cell r="BA1421" t="str">
            <v>Purchase</v>
          </cell>
          <cell r="BB1421">
            <v>100</v>
          </cell>
        </row>
        <row r="1422">
          <cell r="A1422" t="str">
            <v>I</v>
          </cell>
          <cell r="B1422" t="str">
            <v>78487TAB0</v>
          </cell>
          <cell r="C1422" t="str">
            <v>STARWOOD VAC OWNERSHIP 2005-AA</v>
          </cell>
          <cell r="D1422" t="str">
            <v>B 144A</v>
          </cell>
          <cell r="E1422" t="str">
            <v>L</v>
          </cell>
          <cell r="F1422">
            <v>44228</v>
          </cell>
          <cell r="G1422">
            <v>5.34</v>
          </cell>
          <cell r="H1422" t="str">
            <v>F</v>
          </cell>
          <cell r="I1422">
            <v>1</v>
          </cell>
          <cell r="J1422" t="str">
            <v>E</v>
          </cell>
          <cell r="K1422" t="str">
            <v>AA</v>
          </cell>
          <cell r="L1422" t="str">
            <v>Aa2</v>
          </cell>
          <cell r="M1422">
            <v>999</v>
          </cell>
          <cell r="N1422" t="str">
            <v>Other-Asset Related</v>
          </cell>
          <cell r="O1422">
            <v>999</v>
          </cell>
          <cell r="P1422" t="str">
            <v>Other-Asset Related</v>
          </cell>
          <cell r="Q1422">
            <v>999</v>
          </cell>
          <cell r="R1422" t="str">
            <v>Other-Asset Related</v>
          </cell>
          <cell r="S1422">
            <v>127</v>
          </cell>
          <cell r="T1422" t="str">
            <v>ABS TIMESHARE</v>
          </cell>
          <cell r="U1422">
            <v>130</v>
          </cell>
          <cell r="V1422" t="str">
            <v>ABS NON-HOUSING</v>
          </cell>
          <cell r="W1422">
            <v>65</v>
          </cell>
          <cell r="X1422" t="str">
            <v>FIXED INCOME</v>
          </cell>
          <cell r="Y1422">
            <v>1635932</v>
          </cell>
          <cell r="Z1422" t="str">
            <v>AEG</v>
          </cell>
          <cell r="AA1422">
            <v>1001</v>
          </cell>
          <cell r="AB1422" t="str">
            <v>TFLIC LIFE INSURANCE COMPANY</v>
          </cell>
          <cell r="AC1422">
            <v>362</v>
          </cell>
          <cell r="AD1422" t="str">
            <v>REI1 10</v>
          </cell>
          <cell r="AE1422">
            <v>701</v>
          </cell>
          <cell r="AF1422" t="str">
            <v>7017A00008700</v>
          </cell>
          <cell r="AH1422">
            <v>38671</v>
          </cell>
          <cell r="AI1422">
            <v>38685</v>
          </cell>
          <cell r="AJ1422" t="str">
            <v>IG/ABS PRV - DOMESTIC</v>
          </cell>
          <cell r="AK1422" t="str">
            <v>ABS - ABS/IG PRV DOM</v>
          </cell>
          <cell r="AL1422">
            <v>200</v>
          </cell>
          <cell r="AM1422">
            <v>3</v>
          </cell>
          <cell r="AN1422">
            <v>3</v>
          </cell>
          <cell r="AO1422" t="str">
            <v>US</v>
          </cell>
          <cell r="AP1422" t="str">
            <v>U.S. DOLLARS</v>
          </cell>
          <cell r="AQ1422">
            <v>0</v>
          </cell>
          <cell r="AR1422">
            <v>5.3406000000000002</v>
          </cell>
          <cell r="AS1422">
            <v>34.270000000000003</v>
          </cell>
          <cell r="AT1422">
            <v>0</v>
          </cell>
          <cell r="AU1422">
            <v>5.3079999999999998</v>
          </cell>
          <cell r="AV1422">
            <v>289.49</v>
          </cell>
          <cell r="AW1422">
            <v>34.270000000000003</v>
          </cell>
          <cell r="AX1422">
            <v>0</v>
          </cell>
          <cell r="AY1422">
            <v>0</v>
          </cell>
          <cell r="AZ1422">
            <v>289.49</v>
          </cell>
          <cell r="BA1422" t="str">
            <v>Purchase</v>
          </cell>
          <cell r="BB1422">
            <v>100</v>
          </cell>
        </row>
        <row r="1423">
          <cell r="A1423" t="str">
            <v>I</v>
          </cell>
          <cell r="B1423" t="str">
            <v>78572MAA3</v>
          </cell>
          <cell r="C1423" t="str">
            <v>SABMILLER PLC</v>
          </cell>
          <cell r="D1423" t="str">
            <v>144A</v>
          </cell>
          <cell r="E1423" t="str">
            <v>L</v>
          </cell>
          <cell r="F1423">
            <v>48806</v>
          </cell>
          <cell r="G1423">
            <v>6.625</v>
          </cell>
          <cell r="H1423" t="str">
            <v>F</v>
          </cell>
          <cell r="I1423">
            <v>2</v>
          </cell>
          <cell r="J1423" t="str">
            <v>E</v>
          </cell>
          <cell r="K1423" t="str">
            <v>BBB+</v>
          </cell>
          <cell r="L1423" t="str">
            <v>Baa1</v>
          </cell>
          <cell r="M1423">
            <v>53</v>
          </cell>
          <cell r="N1423" t="str">
            <v>FOOD &amp; BEVERAGE</v>
          </cell>
          <cell r="O1423">
            <v>50</v>
          </cell>
          <cell r="P1423" t="str">
            <v>CONSUMER NON CYCLICAL</v>
          </cell>
          <cell r="Q1423">
            <v>5</v>
          </cell>
          <cell r="R1423" t="str">
            <v>INDUSTRIALS</v>
          </cell>
          <cell r="S1423">
            <v>170</v>
          </cell>
          <cell r="T1423" t="str">
            <v>CORP-NONCONVERTIBLE</v>
          </cell>
          <cell r="U1423">
            <v>170</v>
          </cell>
          <cell r="V1423" t="str">
            <v>CORP-NONCONVERTIBLE</v>
          </cell>
          <cell r="W1423">
            <v>65</v>
          </cell>
          <cell r="X1423" t="str">
            <v>FIXED INCOME</v>
          </cell>
          <cell r="Y1423">
            <v>1119202</v>
          </cell>
          <cell r="Z1423" t="str">
            <v>AEG</v>
          </cell>
          <cell r="AA1423">
            <v>401</v>
          </cell>
          <cell r="AB1423" t="str">
            <v>TRANSAMERICA OCCIDENTAL LIFE INS CO (TOLIC)</v>
          </cell>
          <cell r="AC1423">
            <v>153</v>
          </cell>
          <cell r="AD1423" t="str">
            <v>REI1 04</v>
          </cell>
          <cell r="AE1423">
            <v>162</v>
          </cell>
          <cell r="AF1423" t="str">
            <v>1627A00008700</v>
          </cell>
          <cell r="AH1423">
            <v>37839</v>
          </cell>
          <cell r="AI1423">
            <v>37846</v>
          </cell>
          <cell r="AJ1423" t="str">
            <v>IG PUBLIC-DOMESTIC</v>
          </cell>
          <cell r="AK1423" t="str">
            <v>IG - PUB DOMESTIC</v>
          </cell>
          <cell r="AL1423">
            <v>200</v>
          </cell>
          <cell r="AM1423">
            <v>13</v>
          </cell>
          <cell r="AN1423">
            <v>0</v>
          </cell>
          <cell r="AO1423" t="str">
            <v>GB</v>
          </cell>
          <cell r="AP1423" t="str">
            <v>U.S. DOLLARS</v>
          </cell>
          <cell r="AQ1423">
            <v>990100.32</v>
          </cell>
          <cell r="AR1423">
            <v>6.7050000000000001</v>
          </cell>
          <cell r="AS1423">
            <v>73.150000000000006</v>
          </cell>
          <cell r="AT1423">
            <v>0</v>
          </cell>
          <cell r="AU1423">
            <v>6.7050000000000001</v>
          </cell>
          <cell r="AV1423">
            <v>0</v>
          </cell>
          <cell r="AW1423">
            <v>5593.98</v>
          </cell>
          <cell r="AX1423">
            <v>0</v>
          </cell>
          <cell r="AY1423">
            <v>30548.61</v>
          </cell>
          <cell r="AZ1423">
            <v>25027.78</v>
          </cell>
          <cell r="BA1423" t="str">
            <v>Purchase</v>
          </cell>
          <cell r="BB1423">
            <v>100</v>
          </cell>
        </row>
        <row r="1424">
          <cell r="A1424" t="str">
            <v>I</v>
          </cell>
          <cell r="B1424" t="str">
            <v>78572MAD7</v>
          </cell>
          <cell r="C1424" t="str">
            <v>SABMILLER PLC</v>
          </cell>
          <cell r="D1424" t="str">
            <v>144A</v>
          </cell>
          <cell r="E1424" t="str">
            <v>L</v>
          </cell>
          <cell r="F1424">
            <v>42552</v>
          </cell>
          <cell r="G1424">
            <v>6.5</v>
          </cell>
          <cell r="H1424" t="str">
            <v>F</v>
          </cell>
          <cell r="I1424">
            <v>2</v>
          </cell>
          <cell r="J1424" t="str">
            <v>E</v>
          </cell>
          <cell r="K1424" t="str">
            <v>BBB+</v>
          </cell>
          <cell r="L1424" t="str">
            <v>Baa1</v>
          </cell>
          <cell r="M1424">
            <v>53</v>
          </cell>
          <cell r="N1424" t="str">
            <v>FOOD &amp; BEVERAGE</v>
          </cell>
          <cell r="O1424">
            <v>50</v>
          </cell>
          <cell r="P1424" t="str">
            <v>CONSUMER NON CYCLICAL</v>
          </cell>
          <cell r="Q1424">
            <v>5</v>
          </cell>
          <cell r="R1424" t="str">
            <v>INDUSTRIALS</v>
          </cell>
          <cell r="S1424">
            <v>170</v>
          </cell>
          <cell r="T1424" t="str">
            <v>CORP-NONCONVERTIBLE</v>
          </cell>
          <cell r="U1424">
            <v>170</v>
          </cell>
          <cell r="V1424" t="str">
            <v>CORP-NONCONVERTIBLE</v>
          </cell>
          <cell r="W1424">
            <v>65</v>
          </cell>
          <cell r="X1424" t="str">
            <v>FIXED INCOME</v>
          </cell>
          <cell r="Y1424">
            <v>1798917</v>
          </cell>
          <cell r="Z1424" t="str">
            <v>AEG</v>
          </cell>
          <cell r="AA1424">
            <v>1001</v>
          </cell>
          <cell r="AB1424" t="str">
            <v>TFLIC LIFE INSURANCE COMPANY</v>
          </cell>
          <cell r="AC1424">
            <v>362</v>
          </cell>
          <cell r="AD1424" t="str">
            <v>REI1 10</v>
          </cell>
          <cell r="AE1424">
            <v>701</v>
          </cell>
          <cell r="AF1424" t="str">
            <v>7017A00008700</v>
          </cell>
          <cell r="AH1424">
            <v>38897</v>
          </cell>
          <cell r="AI1424">
            <v>38903</v>
          </cell>
          <cell r="AJ1424" t="str">
            <v>IG PUBLIC-DOMESTIC</v>
          </cell>
          <cell r="AK1424" t="str">
            <v>IG - PUB DOMESTIC</v>
          </cell>
          <cell r="AL1424">
            <v>200</v>
          </cell>
          <cell r="AM1424">
            <v>7</v>
          </cell>
          <cell r="AN1424">
            <v>0</v>
          </cell>
          <cell r="AO1424" t="str">
            <v>GB</v>
          </cell>
          <cell r="AP1424" t="str">
            <v>U.S. DOLLARS</v>
          </cell>
          <cell r="AQ1424">
            <v>1252868.02</v>
          </cell>
          <cell r="AR1424">
            <v>6.4661</v>
          </cell>
          <cell r="AS1424">
            <v>0</v>
          </cell>
          <cell r="AT1424">
            <v>108.5</v>
          </cell>
          <cell r="AU1424">
            <v>6.4661</v>
          </cell>
          <cell r="AV1424">
            <v>39722.22</v>
          </cell>
          <cell r="AW1424">
            <v>6662.33</v>
          </cell>
          <cell r="AX1424">
            <v>0</v>
          </cell>
          <cell r="AY1424">
            <v>6770.83</v>
          </cell>
          <cell r="AZ1424">
            <v>39722.22</v>
          </cell>
          <cell r="BA1424" t="str">
            <v>Purchase</v>
          </cell>
          <cell r="BB1424">
            <v>100</v>
          </cell>
        </row>
        <row r="1425">
          <cell r="A1425" t="str">
            <v>I</v>
          </cell>
          <cell r="B1425" t="str">
            <v>792860AG3</v>
          </cell>
          <cell r="C1425" t="str">
            <v>ST PAUL TRAVELERS COMPANIES</v>
          </cell>
          <cell r="E1425" t="str">
            <v>L</v>
          </cell>
          <cell r="F1425">
            <v>39310</v>
          </cell>
          <cell r="G1425">
            <v>5.01</v>
          </cell>
          <cell r="H1425" t="str">
            <v>F</v>
          </cell>
          <cell r="I1425">
            <v>1</v>
          </cell>
          <cell r="J1425" t="str">
            <v>E</v>
          </cell>
          <cell r="K1425" t="str">
            <v>A-</v>
          </cell>
          <cell r="L1425" t="str">
            <v>A3</v>
          </cell>
          <cell r="M1425">
            <v>114</v>
          </cell>
          <cell r="N1425" t="str">
            <v>P&amp;C</v>
          </cell>
          <cell r="O1425">
            <v>113</v>
          </cell>
          <cell r="P1425" t="str">
            <v>INSURANCE</v>
          </cell>
          <cell r="Q1425">
            <v>105</v>
          </cell>
          <cell r="R1425" t="str">
            <v>FINANCIALS</v>
          </cell>
          <cell r="S1425">
            <v>170</v>
          </cell>
          <cell r="T1425" t="str">
            <v>CORP-NONCONVERTIBLE</v>
          </cell>
          <cell r="U1425">
            <v>170</v>
          </cell>
          <cell r="V1425" t="str">
            <v>CORP-NONCONVERTIBLE</v>
          </cell>
          <cell r="W1425">
            <v>65</v>
          </cell>
          <cell r="X1425" t="str">
            <v>FIXED INCOME</v>
          </cell>
          <cell r="Y1425">
            <v>1490727</v>
          </cell>
          <cell r="Z1425" t="str">
            <v>AEG</v>
          </cell>
          <cell r="AA1425">
            <v>401</v>
          </cell>
          <cell r="AB1425" t="str">
            <v>TRANSAMERICA OCCIDENTAL LIFE INS CO (TOLIC)</v>
          </cell>
          <cell r="AC1425">
            <v>415</v>
          </cell>
          <cell r="AD1425" t="str">
            <v>REI4 04DE</v>
          </cell>
          <cell r="AE1425">
            <v>163</v>
          </cell>
          <cell r="AF1425" t="str">
            <v>1637A00008700</v>
          </cell>
          <cell r="AH1425">
            <v>38483</v>
          </cell>
          <cell r="AI1425">
            <v>38488</v>
          </cell>
          <cell r="AJ1425" t="str">
            <v>IG PUBLIC-DOMESTIC</v>
          </cell>
          <cell r="AK1425" t="str">
            <v>IG - PUB DOMESTIC</v>
          </cell>
          <cell r="AL1425">
            <v>200</v>
          </cell>
          <cell r="AM1425">
            <v>0</v>
          </cell>
          <cell r="AN1425">
            <v>0</v>
          </cell>
          <cell r="AO1425" t="str">
            <v>US</v>
          </cell>
          <cell r="AP1425" t="str">
            <v>U.S. DOLLARS</v>
          </cell>
          <cell r="AQ1425">
            <v>2006425.39</v>
          </cell>
          <cell r="AR1425">
            <v>4.4290000000000003</v>
          </cell>
          <cell r="AS1425">
            <v>0</v>
          </cell>
          <cell r="AT1425">
            <v>962.74</v>
          </cell>
          <cell r="AU1425">
            <v>0</v>
          </cell>
          <cell r="AV1425">
            <v>0</v>
          </cell>
          <cell r="AW1425">
            <v>7387.26</v>
          </cell>
          <cell r="AX1425">
            <v>0</v>
          </cell>
          <cell r="AY1425">
            <v>20875</v>
          </cell>
          <cell r="AZ1425">
            <v>12525</v>
          </cell>
          <cell r="BA1425" t="str">
            <v>Purchase</v>
          </cell>
          <cell r="BB1425">
            <v>100</v>
          </cell>
        </row>
        <row r="1426">
          <cell r="A1426" t="str">
            <v>I</v>
          </cell>
          <cell r="B1426" t="str">
            <v>803111AK9</v>
          </cell>
          <cell r="C1426" t="str">
            <v>SARA LEE CORP</v>
          </cell>
          <cell r="E1426" t="str">
            <v>L</v>
          </cell>
          <cell r="F1426">
            <v>40801</v>
          </cell>
          <cell r="G1426">
            <v>6.25</v>
          </cell>
          <cell r="H1426" t="str">
            <v>F</v>
          </cell>
          <cell r="I1426">
            <v>2</v>
          </cell>
          <cell r="J1426" t="str">
            <v>E</v>
          </cell>
          <cell r="K1426" t="str">
            <v>BBB+</v>
          </cell>
          <cell r="L1426" t="str">
            <v>Baa1</v>
          </cell>
          <cell r="M1426">
            <v>53</v>
          </cell>
          <cell r="N1426" t="str">
            <v>FOOD &amp; BEVERAGE</v>
          </cell>
          <cell r="O1426">
            <v>50</v>
          </cell>
          <cell r="P1426" t="str">
            <v>CONSUMER NON CYCLICAL</v>
          </cell>
          <cell r="Q1426">
            <v>5</v>
          </cell>
          <cell r="R1426" t="str">
            <v>INDUSTRIALS</v>
          </cell>
          <cell r="S1426">
            <v>170</v>
          </cell>
          <cell r="T1426" t="str">
            <v>CORP-NONCONVERTIBLE</v>
          </cell>
          <cell r="U1426">
            <v>170</v>
          </cell>
          <cell r="V1426" t="str">
            <v>CORP-NONCONVERTIBLE</v>
          </cell>
          <cell r="W1426">
            <v>65</v>
          </cell>
          <cell r="X1426" t="str">
            <v>FIXED INCOME</v>
          </cell>
          <cell r="Y1426">
            <v>1557851</v>
          </cell>
          <cell r="Z1426" t="str">
            <v>AEG</v>
          </cell>
          <cell r="AA1426">
            <v>401</v>
          </cell>
          <cell r="AB1426" t="str">
            <v>TRANSAMERICA OCCIDENTAL LIFE INS CO (TOLIC)</v>
          </cell>
          <cell r="AC1426">
            <v>177</v>
          </cell>
          <cell r="AD1426" t="str">
            <v>REI2 04</v>
          </cell>
          <cell r="AE1426">
            <v>170</v>
          </cell>
          <cell r="AF1426" t="str">
            <v>1707A00008702</v>
          </cell>
          <cell r="AH1426">
            <v>37337</v>
          </cell>
          <cell r="AI1426">
            <v>37342</v>
          </cell>
          <cell r="AJ1426" t="str">
            <v>IG PUBLIC-DOMESTIC</v>
          </cell>
          <cell r="AK1426" t="str">
            <v>IG - PUB DOMESTIC</v>
          </cell>
          <cell r="AL1426">
            <v>200</v>
          </cell>
          <cell r="AM1426">
            <v>5</v>
          </cell>
          <cell r="AN1426">
            <v>0</v>
          </cell>
          <cell r="AO1426" t="str">
            <v>US</v>
          </cell>
          <cell r="AP1426" t="str">
            <v>U.S. DOLLARS</v>
          </cell>
          <cell r="AQ1426">
            <v>1494117.43</v>
          </cell>
          <cell r="AR1426">
            <v>6.3468999999999998</v>
          </cell>
          <cell r="AS1426">
            <v>130.97</v>
          </cell>
          <cell r="AT1426">
            <v>0</v>
          </cell>
          <cell r="AU1426">
            <v>6.35</v>
          </cell>
          <cell r="AV1426">
            <v>0</v>
          </cell>
          <cell r="AW1426">
            <v>7943.47</v>
          </cell>
          <cell r="AX1426">
            <v>0</v>
          </cell>
          <cell r="AY1426">
            <v>35416.67</v>
          </cell>
          <cell r="AZ1426">
            <v>27604.17</v>
          </cell>
          <cell r="BA1426" t="str">
            <v>Intra Legal Entity Purchase</v>
          </cell>
          <cell r="BB1426">
            <v>123</v>
          </cell>
        </row>
        <row r="1427">
          <cell r="A1427" t="str">
            <v>I</v>
          </cell>
          <cell r="B1427" t="str">
            <v>80585BAM2</v>
          </cell>
          <cell r="C1427" t="str">
            <v>SBA CMBS TRUST</v>
          </cell>
          <cell r="D1427" t="str">
            <v>2006-1B 144A</v>
          </cell>
          <cell r="E1427" t="str">
            <v>L</v>
          </cell>
          <cell r="F1427">
            <v>49994</v>
          </cell>
          <cell r="G1427">
            <v>5.4509999999999996</v>
          </cell>
          <cell r="H1427" t="str">
            <v>F</v>
          </cell>
          <cell r="I1427">
            <v>1</v>
          </cell>
          <cell r="J1427" t="str">
            <v>E</v>
          </cell>
          <cell r="K1427" t="str">
            <v>N/R</v>
          </cell>
          <cell r="L1427" t="str">
            <v>Aa2</v>
          </cell>
          <cell r="M1427">
            <v>999</v>
          </cell>
          <cell r="N1427" t="str">
            <v>Other-Asset Related</v>
          </cell>
          <cell r="O1427">
            <v>999</v>
          </cell>
          <cell r="P1427" t="str">
            <v>Other-Asset Related</v>
          </cell>
          <cell r="Q1427">
            <v>999</v>
          </cell>
          <cell r="R1427" t="str">
            <v>Other-Asset Related</v>
          </cell>
          <cell r="S1427">
            <v>70</v>
          </cell>
          <cell r="T1427" t="str">
            <v>CMBS</v>
          </cell>
          <cell r="U1427">
            <v>70</v>
          </cell>
          <cell r="V1427" t="str">
            <v>CMBS</v>
          </cell>
          <cell r="W1427">
            <v>65</v>
          </cell>
          <cell r="X1427" t="str">
            <v>FIXED INCOME</v>
          </cell>
          <cell r="Y1427">
            <v>1909513</v>
          </cell>
          <cell r="Z1427" t="str">
            <v>AEG</v>
          </cell>
          <cell r="AA1427">
            <v>401</v>
          </cell>
          <cell r="AB1427" t="str">
            <v>TRANSAMERICA OCCIDENTAL LIFE INS CO (TOLIC)</v>
          </cell>
          <cell r="AC1427">
            <v>415</v>
          </cell>
          <cell r="AD1427" t="str">
            <v>REI4 04DE</v>
          </cell>
          <cell r="AE1427">
            <v>163</v>
          </cell>
          <cell r="AF1427" t="str">
            <v>1637A00008700</v>
          </cell>
          <cell r="AH1427">
            <v>39029</v>
          </cell>
          <cell r="AI1427">
            <v>39034</v>
          </cell>
          <cell r="AJ1427" t="str">
            <v>CMBS</v>
          </cell>
          <cell r="AK1427" t="str">
            <v>MBS - CMBS</v>
          </cell>
          <cell r="AL1427">
            <v>200</v>
          </cell>
          <cell r="AM1427">
            <v>0</v>
          </cell>
          <cell r="AN1427">
            <v>0</v>
          </cell>
          <cell r="AO1427" t="str">
            <v>US</v>
          </cell>
          <cell r="AP1427" t="str">
            <v>U.S. DOLLARS</v>
          </cell>
          <cell r="AQ1427">
            <v>1302544.42</v>
          </cell>
          <cell r="AR1427">
            <v>5.4657</v>
          </cell>
          <cell r="AS1427">
            <v>0</v>
          </cell>
          <cell r="AT1427">
            <v>38.770000000000003</v>
          </cell>
          <cell r="AU1427">
            <v>0</v>
          </cell>
          <cell r="AV1427">
            <v>5905.25</v>
          </cell>
          <cell r="AW1427">
            <v>5866.48</v>
          </cell>
          <cell r="AX1427">
            <v>0</v>
          </cell>
          <cell r="AY1427">
            <v>3149.47</v>
          </cell>
          <cell r="AZ1427">
            <v>3149.47</v>
          </cell>
          <cell r="BA1427" t="str">
            <v>Purchase</v>
          </cell>
          <cell r="BB1427">
            <v>100</v>
          </cell>
        </row>
        <row r="1428">
          <cell r="A1428" t="str">
            <v>I</v>
          </cell>
          <cell r="B1428" t="str">
            <v>80585BAM2</v>
          </cell>
          <cell r="C1428" t="str">
            <v>SBA CMBS TRUST</v>
          </cell>
          <cell r="D1428" t="str">
            <v>2006-1B 144A</v>
          </cell>
          <cell r="E1428" t="str">
            <v>L</v>
          </cell>
          <cell r="F1428">
            <v>49994</v>
          </cell>
          <cell r="G1428">
            <v>5.4509999999999996</v>
          </cell>
          <cell r="H1428" t="str">
            <v>F</v>
          </cell>
          <cell r="I1428">
            <v>1</v>
          </cell>
          <cell r="J1428" t="str">
            <v>E</v>
          </cell>
          <cell r="K1428" t="str">
            <v>N/R</v>
          </cell>
          <cell r="L1428" t="str">
            <v>Aa2</v>
          </cell>
          <cell r="M1428">
            <v>999</v>
          </cell>
          <cell r="N1428" t="str">
            <v>Other-Asset Related</v>
          </cell>
          <cell r="O1428">
            <v>999</v>
          </cell>
          <cell r="P1428" t="str">
            <v>Other-Asset Related</v>
          </cell>
          <cell r="Q1428">
            <v>999</v>
          </cell>
          <cell r="R1428" t="str">
            <v>Other-Asset Related</v>
          </cell>
          <cell r="S1428">
            <v>70</v>
          </cell>
          <cell r="T1428" t="str">
            <v>CMBS</v>
          </cell>
          <cell r="U1428">
            <v>70</v>
          </cell>
          <cell r="V1428" t="str">
            <v>CMBS</v>
          </cell>
          <cell r="W1428">
            <v>65</v>
          </cell>
          <cell r="X1428" t="str">
            <v>FIXED INCOME</v>
          </cell>
          <cell r="Y1428">
            <v>1909513</v>
          </cell>
          <cell r="Z1428" t="str">
            <v>AEG</v>
          </cell>
          <cell r="AA1428">
            <v>401</v>
          </cell>
          <cell r="AB1428" t="str">
            <v>TRANSAMERICA OCCIDENTAL LIFE INS CO (TOLIC)</v>
          </cell>
          <cell r="AC1428">
            <v>415</v>
          </cell>
          <cell r="AD1428" t="str">
            <v>REI4 04DE</v>
          </cell>
          <cell r="AE1428">
            <v>163</v>
          </cell>
          <cell r="AF1428" t="str">
            <v>1637A00008700</v>
          </cell>
          <cell r="AH1428">
            <v>39029</v>
          </cell>
          <cell r="AI1428">
            <v>39034</v>
          </cell>
          <cell r="AJ1428" t="str">
            <v>CMBS</v>
          </cell>
          <cell r="AK1428" t="str">
            <v>MBS - CMBS</v>
          </cell>
          <cell r="AL1428">
            <v>200</v>
          </cell>
          <cell r="AM1428">
            <v>0</v>
          </cell>
          <cell r="AN1428">
            <v>0</v>
          </cell>
          <cell r="AO1428" t="str">
            <v>US</v>
          </cell>
          <cell r="AP1428" t="str">
            <v>U.S. DOLLARS</v>
          </cell>
          <cell r="AQ1428">
            <v>0</v>
          </cell>
          <cell r="AR1428">
            <v>5.4657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 t="str">
            <v>Purchase</v>
          </cell>
          <cell r="BB1428">
            <v>100</v>
          </cell>
        </row>
        <row r="1429">
          <cell r="A1429" t="str">
            <v>I</v>
          </cell>
          <cell r="B1429" t="str">
            <v>806605AE1</v>
          </cell>
          <cell r="C1429" t="str">
            <v>SCHERING-PLOUGH CORP</v>
          </cell>
          <cell r="D1429" t="str">
            <v>NOTES</v>
          </cell>
          <cell r="E1429" t="str">
            <v>L</v>
          </cell>
          <cell r="F1429">
            <v>41609</v>
          </cell>
          <cell r="G1429">
            <v>5.3</v>
          </cell>
          <cell r="H1429" t="str">
            <v>F</v>
          </cell>
          <cell r="I1429">
            <v>1</v>
          </cell>
          <cell r="J1429" t="str">
            <v>E</v>
          </cell>
          <cell r="K1429" t="str">
            <v>A-</v>
          </cell>
          <cell r="L1429" t="str">
            <v>Baa1</v>
          </cell>
          <cell r="M1429">
            <v>55</v>
          </cell>
          <cell r="N1429" t="str">
            <v>PHARMACEUTICALS</v>
          </cell>
          <cell r="O1429">
            <v>50</v>
          </cell>
          <cell r="P1429" t="str">
            <v>CONSUMER NON CYCLICAL</v>
          </cell>
          <cell r="Q1429">
            <v>5</v>
          </cell>
          <cell r="R1429" t="str">
            <v>INDUSTRIALS</v>
          </cell>
          <cell r="S1429">
            <v>170</v>
          </cell>
          <cell r="T1429" t="str">
            <v>CORP-NONCONVERTIBLE</v>
          </cell>
          <cell r="U1429">
            <v>170</v>
          </cell>
          <cell r="V1429" t="str">
            <v>CORP-NONCONVERTIBLE</v>
          </cell>
          <cell r="W1429">
            <v>65</v>
          </cell>
          <cell r="X1429" t="str">
            <v>FIXED INCOME</v>
          </cell>
          <cell r="Y1429">
            <v>1433236</v>
          </cell>
          <cell r="Z1429" t="str">
            <v>AEG</v>
          </cell>
          <cell r="AA1429">
            <v>401</v>
          </cell>
          <cell r="AB1429" t="str">
            <v>TRANSAMERICA OCCIDENTAL LIFE INS CO (TOLIC)</v>
          </cell>
          <cell r="AC1429">
            <v>853</v>
          </cell>
          <cell r="AD1429" t="str">
            <v>REI2 04 2</v>
          </cell>
          <cell r="AE1429">
            <v>165</v>
          </cell>
          <cell r="AF1429" t="str">
            <v>1657A000087UL</v>
          </cell>
          <cell r="AH1429">
            <v>37946</v>
          </cell>
          <cell r="AI1429">
            <v>37951</v>
          </cell>
          <cell r="AJ1429" t="str">
            <v>IG PUBLIC-DOMESTIC</v>
          </cell>
          <cell r="AK1429" t="str">
            <v>IG - PUB DOMESTIC</v>
          </cell>
          <cell r="AL1429">
            <v>200</v>
          </cell>
          <cell r="AM1429">
            <v>8</v>
          </cell>
          <cell r="AN1429">
            <v>0</v>
          </cell>
          <cell r="AO1429" t="str">
            <v>US</v>
          </cell>
          <cell r="AP1429" t="str">
            <v>U.S. DOLLARS</v>
          </cell>
          <cell r="AQ1429">
            <v>3988832.29</v>
          </cell>
          <cell r="AR1429">
            <v>5.3479000000000001</v>
          </cell>
          <cell r="AS1429">
            <v>43.99</v>
          </cell>
          <cell r="AT1429">
            <v>0</v>
          </cell>
          <cell r="AU1429">
            <v>5.3479000000000001</v>
          </cell>
          <cell r="AV1429">
            <v>0</v>
          </cell>
          <cell r="AW1429">
            <v>16877.32</v>
          </cell>
          <cell r="AX1429">
            <v>0</v>
          </cell>
          <cell r="AY1429">
            <v>35333.33</v>
          </cell>
          <cell r="AZ1429">
            <v>18500</v>
          </cell>
          <cell r="BA1429" t="str">
            <v>Intra Legal Entity Purchase</v>
          </cell>
          <cell r="BB1429">
            <v>123</v>
          </cell>
        </row>
        <row r="1430">
          <cell r="A1430" t="str">
            <v>I</v>
          </cell>
          <cell r="B1430" t="str">
            <v>806860AA0</v>
          </cell>
          <cell r="C1430" t="str">
            <v>SCHLUMBERGER</v>
          </cell>
          <cell r="D1430" t="str">
            <v>144A</v>
          </cell>
          <cell r="E1430" t="str">
            <v>L</v>
          </cell>
          <cell r="F1430">
            <v>41014</v>
          </cell>
          <cell r="G1430">
            <v>6.5</v>
          </cell>
          <cell r="H1430" t="str">
            <v>F</v>
          </cell>
          <cell r="I1430">
            <v>1</v>
          </cell>
          <cell r="J1430" t="str">
            <v>E</v>
          </cell>
          <cell r="K1430" t="str">
            <v>A+</v>
          </cell>
          <cell r="L1430" t="str">
            <v>A2</v>
          </cell>
          <cell r="M1430">
            <v>67</v>
          </cell>
          <cell r="N1430" t="str">
            <v>OIL FIELD SERVICES</v>
          </cell>
          <cell r="O1430">
            <v>65</v>
          </cell>
          <cell r="P1430" t="str">
            <v>ENERGY</v>
          </cell>
          <cell r="Q1430">
            <v>5</v>
          </cell>
          <cell r="R1430" t="str">
            <v>INDUSTRIALS</v>
          </cell>
          <cell r="S1430">
            <v>170</v>
          </cell>
          <cell r="T1430" t="str">
            <v>CORP-NONCONVERTIBLE</v>
          </cell>
          <cell r="U1430">
            <v>170</v>
          </cell>
          <cell r="V1430" t="str">
            <v>CORP-NONCONVERTIBLE</v>
          </cell>
          <cell r="W1430">
            <v>65</v>
          </cell>
          <cell r="X1430" t="str">
            <v>FIXED INCOME</v>
          </cell>
          <cell r="Y1430">
            <v>1471002</v>
          </cell>
          <cell r="Z1430" t="str">
            <v>AEG</v>
          </cell>
          <cell r="AA1430">
            <v>1001</v>
          </cell>
          <cell r="AB1430" t="str">
            <v>TFLIC LIFE INSURANCE COMPANY</v>
          </cell>
          <cell r="AC1430">
            <v>362</v>
          </cell>
          <cell r="AD1430" t="str">
            <v>REI1 10</v>
          </cell>
          <cell r="AE1430">
            <v>701</v>
          </cell>
          <cell r="AF1430" t="str">
            <v>7017A00008700</v>
          </cell>
          <cell r="AH1430">
            <v>38460</v>
          </cell>
          <cell r="AI1430">
            <v>38463</v>
          </cell>
          <cell r="AJ1430" t="str">
            <v>IG PUBLIC-DOMESTIC</v>
          </cell>
          <cell r="AK1430" t="str">
            <v>IG - PUB DOMESTIC</v>
          </cell>
          <cell r="AL1430">
            <v>200</v>
          </cell>
          <cell r="AM1430">
            <v>6</v>
          </cell>
          <cell r="AN1430">
            <v>0</v>
          </cell>
          <cell r="AO1430" t="str">
            <v>US</v>
          </cell>
          <cell r="AP1430" t="str">
            <v>U.S. DOLLARS</v>
          </cell>
          <cell r="AQ1430">
            <v>2904354.87</v>
          </cell>
          <cell r="AR1430">
            <v>4.7519999999999998</v>
          </cell>
          <cell r="AS1430">
            <v>0</v>
          </cell>
          <cell r="AT1430">
            <v>3025.13</v>
          </cell>
          <cell r="AU1430">
            <v>4.7519999999999998</v>
          </cell>
          <cell r="AV1430">
            <v>0</v>
          </cell>
          <cell r="AW1430">
            <v>11545.7</v>
          </cell>
          <cell r="AX1430">
            <v>0</v>
          </cell>
          <cell r="AY1430">
            <v>51483.61</v>
          </cell>
          <cell r="AZ1430">
            <v>36912.78</v>
          </cell>
          <cell r="BA1430" t="str">
            <v>Purchase</v>
          </cell>
          <cell r="BB1430">
            <v>100</v>
          </cell>
        </row>
        <row r="1431">
          <cell r="A1431" t="str">
            <v>I</v>
          </cell>
          <cell r="B1431" t="str">
            <v>81180RAE2</v>
          </cell>
          <cell r="C1431" t="str">
            <v>SEAGATE TECHNOLOGY HDD HOLDING</v>
          </cell>
          <cell r="E1431" t="str">
            <v>L</v>
          </cell>
          <cell r="F1431">
            <v>42644</v>
          </cell>
          <cell r="G1431">
            <v>6.8</v>
          </cell>
          <cell r="H1431" t="str">
            <v>F</v>
          </cell>
          <cell r="I1431">
            <v>3</v>
          </cell>
          <cell r="J1431" t="str">
            <v>E</v>
          </cell>
          <cell r="K1431" t="str">
            <v>BB+</v>
          </cell>
          <cell r="L1431" t="str">
            <v>Ba1</v>
          </cell>
          <cell r="M1431">
            <v>75</v>
          </cell>
          <cell r="N1431" t="str">
            <v>TECHNOLOGY</v>
          </cell>
          <cell r="O1431">
            <v>75</v>
          </cell>
          <cell r="P1431" t="str">
            <v>TECHNOLOGY</v>
          </cell>
          <cell r="Q1431">
            <v>5</v>
          </cell>
          <cell r="R1431" t="str">
            <v>INDUSTRIALS</v>
          </cell>
          <cell r="S1431">
            <v>170</v>
          </cell>
          <cell r="T1431" t="str">
            <v>CORP-NONCONVERTIBLE</v>
          </cell>
          <cell r="U1431">
            <v>170</v>
          </cell>
          <cell r="V1431" t="str">
            <v>CORP-NONCONVERTIBLE</v>
          </cell>
          <cell r="W1431">
            <v>65</v>
          </cell>
          <cell r="X1431" t="str">
            <v>FIXED INCOME</v>
          </cell>
          <cell r="Y1431">
            <v>1861052</v>
          </cell>
          <cell r="Z1431" t="str">
            <v>AEG</v>
          </cell>
          <cell r="AA1431">
            <v>1001</v>
          </cell>
          <cell r="AB1431" t="str">
            <v>TFLIC LIFE INSURANCE COMPANY</v>
          </cell>
          <cell r="AC1431">
            <v>362</v>
          </cell>
          <cell r="AD1431" t="str">
            <v>REI1 10</v>
          </cell>
          <cell r="AE1431">
            <v>701</v>
          </cell>
          <cell r="AF1431" t="str">
            <v>7017A00008700</v>
          </cell>
          <cell r="AH1431">
            <v>38979</v>
          </cell>
          <cell r="AI1431">
            <v>38982</v>
          </cell>
          <cell r="AJ1431" t="str">
            <v>IG PUBLIC-DOMESTIC</v>
          </cell>
          <cell r="AK1431" t="str">
            <v>IG CROSS-OVER DOMESTIC</v>
          </cell>
          <cell r="AL1431">
            <v>200</v>
          </cell>
          <cell r="AM1431">
            <v>7</v>
          </cell>
          <cell r="AN1431">
            <v>0</v>
          </cell>
          <cell r="AO1431" t="str">
            <v>US</v>
          </cell>
          <cell r="AP1431" t="str">
            <v>U.S. DOLLARS</v>
          </cell>
          <cell r="AQ1431">
            <v>1987596.03</v>
          </cell>
          <cell r="AR1431">
            <v>6.8868</v>
          </cell>
          <cell r="AS1431">
            <v>128.28</v>
          </cell>
          <cell r="AT1431">
            <v>0</v>
          </cell>
          <cell r="AU1431">
            <v>6.8868</v>
          </cell>
          <cell r="AV1431">
            <v>0</v>
          </cell>
          <cell r="AW1431">
            <v>11461.61</v>
          </cell>
          <cell r="AX1431">
            <v>0</v>
          </cell>
          <cell r="AY1431">
            <v>49488.89</v>
          </cell>
          <cell r="AZ1431">
            <v>38155.56</v>
          </cell>
          <cell r="BA1431" t="str">
            <v>Purchase</v>
          </cell>
          <cell r="BB1431">
            <v>100</v>
          </cell>
        </row>
        <row r="1432">
          <cell r="A1432" t="str">
            <v>I</v>
          </cell>
          <cell r="B1432" t="str">
            <v>81414EAC3</v>
          </cell>
          <cell r="C1432" t="str">
            <v>ARCHSTONE COMMUNITIES TRUST</v>
          </cell>
          <cell r="D1432">
            <v>2010</v>
          </cell>
          <cell r="E1432" t="str">
            <v>L</v>
          </cell>
          <cell r="F1432">
            <v>40391</v>
          </cell>
          <cell r="G1432">
            <v>7.65</v>
          </cell>
          <cell r="H1432" t="str">
            <v>F</v>
          </cell>
          <cell r="I1432">
            <v>2</v>
          </cell>
          <cell r="J1432" t="str">
            <v>E</v>
          </cell>
          <cell r="K1432" t="str">
            <v>BBB+</v>
          </cell>
          <cell r="L1432" t="str">
            <v>Baa1</v>
          </cell>
          <cell r="M1432">
            <v>111</v>
          </cell>
          <cell r="N1432" t="str">
            <v>REITS</v>
          </cell>
          <cell r="O1432">
            <v>111</v>
          </cell>
          <cell r="P1432" t="str">
            <v>REIT'S</v>
          </cell>
          <cell r="Q1432">
            <v>105</v>
          </cell>
          <cell r="R1432" t="str">
            <v>FINANCIALS</v>
          </cell>
          <cell r="S1432">
            <v>170</v>
          </cell>
          <cell r="T1432" t="str">
            <v>CORP-NONCONVERTIBLE</v>
          </cell>
          <cell r="U1432">
            <v>170</v>
          </cell>
          <cell r="V1432" t="str">
            <v>CORP-NONCONVERTIBLE</v>
          </cell>
          <cell r="W1432">
            <v>65</v>
          </cell>
          <cell r="X1432" t="str">
            <v>FIXED INCOME</v>
          </cell>
          <cell r="Y1432">
            <v>374406</v>
          </cell>
          <cell r="Z1432" t="str">
            <v>AEG</v>
          </cell>
          <cell r="AA1432">
            <v>401</v>
          </cell>
          <cell r="AB1432" t="str">
            <v>TRANSAMERICA OCCIDENTAL LIFE INS CO (TOLIC)</v>
          </cell>
          <cell r="AC1432">
            <v>177</v>
          </cell>
          <cell r="AD1432" t="str">
            <v>REI2 04</v>
          </cell>
          <cell r="AE1432">
            <v>170</v>
          </cell>
          <cell r="AF1432" t="str">
            <v>1707A00008702</v>
          </cell>
          <cell r="AH1432">
            <v>36361</v>
          </cell>
          <cell r="AI1432">
            <v>36361</v>
          </cell>
          <cell r="AJ1432" t="str">
            <v>IG PUBLIC-DOMESTIC</v>
          </cell>
          <cell r="AK1432" t="str">
            <v>IG - PUB DOMESTIC</v>
          </cell>
          <cell r="AL1432">
            <v>200</v>
          </cell>
          <cell r="AM1432">
            <v>0</v>
          </cell>
          <cell r="AN1432">
            <v>0</v>
          </cell>
          <cell r="AO1432" t="str">
            <v>US</v>
          </cell>
          <cell r="AP1432" t="str">
            <v>U.S. DOLLARS</v>
          </cell>
          <cell r="AQ1432">
            <v>3823290.49</v>
          </cell>
          <cell r="AR1432">
            <v>9.1536000000000008</v>
          </cell>
          <cell r="AS1432">
            <v>4047.23</v>
          </cell>
          <cell r="AT1432">
            <v>0</v>
          </cell>
          <cell r="AU1432">
            <v>0</v>
          </cell>
          <cell r="AV1432">
            <v>0</v>
          </cell>
          <cell r="AW1432">
            <v>29547.23</v>
          </cell>
          <cell r="AX1432">
            <v>0</v>
          </cell>
          <cell r="AY1432">
            <v>153000</v>
          </cell>
          <cell r="AZ1432">
            <v>127500</v>
          </cell>
          <cell r="BA1432" t="str">
            <v>Security Contribution</v>
          </cell>
          <cell r="BB1432">
            <v>102</v>
          </cell>
        </row>
        <row r="1433">
          <cell r="A1433" t="str">
            <v>I</v>
          </cell>
          <cell r="B1433" t="str">
            <v>817565AP9</v>
          </cell>
          <cell r="C1433" t="str">
            <v>SERVICE CORP INTL</v>
          </cell>
          <cell r="E1433" t="str">
            <v>L</v>
          </cell>
          <cell r="F1433">
            <v>39918</v>
          </cell>
          <cell r="G1433">
            <v>7.7</v>
          </cell>
          <cell r="H1433" t="str">
            <v>F</v>
          </cell>
          <cell r="I1433">
            <v>4</v>
          </cell>
          <cell r="J1433" t="str">
            <v>E</v>
          </cell>
          <cell r="K1433" t="str">
            <v>BB-</v>
          </cell>
          <cell r="L1433" t="str">
            <v>B1</v>
          </cell>
          <cell r="M1433">
            <v>38</v>
          </cell>
          <cell r="N1433" t="str">
            <v>CONSUMER CYCL SRVS</v>
          </cell>
          <cell r="O1433">
            <v>30</v>
          </cell>
          <cell r="P1433" t="str">
            <v>CONSUMER CYCLICAL</v>
          </cell>
          <cell r="Q1433">
            <v>5</v>
          </cell>
          <cell r="R1433" t="str">
            <v>INDUSTRIALS</v>
          </cell>
          <cell r="S1433">
            <v>170</v>
          </cell>
          <cell r="T1433" t="str">
            <v>CORP-NONCONVERTIBLE</v>
          </cell>
          <cell r="U1433">
            <v>170</v>
          </cell>
          <cell r="V1433" t="str">
            <v>CORP-NONCONVERTIBLE</v>
          </cell>
          <cell r="W1433">
            <v>65</v>
          </cell>
          <cell r="X1433" t="str">
            <v>FIXED INCOME</v>
          </cell>
          <cell r="Y1433">
            <v>374443</v>
          </cell>
          <cell r="Z1433" t="str">
            <v>AEG</v>
          </cell>
          <cell r="AA1433">
            <v>401</v>
          </cell>
          <cell r="AB1433" t="str">
            <v>TRANSAMERICA OCCIDENTAL LIFE INS CO (TOLIC)</v>
          </cell>
          <cell r="AC1433">
            <v>153</v>
          </cell>
          <cell r="AD1433" t="str">
            <v>REI1 04</v>
          </cell>
          <cell r="AE1433">
            <v>162</v>
          </cell>
          <cell r="AF1433" t="str">
            <v>1627A00008700</v>
          </cell>
          <cell r="AH1433">
            <v>36361</v>
          </cell>
          <cell r="AI1433">
            <v>36361</v>
          </cell>
          <cell r="AJ1433" t="str">
            <v>HY PUBLIC - DOMESTIC</v>
          </cell>
          <cell r="AK1433" t="str">
            <v>HIGH YIELD - PUB DOMESTIC</v>
          </cell>
          <cell r="AL1433">
            <v>200</v>
          </cell>
          <cell r="AM1433">
            <v>0</v>
          </cell>
          <cell r="AN1433">
            <v>0</v>
          </cell>
          <cell r="AO1433" t="str">
            <v>US</v>
          </cell>
          <cell r="AP1433" t="str">
            <v>U.S. DOLLARS</v>
          </cell>
          <cell r="AQ1433">
            <v>1998248.6</v>
          </cell>
          <cell r="AR1433">
            <v>7.7351000000000001</v>
          </cell>
          <cell r="AS1433">
            <v>50.31</v>
          </cell>
          <cell r="AT1433">
            <v>0</v>
          </cell>
          <cell r="AU1433">
            <v>0</v>
          </cell>
          <cell r="AV1433">
            <v>0</v>
          </cell>
          <cell r="AW1433">
            <v>12883.64</v>
          </cell>
          <cell r="AX1433">
            <v>0</v>
          </cell>
          <cell r="AY1433">
            <v>45344.44</v>
          </cell>
          <cell r="AZ1433">
            <v>32511.11</v>
          </cell>
          <cell r="BA1433" t="str">
            <v>Security Contribution</v>
          </cell>
          <cell r="BB1433">
            <v>102</v>
          </cell>
        </row>
        <row r="1434">
          <cell r="A1434" t="str">
            <v>I</v>
          </cell>
          <cell r="B1434" t="str">
            <v>82028KAG6</v>
          </cell>
          <cell r="C1434" t="str">
            <v>SHAW  COMMUNICATIONS INC</v>
          </cell>
          <cell r="D1434" t="str">
            <v>SENIOR NOTES</v>
          </cell>
          <cell r="E1434" t="str">
            <v>L</v>
          </cell>
          <cell r="F1434">
            <v>40639</v>
          </cell>
          <cell r="G1434">
            <v>7.25</v>
          </cell>
          <cell r="H1434" t="str">
            <v>F</v>
          </cell>
          <cell r="I1434">
            <v>3</v>
          </cell>
          <cell r="J1434" t="str">
            <v>E</v>
          </cell>
          <cell r="K1434" t="str">
            <v>BB+</v>
          </cell>
          <cell r="L1434" t="str">
            <v>Ba2</v>
          </cell>
          <cell r="M1434">
            <v>90</v>
          </cell>
          <cell r="N1434" t="str">
            <v>MEDIA CABLE</v>
          </cell>
          <cell r="O1434">
            <v>90</v>
          </cell>
          <cell r="P1434" t="str">
            <v>COMMUNICATIONS</v>
          </cell>
          <cell r="Q1434">
            <v>5</v>
          </cell>
          <cell r="R1434" t="str">
            <v>INDUSTRIALS</v>
          </cell>
          <cell r="S1434">
            <v>170</v>
          </cell>
          <cell r="T1434" t="str">
            <v>CORP-NONCONVERTIBLE</v>
          </cell>
          <cell r="U1434">
            <v>170</v>
          </cell>
          <cell r="V1434" t="str">
            <v>CORP-NONCONVERTIBLE</v>
          </cell>
          <cell r="W1434">
            <v>65</v>
          </cell>
          <cell r="X1434" t="str">
            <v>FIXED INCOME</v>
          </cell>
          <cell r="Y1434">
            <v>805199</v>
          </cell>
          <cell r="Z1434" t="str">
            <v>AEG</v>
          </cell>
          <cell r="AA1434">
            <v>1001</v>
          </cell>
          <cell r="AB1434" t="str">
            <v>TFLIC LIFE INSURANCE COMPANY</v>
          </cell>
          <cell r="AC1434">
            <v>362</v>
          </cell>
          <cell r="AD1434" t="str">
            <v>REI1 10</v>
          </cell>
          <cell r="AE1434">
            <v>701</v>
          </cell>
          <cell r="AF1434" t="str">
            <v>7017A00008700</v>
          </cell>
          <cell r="AH1434">
            <v>37285</v>
          </cell>
          <cell r="AI1434">
            <v>37288</v>
          </cell>
          <cell r="AJ1434" t="str">
            <v>HY PUBLIC - DOMESTIC</v>
          </cell>
          <cell r="AK1434" t="str">
            <v>HIGH YIELD - PUB DOMESTIC</v>
          </cell>
          <cell r="AL1434">
            <v>200</v>
          </cell>
          <cell r="AM1434">
            <v>6</v>
          </cell>
          <cell r="AN1434">
            <v>0</v>
          </cell>
          <cell r="AO1434" t="str">
            <v>CA</v>
          </cell>
          <cell r="AP1434" t="str">
            <v>U.S. DOLLARS</v>
          </cell>
          <cell r="AQ1434">
            <v>1503031.75</v>
          </cell>
          <cell r="AR1434">
            <v>7.1890000000000001</v>
          </cell>
          <cell r="AS1434">
            <v>0</v>
          </cell>
          <cell r="AT1434">
            <v>38.25</v>
          </cell>
          <cell r="AU1434">
            <v>7.1890000000000001</v>
          </cell>
          <cell r="AV1434">
            <v>0</v>
          </cell>
          <cell r="AW1434">
            <v>9024.25</v>
          </cell>
          <cell r="AX1434">
            <v>0</v>
          </cell>
          <cell r="AY1434">
            <v>34739.58</v>
          </cell>
          <cell r="AZ1434">
            <v>25677.08</v>
          </cell>
          <cell r="BA1434" t="str">
            <v>Purchase</v>
          </cell>
          <cell r="BB1434">
            <v>100</v>
          </cell>
        </row>
        <row r="1435">
          <cell r="A1435" t="str">
            <v>I</v>
          </cell>
          <cell r="B1435" t="str">
            <v>824348AK2</v>
          </cell>
          <cell r="C1435" t="str">
            <v>SHERWIN WILLIAMS CO</v>
          </cell>
          <cell r="E1435" t="str">
            <v>L</v>
          </cell>
          <cell r="F1435">
            <v>39114</v>
          </cell>
          <cell r="G1435">
            <v>6.85</v>
          </cell>
          <cell r="H1435" t="str">
            <v>F</v>
          </cell>
          <cell r="I1435">
            <v>1</v>
          </cell>
          <cell r="J1435" t="str">
            <v>E</v>
          </cell>
          <cell r="K1435" t="str">
            <v>A-</v>
          </cell>
          <cell r="L1435" t="str">
            <v>NR</v>
          </cell>
          <cell r="M1435">
            <v>5</v>
          </cell>
          <cell r="N1435" t="str">
            <v>CHEMICALS</v>
          </cell>
          <cell r="O1435">
            <v>5</v>
          </cell>
          <cell r="P1435" t="str">
            <v>BASIC INDUSTRY</v>
          </cell>
          <cell r="Q1435">
            <v>5</v>
          </cell>
          <cell r="R1435" t="str">
            <v>INDUSTRIALS</v>
          </cell>
          <cell r="S1435">
            <v>170</v>
          </cell>
          <cell r="T1435" t="str">
            <v>CORP-NONCONVERTIBLE</v>
          </cell>
          <cell r="U1435">
            <v>170</v>
          </cell>
          <cell r="V1435" t="str">
            <v>CORP-NONCONVERTIBLE</v>
          </cell>
          <cell r="W1435">
            <v>65</v>
          </cell>
          <cell r="X1435" t="str">
            <v>FIXED INCOME</v>
          </cell>
          <cell r="Y1435">
            <v>928526</v>
          </cell>
          <cell r="Z1435" t="str">
            <v>AEG</v>
          </cell>
          <cell r="AA1435">
            <v>401</v>
          </cell>
          <cell r="AB1435" t="str">
            <v>TRANSAMERICA OCCIDENTAL LIFE INS CO (TOLIC)</v>
          </cell>
          <cell r="AC1435">
            <v>415</v>
          </cell>
          <cell r="AD1435" t="str">
            <v>REI4 04DE</v>
          </cell>
          <cell r="AE1435">
            <v>163</v>
          </cell>
          <cell r="AF1435" t="str">
            <v>1637A00008700</v>
          </cell>
          <cell r="AH1435">
            <v>37483</v>
          </cell>
          <cell r="AI1435">
            <v>37488</v>
          </cell>
          <cell r="AJ1435" t="str">
            <v>IG PUBLIC-DOMESTIC</v>
          </cell>
          <cell r="AK1435" t="str">
            <v>IG - PUB DOMESTIC</v>
          </cell>
          <cell r="AL1435">
            <v>200</v>
          </cell>
          <cell r="AM1435">
            <v>4</v>
          </cell>
          <cell r="AN1435">
            <v>0</v>
          </cell>
          <cell r="AO1435" t="str">
            <v>US</v>
          </cell>
          <cell r="AP1435" t="str">
            <v>U.S. DOLLARS</v>
          </cell>
          <cell r="AQ1435">
            <v>1500000</v>
          </cell>
          <cell r="AR1435">
            <v>4.6379999999999999</v>
          </cell>
          <cell r="AS1435">
            <v>0</v>
          </cell>
          <cell r="AT1435">
            <v>2646.26</v>
          </cell>
          <cell r="AU1435">
            <v>4.6399999999999997</v>
          </cell>
          <cell r="AV1435">
            <v>0</v>
          </cell>
          <cell r="AW1435">
            <v>5916.24</v>
          </cell>
          <cell r="AX1435">
            <v>0</v>
          </cell>
          <cell r="AY1435">
            <v>51375</v>
          </cell>
          <cell r="AZ1435">
            <v>42812.5</v>
          </cell>
          <cell r="BA1435" t="str">
            <v>Purchase</v>
          </cell>
          <cell r="BB1435">
            <v>100</v>
          </cell>
        </row>
        <row r="1436">
          <cell r="A1436" t="str">
            <v>I</v>
          </cell>
          <cell r="B1436" t="str">
            <v>826200AD9</v>
          </cell>
          <cell r="C1436" t="str">
            <v>SIEMENS FIN NV</v>
          </cell>
          <cell r="D1436" t="str">
            <v>144A</v>
          </cell>
          <cell r="E1436" t="str">
            <v>L</v>
          </cell>
          <cell r="F1436">
            <v>46251</v>
          </cell>
          <cell r="G1436">
            <v>6.125</v>
          </cell>
          <cell r="H1436" t="str">
            <v>F</v>
          </cell>
          <cell r="I1436">
            <v>1</v>
          </cell>
          <cell r="J1436" t="str">
            <v>E</v>
          </cell>
          <cell r="K1436" t="str">
            <v>AA-</v>
          </cell>
          <cell r="L1436" t="str">
            <v>Aa3</v>
          </cell>
          <cell r="M1436">
            <v>17</v>
          </cell>
          <cell r="N1436" t="str">
            <v>DIVERSIFIED MANUFTG</v>
          </cell>
          <cell r="O1436">
            <v>15</v>
          </cell>
          <cell r="P1436" t="str">
            <v>CAPITAL GOODS</v>
          </cell>
          <cell r="Q1436">
            <v>5</v>
          </cell>
          <cell r="R1436" t="str">
            <v>INDUSTRIALS</v>
          </cell>
          <cell r="S1436">
            <v>170</v>
          </cell>
          <cell r="T1436" t="str">
            <v>CORP-NONCONVERTIBLE</v>
          </cell>
          <cell r="U1436">
            <v>170</v>
          </cell>
          <cell r="V1436" t="str">
            <v>CORP-NONCONVERTIBLE</v>
          </cell>
          <cell r="W1436">
            <v>65</v>
          </cell>
          <cell r="X1436" t="str">
            <v>FIXED INCOME</v>
          </cell>
          <cell r="Y1436">
            <v>1840365</v>
          </cell>
          <cell r="Z1436" t="str">
            <v>AEG</v>
          </cell>
          <cell r="AA1436">
            <v>401</v>
          </cell>
          <cell r="AB1436" t="str">
            <v>TRANSAMERICA OCCIDENTAL LIFE INS CO (TOLIC)</v>
          </cell>
          <cell r="AC1436">
            <v>8772</v>
          </cell>
          <cell r="AD1436" t="str">
            <v>REI1 04 E</v>
          </cell>
          <cell r="AE1436">
            <v>160</v>
          </cell>
          <cell r="AF1436" t="str">
            <v>1607U000087ER</v>
          </cell>
          <cell r="AH1436">
            <v>38952</v>
          </cell>
          <cell r="AI1436">
            <v>38957</v>
          </cell>
          <cell r="AJ1436" t="str">
            <v>IG PUBLIC-DOMESTIC</v>
          </cell>
          <cell r="AK1436" t="str">
            <v>IG - PUB DOMESTIC</v>
          </cell>
          <cell r="AL1436">
            <v>200</v>
          </cell>
          <cell r="AM1436">
            <v>11</v>
          </cell>
          <cell r="AN1436">
            <v>0</v>
          </cell>
          <cell r="AO1436" t="str">
            <v>NL</v>
          </cell>
          <cell r="AP1436" t="str">
            <v>U.S. DOLLARS</v>
          </cell>
          <cell r="AQ1436">
            <v>7615403.5800000001</v>
          </cell>
          <cell r="AR1436">
            <v>5.99</v>
          </cell>
          <cell r="AS1436">
            <v>115.33</v>
          </cell>
          <cell r="AT1436">
            <v>0</v>
          </cell>
          <cell r="AU1436">
            <v>5.99</v>
          </cell>
          <cell r="AV1436">
            <v>0</v>
          </cell>
          <cell r="AW1436">
            <v>38396.58</v>
          </cell>
          <cell r="AX1436">
            <v>0</v>
          </cell>
          <cell r="AY1436">
            <v>210546.88</v>
          </cell>
          <cell r="AZ1436">
            <v>172265.63</v>
          </cell>
          <cell r="BA1436" t="str">
            <v>Purchase</v>
          </cell>
          <cell r="BB1436">
            <v>100</v>
          </cell>
        </row>
        <row r="1437">
          <cell r="A1437" t="str">
            <v>I</v>
          </cell>
          <cell r="B1437" t="str">
            <v>82650XAA6</v>
          </cell>
          <cell r="C1437" t="str">
            <v>SIERRA REC FNDG CO 2003-1</v>
          </cell>
          <cell r="D1437" t="str">
            <v>A</v>
          </cell>
          <cell r="E1437" t="str">
            <v>L</v>
          </cell>
          <cell r="F1437">
            <v>41654</v>
          </cell>
          <cell r="G1437">
            <v>3.09</v>
          </cell>
          <cell r="H1437" t="str">
            <v>F</v>
          </cell>
          <cell r="I1437">
            <v>1</v>
          </cell>
          <cell r="J1437" t="str">
            <v>E</v>
          </cell>
          <cell r="K1437" t="str">
            <v>AAA</v>
          </cell>
          <cell r="L1437" t="str">
            <v>Aaa</v>
          </cell>
          <cell r="M1437">
            <v>999</v>
          </cell>
          <cell r="N1437" t="str">
            <v>Other-Asset Related</v>
          </cell>
          <cell r="O1437">
            <v>999</v>
          </cell>
          <cell r="P1437" t="str">
            <v>Other-Asset Related</v>
          </cell>
          <cell r="Q1437">
            <v>999</v>
          </cell>
          <cell r="R1437" t="str">
            <v>Other-Asset Related</v>
          </cell>
          <cell r="S1437">
            <v>127</v>
          </cell>
          <cell r="T1437" t="str">
            <v>ABS TIMESHARE</v>
          </cell>
          <cell r="U1437">
            <v>130</v>
          </cell>
          <cell r="V1437" t="str">
            <v>ABS NON-HOUSING</v>
          </cell>
          <cell r="W1437">
            <v>65</v>
          </cell>
          <cell r="X1437" t="str">
            <v>FIXED INCOME</v>
          </cell>
          <cell r="Y1437">
            <v>1053073</v>
          </cell>
          <cell r="Z1437" t="str">
            <v>AEG</v>
          </cell>
          <cell r="AA1437">
            <v>401</v>
          </cell>
          <cell r="AB1437" t="str">
            <v>TRANSAMERICA OCCIDENTAL LIFE INS CO (TOLIC)</v>
          </cell>
          <cell r="AC1437">
            <v>415</v>
          </cell>
          <cell r="AD1437" t="str">
            <v>REI4 04DE</v>
          </cell>
          <cell r="AE1437">
            <v>163</v>
          </cell>
          <cell r="AF1437" t="str">
            <v>1637A00008700</v>
          </cell>
          <cell r="AH1437">
            <v>37704</v>
          </cell>
          <cell r="AI1437">
            <v>37711</v>
          </cell>
          <cell r="AJ1437" t="str">
            <v>IG/ABS PUB - DOMESTIC</v>
          </cell>
          <cell r="AK1437" t="str">
            <v>IG - ABS DOMESTIC</v>
          </cell>
          <cell r="AL1437">
            <v>200</v>
          </cell>
          <cell r="AM1437">
            <v>2</v>
          </cell>
          <cell r="AN1437">
            <v>0</v>
          </cell>
          <cell r="AO1437" t="str">
            <v>US</v>
          </cell>
          <cell r="AP1437" t="str">
            <v>U.S. DOLLARS</v>
          </cell>
          <cell r="AQ1437">
            <v>0</v>
          </cell>
          <cell r="AR1437">
            <v>3.11</v>
          </cell>
          <cell r="AS1437">
            <v>0</v>
          </cell>
          <cell r="AT1437">
            <v>0</v>
          </cell>
          <cell r="AU1437">
            <v>3.11</v>
          </cell>
          <cell r="AV1437">
            <v>75.709999999999994</v>
          </cell>
          <cell r="AW1437">
            <v>35.33</v>
          </cell>
          <cell r="AX1437">
            <v>0</v>
          </cell>
          <cell r="AY1437">
            <v>0</v>
          </cell>
          <cell r="AZ1437">
            <v>40.380000000000003</v>
          </cell>
          <cell r="BA1437" t="str">
            <v>Purchase</v>
          </cell>
          <cell r="BB1437">
            <v>100</v>
          </cell>
        </row>
        <row r="1438">
          <cell r="A1438" t="str">
            <v>I</v>
          </cell>
          <cell r="B1438" t="str">
            <v>82650XAA6</v>
          </cell>
          <cell r="C1438" t="str">
            <v>SIERRA REC FNDG CO 2003-1</v>
          </cell>
          <cell r="D1438" t="str">
            <v>A</v>
          </cell>
          <cell r="E1438" t="str">
            <v>L</v>
          </cell>
          <cell r="F1438">
            <v>41654</v>
          </cell>
          <cell r="G1438">
            <v>3.09</v>
          </cell>
          <cell r="H1438" t="str">
            <v>F</v>
          </cell>
          <cell r="I1438">
            <v>1</v>
          </cell>
          <cell r="J1438" t="str">
            <v>E</v>
          </cell>
          <cell r="K1438" t="str">
            <v>AAA</v>
          </cell>
          <cell r="L1438" t="str">
            <v>Aaa</v>
          </cell>
          <cell r="M1438">
            <v>999</v>
          </cell>
          <cell r="N1438" t="str">
            <v>Other-Asset Related</v>
          </cell>
          <cell r="O1438">
            <v>999</v>
          </cell>
          <cell r="P1438" t="str">
            <v>Other-Asset Related</v>
          </cell>
          <cell r="Q1438">
            <v>999</v>
          </cell>
          <cell r="R1438" t="str">
            <v>Other-Asset Related</v>
          </cell>
          <cell r="S1438">
            <v>127</v>
          </cell>
          <cell r="T1438" t="str">
            <v>ABS TIMESHARE</v>
          </cell>
          <cell r="U1438">
            <v>130</v>
          </cell>
          <cell r="V1438" t="str">
            <v>ABS NON-HOUSING</v>
          </cell>
          <cell r="W1438">
            <v>65</v>
          </cell>
          <cell r="X1438" t="str">
            <v>FIXED INCOME</v>
          </cell>
          <cell r="Y1438">
            <v>1053073</v>
          </cell>
          <cell r="Z1438" t="str">
            <v>AEG</v>
          </cell>
          <cell r="AA1438">
            <v>401</v>
          </cell>
          <cell r="AB1438" t="str">
            <v>TRANSAMERICA OCCIDENTAL LIFE INS CO (TOLIC)</v>
          </cell>
          <cell r="AC1438">
            <v>415</v>
          </cell>
          <cell r="AD1438" t="str">
            <v>REI4 04DE</v>
          </cell>
          <cell r="AE1438">
            <v>163</v>
          </cell>
          <cell r="AF1438" t="str">
            <v>1637A00008700</v>
          </cell>
          <cell r="AH1438">
            <v>37704</v>
          </cell>
          <cell r="AI1438">
            <v>37711</v>
          </cell>
          <cell r="AJ1438" t="str">
            <v>IG/ABS PUB - DOMESTIC</v>
          </cell>
          <cell r="AK1438" t="str">
            <v>IG - ABS DOMESTIC</v>
          </cell>
          <cell r="AL1438">
            <v>200</v>
          </cell>
          <cell r="AM1438">
            <v>2</v>
          </cell>
          <cell r="AN1438">
            <v>0</v>
          </cell>
          <cell r="AO1438" t="str">
            <v>US</v>
          </cell>
          <cell r="AP1438" t="str">
            <v>U.S. DOLLARS</v>
          </cell>
          <cell r="AQ1438">
            <v>506206.3</v>
          </cell>
          <cell r="AR1438">
            <v>3.11</v>
          </cell>
          <cell r="AS1438">
            <v>0</v>
          </cell>
          <cell r="AT1438">
            <v>0</v>
          </cell>
          <cell r="AU1438">
            <v>3.11</v>
          </cell>
          <cell r="AV1438">
            <v>1303.48</v>
          </cell>
          <cell r="AW1438">
            <v>1303.48</v>
          </cell>
          <cell r="AX1438">
            <v>0</v>
          </cell>
          <cell r="AY1438">
            <v>695.19</v>
          </cell>
          <cell r="AZ1438">
            <v>695.19</v>
          </cell>
          <cell r="BA1438" t="str">
            <v>Purchase</v>
          </cell>
          <cell r="BB1438">
            <v>100</v>
          </cell>
        </row>
        <row r="1439">
          <cell r="A1439" t="str">
            <v>I</v>
          </cell>
          <cell r="B1439" t="str">
            <v>828389AC0</v>
          </cell>
          <cell r="C1439" t="str">
            <v>SILVERLEAF FINANCE V LLC</v>
          </cell>
          <cell r="D1439" t="str">
            <v>2006-A C 144A</v>
          </cell>
          <cell r="E1439" t="str">
            <v>L</v>
          </cell>
          <cell r="F1439">
            <v>43282</v>
          </cell>
          <cell r="G1439">
            <v>6.4560000000000004</v>
          </cell>
          <cell r="H1439" t="str">
            <v>F</v>
          </cell>
          <cell r="I1439">
            <v>1</v>
          </cell>
          <cell r="J1439" t="str">
            <v>E</v>
          </cell>
          <cell r="K1439" t="str">
            <v>N/R</v>
          </cell>
          <cell r="L1439" t="str">
            <v>A2</v>
          </cell>
          <cell r="M1439">
            <v>999</v>
          </cell>
          <cell r="N1439" t="str">
            <v>Other-Asset Related</v>
          </cell>
          <cell r="O1439">
            <v>999</v>
          </cell>
          <cell r="P1439" t="str">
            <v>Other-Asset Related</v>
          </cell>
          <cell r="Q1439">
            <v>999</v>
          </cell>
          <cell r="R1439" t="str">
            <v>Other-Asset Related</v>
          </cell>
          <cell r="S1439">
            <v>127</v>
          </cell>
          <cell r="T1439" t="str">
            <v>ABS TIMESHARE</v>
          </cell>
          <cell r="U1439">
            <v>130</v>
          </cell>
          <cell r="V1439" t="str">
            <v>ABS NON-HOUSING</v>
          </cell>
          <cell r="W1439">
            <v>65</v>
          </cell>
          <cell r="X1439" t="str">
            <v>FIXED INCOME</v>
          </cell>
          <cell r="Y1439">
            <v>1842700</v>
          </cell>
          <cell r="Z1439" t="str">
            <v>AEG</v>
          </cell>
          <cell r="AA1439">
            <v>401</v>
          </cell>
          <cell r="AB1439" t="str">
            <v>TRANSAMERICA OCCIDENTAL LIFE INS CO (TOLIC)</v>
          </cell>
          <cell r="AC1439">
            <v>153</v>
          </cell>
          <cell r="AD1439" t="str">
            <v>REI1 04</v>
          </cell>
          <cell r="AE1439">
            <v>162</v>
          </cell>
          <cell r="AF1439" t="str">
            <v>1627A00008700</v>
          </cell>
          <cell r="AH1439">
            <v>38953</v>
          </cell>
          <cell r="AI1439">
            <v>38958</v>
          </cell>
          <cell r="AJ1439" t="str">
            <v>IG PRIVATE - DOMESTIC</v>
          </cell>
          <cell r="AK1439" t="str">
            <v>ABS - IG PRV DOM</v>
          </cell>
          <cell r="AL1439">
            <v>200</v>
          </cell>
          <cell r="AM1439">
            <v>2</v>
          </cell>
          <cell r="AN1439">
            <v>3</v>
          </cell>
          <cell r="AO1439" t="str">
            <v>US</v>
          </cell>
          <cell r="AP1439" t="str">
            <v>U.S. DOLLARS</v>
          </cell>
          <cell r="AQ1439">
            <v>0</v>
          </cell>
          <cell r="AR1439">
            <v>6.3990999999999998</v>
          </cell>
          <cell r="AS1439">
            <v>14.13</v>
          </cell>
          <cell r="AT1439">
            <v>0</v>
          </cell>
          <cell r="AU1439">
            <v>6.4</v>
          </cell>
          <cell r="AV1439">
            <v>846.26</v>
          </cell>
          <cell r="AW1439">
            <v>14.13</v>
          </cell>
          <cell r="AX1439">
            <v>0</v>
          </cell>
          <cell r="AY1439">
            <v>0</v>
          </cell>
          <cell r="AZ1439">
            <v>846.26</v>
          </cell>
          <cell r="BA1439" t="str">
            <v>Purchase</v>
          </cell>
          <cell r="BB1439">
            <v>100</v>
          </cell>
        </row>
        <row r="1440">
          <cell r="A1440" t="str">
            <v>I</v>
          </cell>
          <cell r="B1440" t="str">
            <v>828389AC0</v>
          </cell>
          <cell r="C1440" t="str">
            <v>SILVERLEAF FINANCE V LLC</v>
          </cell>
          <cell r="D1440" t="str">
            <v>2006-A C 144A</v>
          </cell>
          <cell r="E1440" t="str">
            <v>L</v>
          </cell>
          <cell r="F1440">
            <v>43282</v>
          </cell>
          <cell r="G1440">
            <v>6.4560000000000004</v>
          </cell>
          <cell r="H1440" t="str">
            <v>F</v>
          </cell>
          <cell r="I1440">
            <v>1</v>
          </cell>
          <cell r="J1440" t="str">
            <v>E</v>
          </cell>
          <cell r="K1440" t="str">
            <v>N/R</v>
          </cell>
          <cell r="L1440" t="str">
            <v>A2</v>
          </cell>
          <cell r="M1440">
            <v>999</v>
          </cell>
          <cell r="N1440" t="str">
            <v>Other-Asset Related</v>
          </cell>
          <cell r="O1440">
            <v>999</v>
          </cell>
          <cell r="P1440" t="str">
            <v>Other-Asset Related</v>
          </cell>
          <cell r="Q1440">
            <v>999</v>
          </cell>
          <cell r="R1440" t="str">
            <v>Other-Asset Related</v>
          </cell>
          <cell r="S1440">
            <v>127</v>
          </cell>
          <cell r="T1440" t="str">
            <v>ABS TIMESHARE</v>
          </cell>
          <cell r="U1440">
            <v>130</v>
          </cell>
          <cell r="V1440" t="str">
            <v>ABS NON-HOUSING</v>
          </cell>
          <cell r="W1440">
            <v>65</v>
          </cell>
          <cell r="X1440" t="str">
            <v>FIXED INCOME</v>
          </cell>
          <cell r="Y1440">
            <v>1842700</v>
          </cell>
          <cell r="Z1440" t="str">
            <v>AEG</v>
          </cell>
          <cell r="AA1440">
            <v>401</v>
          </cell>
          <cell r="AB1440" t="str">
            <v>TRANSAMERICA OCCIDENTAL LIFE INS CO (TOLIC)</v>
          </cell>
          <cell r="AC1440">
            <v>153</v>
          </cell>
          <cell r="AD1440" t="str">
            <v>REI1 04</v>
          </cell>
          <cell r="AE1440">
            <v>162</v>
          </cell>
          <cell r="AF1440" t="str">
            <v>1627A00008700</v>
          </cell>
          <cell r="AH1440">
            <v>38953</v>
          </cell>
          <cell r="AI1440">
            <v>38958</v>
          </cell>
          <cell r="AJ1440" t="str">
            <v>IG PRIVATE - DOMESTIC</v>
          </cell>
          <cell r="AK1440" t="str">
            <v>ABS - IG PRV DOM</v>
          </cell>
          <cell r="AL1440">
            <v>200</v>
          </cell>
          <cell r="AM1440">
            <v>2</v>
          </cell>
          <cell r="AN1440">
            <v>3</v>
          </cell>
          <cell r="AO1440" t="str">
            <v>US</v>
          </cell>
          <cell r="AP1440" t="str">
            <v>U.S. DOLLARS</v>
          </cell>
          <cell r="AQ1440">
            <v>4258762.09</v>
          </cell>
          <cell r="AR1440">
            <v>6.3990999999999998</v>
          </cell>
          <cell r="AS1440">
            <v>0</v>
          </cell>
          <cell r="AT1440">
            <v>80.78</v>
          </cell>
          <cell r="AU1440">
            <v>6.4</v>
          </cell>
          <cell r="AV1440">
            <v>22914.63</v>
          </cell>
          <cell r="AW1440">
            <v>22833.85</v>
          </cell>
          <cell r="AX1440">
            <v>0</v>
          </cell>
          <cell r="AY1440">
            <v>22914.63</v>
          </cell>
          <cell r="AZ1440">
            <v>22914.63</v>
          </cell>
          <cell r="BA1440" t="str">
            <v>Purchase</v>
          </cell>
          <cell r="BB1440">
            <v>100</v>
          </cell>
        </row>
        <row r="1441">
          <cell r="A1441" t="str">
            <v>I</v>
          </cell>
          <cell r="B1441" t="str">
            <v>828783AD2</v>
          </cell>
          <cell r="C1441" t="str">
            <v>SIMON PROPERTY GROUP LP</v>
          </cell>
          <cell r="E1441" t="str">
            <v>L</v>
          </cell>
          <cell r="F1441">
            <v>40009</v>
          </cell>
          <cell r="G1441">
            <v>7</v>
          </cell>
          <cell r="H1441" t="str">
            <v>F</v>
          </cell>
          <cell r="I1441">
            <v>1</v>
          </cell>
          <cell r="J1441" t="str">
            <v>E</v>
          </cell>
          <cell r="K1441" t="str">
            <v>A-</v>
          </cell>
          <cell r="L1441" t="str">
            <v>A3</v>
          </cell>
          <cell r="M1441">
            <v>111</v>
          </cell>
          <cell r="N1441" t="str">
            <v>REITS</v>
          </cell>
          <cell r="O1441">
            <v>111</v>
          </cell>
          <cell r="P1441" t="str">
            <v>REIT'S</v>
          </cell>
          <cell r="Q1441">
            <v>105</v>
          </cell>
          <cell r="R1441" t="str">
            <v>FINANCIALS</v>
          </cell>
          <cell r="S1441">
            <v>170</v>
          </cell>
          <cell r="T1441" t="str">
            <v>CORP-NONCONVERTIBLE</v>
          </cell>
          <cell r="U1441">
            <v>170</v>
          </cell>
          <cell r="V1441" t="str">
            <v>CORP-NONCONVERTIBLE</v>
          </cell>
          <cell r="W1441">
            <v>65</v>
          </cell>
          <cell r="X1441" t="str">
            <v>FIXED INCOME</v>
          </cell>
          <cell r="Y1441">
            <v>897070</v>
          </cell>
          <cell r="Z1441" t="str">
            <v>AEG</v>
          </cell>
          <cell r="AA1441">
            <v>401</v>
          </cell>
          <cell r="AB1441" t="str">
            <v>TRANSAMERICA OCCIDENTAL LIFE INS CO (TOLIC)</v>
          </cell>
          <cell r="AC1441">
            <v>153</v>
          </cell>
          <cell r="AD1441" t="str">
            <v>REI1 04</v>
          </cell>
          <cell r="AE1441">
            <v>162</v>
          </cell>
          <cell r="AF1441" t="str">
            <v>1627A00008700</v>
          </cell>
          <cell r="AH1441">
            <v>37435</v>
          </cell>
          <cell r="AI1441">
            <v>37440</v>
          </cell>
          <cell r="AJ1441" t="str">
            <v>IG PUBLIC-DOMESTIC</v>
          </cell>
          <cell r="AK1441" t="str">
            <v>IG - PUB DOMESTIC</v>
          </cell>
          <cell r="AL1441">
            <v>200</v>
          </cell>
          <cell r="AM1441">
            <v>0</v>
          </cell>
          <cell r="AN1441">
            <v>0</v>
          </cell>
          <cell r="AO1441" t="str">
            <v>US</v>
          </cell>
          <cell r="AP1441" t="str">
            <v>U.S. DOLLARS</v>
          </cell>
          <cell r="AQ1441">
            <v>504791.3</v>
          </cell>
          <cell r="AR1441">
            <v>6.569</v>
          </cell>
          <cell r="AS1441">
            <v>0</v>
          </cell>
          <cell r="AT1441">
            <v>152.77000000000001</v>
          </cell>
          <cell r="AU1441">
            <v>6.569</v>
          </cell>
          <cell r="AV1441">
            <v>17500</v>
          </cell>
          <cell r="AW1441">
            <v>2763.9</v>
          </cell>
          <cell r="AX1441">
            <v>0</v>
          </cell>
          <cell r="AY1441">
            <v>1555.56</v>
          </cell>
          <cell r="AZ1441">
            <v>16138.89</v>
          </cell>
          <cell r="BA1441" t="str">
            <v>Purchase</v>
          </cell>
          <cell r="BB1441">
            <v>100</v>
          </cell>
        </row>
        <row r="1442">
          <cell r="A1442" t="str">
            <v>I</v>
          </cell>
          <cell r="B1442" t="str">
            <v>828807AQ0</v>
          </cell>
          <cell r="C1442" t="str">
            <v>SIMON PROPERTY GROUP LP</v>
          </cell>
          <cell r="D1442" t="str">
            <v>EXCHGD</v>
          </cell>
          <cell r="E1442" t="str">
            <v>L</v>
          </cell>
          <cell r="F1442">
            <v>41149</v>
          </cell>
          <cell r="G1442">
            <v>6.35</v>
          </cell>
          <cell r="H1442" t="str">
            <v>F</v>
          </cell>
          <cell r="I1442">
            <v>1</v>
          </cell>
          <cell r="J1442" t="str">
            <v>E</v>
          </cell>
          <cell r="K1442" t="str">
            <v>A-</v>
          </cell>
          <cell r="L1442" t="str">
            <v>A3</v>
          </cell>
          <cell r="M1442">
            <v>111</v>
          </cell>
          <cell r="N1442" t="str">
            <v>REITS</v>
          </cell>
          <cell r="O1442">
            <v>111</v>
          </cell>
          <cell r="P1442" t="str">
            <v>REIT'S</v>
          </cell>
          <cell r="Q1442">
            <v>105</v>
          </cell>
          <cell r="R1442" t="str">
            <v>FINANCIALS</v>
          </cell>
          <cell r="S1442">
            <v>170</v>
          </cell>
          <cell r="T1442" t="str">
            <v>CORP-NONCONVERTIBLE</v>
          </cell>
          <cell r="U1442">
            <v>170</v>
          </cell>
          <cell r="V1442" t="str">
            <v>CORP-NONCONVERTIBLE</v>
          </cell>
          <cell r="W1442">
            <v>65</v>
          </cell>
          <cell r="X1442" t="str">
            <v>FIXED INCOME</v>
          </cell>
          <cell r="Y1442">
            <v>1026134</v>
          </cell>
          <cell r="Z1442" t="str">
            <v>AEG</v>
          </cell>
          <cell r="AA1442">
            <v>1001</v>
          </cell>
          <cell r="AB1442" t="str">
            <v>TFLIC LIFE INSURANCE COMPANY</v>
          </cell>
          <cell r="AC1442">
            <v>362</v>
          </cell>
          <cell r="AD1442" t="str">
            <v>REI1 10</v>
          </cell>
          <cell r="AE1442">
            <v>701</v>
          </cell>
          <cell r="AF1442" t="str">
            <v>7017A00008700</v>
          </cell>
          <cell r="AH1442">
            <v>37655</v>
          </cell>
          <cell r="AI1442">
            <v>37655</v>
          </cell>
          <cell r="AJ1442" t="str">
            <v>IG PUBLIC-DOMESTIC</v>
          </cell>
          <cell r="AK1442" t="str">
            <v>IG - PUB DOMESTIC</v>
          </cell>
          <cell r="AL1442">
            <v>200</v>
          </cell>
          <cell r="AM1442">
            <v>7</v>
          </cell>
          <cell r="AN1442">
            <v>0</v>
          </cell>
          <cell r="AO1442" t="str">
            <v>US</v>
          </cell>
          <cell r="AP1442" t="str">
            <v>U.S. DOLLARS</v>
          </cell>
          <cell r="AQ1442">
            <v>1495522.26</v>
          </cell>
          <cell r="AR1442">
            <v>6.4131999999999998</v>
          </cell>
          <cell r="AS1442">
            <v>121.33</v>
          </cell>
          <cell r="AT1442">
            <v>0</v>
          </cell>
          <cell r="AU1442">
            <v>6.3869999999999996</v>
          </cell>
          <cell r="AV1442">
            <v>0</v>
          </cell>
          <cell r="AW1442">
            <v>8058.83</v>
          </cell>
          <cell r="AX1442">
            <v>0</v>
          </cell>
          <cell r="AY1442">
            <v>40481.25</v>
          </cell>
          <cell r="AZ1442">
            <v>32543.75</v>
          </cell>
          <cell r="BA1442" t="str">
            <v>Tax Free Exchange</v>
          </cell>
          <cell r="BB1442">
            <v>142</v>
          </cell>
        </row>
        <row r="1443">
          <cell r="A1443" t="str">
            <v>I</v>
          </cell>
          <cell r="B1443" t="str">
            <v>828807AQ0</v>
          </cell>
          <cell r="C1443" t="str">
            <v>SIMON PROPERTY GROUP LP</v>
          </cell>
          <cell r="D1443" t="str">
            <v>EXCHGD</v>
          </cell>
          <cell r="E1443" t="str">
            <v>L</v>
          </cell>
          <cell r="F1443">
            <v>41149</v>
          </cell>
          <cell r="G1443">
            <v>6.35</v>
          </cell>
          <cell r="H1443" t="str">
            <v>F</v>
          </cell>
          <cell r="I1443">
            <v>1</v>
          </cell>
          <cell r="J1443" t="str">
            <v>E</v>
          </cell>
          <cell r="K1443" t="str">
            <v>A-</v>
          </cell>
          <cell r="L1443" t="str">
            <v>A3</v>
          </cell>
          <cell r="M1443">
            <v>111</v>
          </cell>
          <cell r="N1443" t="str">
            <v>REITS</v>
          </cell>
          <cell r="O1443">
            <v>111</v>
          </cell>
          <cell r="P1443" t="str">
            <v>REIT'S</v>
          </cell>
          <cell r="Q1443">
            <v>105</v>
          </cell>
          <cell r="R1443" t="str">
            <v>FINANCIALS</v>
          </cell>
          <cell r="S1443">
            <v>170</v>
          </cell>
          <cell r="T1443" t="str">
            <v>CORP-NONCONVERTIBLE</v>
          </cell>
          <cell r="U1443">
            <v>170</v>
          </cell>
          <cell r="V1443" t="str">
            <v>CORP-NONCONVERTIBLE</v>
          </cell>
          <cell r="W1443">
            <v>65</v>
          </cell>
          <cell r="X1443" t="str">
            <v>FIXED INCOME</v>
          </cell>
          <cell r="Y1443">
            <v>1194717</v>
          </cell>
          <cell r="Z1443" t="str">
            <v>AEG</v>
          </cell>
          <cell r="AA1443">
            <v>1001</v>
          </cell>
          <cell r="AB1443" t="str">
            <v>TFLIC LIFE INSURANCE COMPANY</v>
          </cell>
          <cell r="AC1443">
            <v>362</v>
          </cell>
          <cell r="AD1443" t="str">
            <v>REI1 10</v>
          </cell>
          <cell r="AE1443">
            <v>701</v>
          </cell>
          <cell r="AF1443" t="str">
            <v>7017A00008700</v>
          </cell>
          <cell r="AH1443">
            <v>37985</v>
          </cell>
          <cell r="AI1443">
            <v>37985</v>
          </cell>
          <cell r="AJ1443" t="str">
            <v>IG PUBLIC-DOMESTIC</v>
          </cell>
          <cell r="AK1443" t="str">
            <v>IG - PUB DOMESTIC</v>
          </cell>
          <cell r="AL1443">
            <v>200</v>
          </cell>
          <cell r="AM1443">
            <v>6</v>
          </cell>
          <cell r="AN1443">
            <v>0</v>
          </cell>
          <cell r="AO1443" t="str">
            <v>US</v>
          </cell>
          <cell r="AP1443" t="str">
            <v>U.S. DOLLARS</v>
          </cell>
          <cell r="AQ1443">
            <v>2120083.5</v>
          </cell>
          <cell r="AR1443">
            <v>5.0970000000000004</v>
          </cell>
          <cell r="AS1443">
            <v>0</v>
          </cell>
          <cell r="AT1443">
            <v>1483.75</v>
          </cell>
          <cell r="AU1443">
            <v>5.0970000000000004</v>
          </cell>
          <cell r="AV1443">
            <v>0</v>
          </cell>
          <cell r="AW1443">
            <v>9099.58</v>
          </cell>
          <cell r="AX1443">
            <v>0</v>
          </cell>
          <cell r="AY1443">
            <v>53975</v>
          </cell>
          <cell r="AZ1443">
            <v>43391.67</v>
          </cell>
          <cell r="BA1443" t="str">
            <v>Purchase</v>
          </cell>
          <cell r="BB1443">
            <v>100</v>
          </cell>
        </row>
        <row r="1444">
          <cell r="A1444" t="str">
            <v>I</v>
          </cell>
          <cell r="B1444" t="str">
            <v>828807BX4</v>
          </cell>
          <cell r="C1444" t="str">
            <v>SIMON PROPERTY GROUP LP</v>
          </cell>
          <cell r="E1444" t="str">
            <v>L</v>
          </cell>
          <cell r="F1444">
            <v>40969</v>
          </cell>
          <cell r="G1444">
            <v>5</v>
          </cell>
          <cell r="H1444" t="str">
            <v>F</v>
          </cell>
          <cell r="I1444">
            <v>1</v>
          </cell>
          <cell r="J1444" t="str">
            <v>E</v>
          </cell>
          <cell r="K1444" t="str">
            <v>A-</v>
          </cell>
          <cell r="L1444" t="str">
            <v>A3</v>
          </cell>
          <cell r="M1444">
            <v>111</v>
          </cell>
          <cell r="N1444" t="str">
            <v>REITS</v>
          </cell>
          <cell r="O1444">
            <v>111</v>
          </cell>
          <cell r="P1444" t="str">
            <v>REIT'S</v>
          </cell>
          <cell r="Q1444">
            <v>105</v>
          </cell>
          <cell r="R1444" t="str">
            <v>FINANCIALS</v>
          </cell>
          <cell r="S1444">
            <v>170</v>
          </cell>
          <cell r="T1444" t="str">
            <v>CORP-NONCONVERTIBLE</v>
          </cell>
          <cell r="U1444">
            <v>170</v>
          </cell>
          <cell r="V1444" t="str">
            <v>CORP-NONCONVERTIBLE</v>
          </cell>
          <cell r="W1444">
            <v>65</v>
          </cell>
          <cell r="X1444" t="str">
            <v>FIXED INCOME</v>
          </cell>
          <cell r="Y1444">
            <v>1924658</v>
          </cell>
          <cell r="Z1444" t="str">
            <v>AEG</v>
          </cell>
          <cell r="AA1444">
            <v>401</v>
          </cell>
          <cell r="AB1444" t="str">
            <v>TRANSAMERICA OCCIDENTAL LIFE INS CO (TOLIC)</v>
          </cell>
          <cell r="AC1444">
            <v>177</v>
          </cell>
          <cell r="AD1444" t="str">
            <v>REI2 04</v>
          </cell>
          <cell r="AE1444">
            <v>170</v>
          </cell>
          <cell r="AF1444" t="str">
            <v>1707A00008702</v>
          </cell>
          <cell r="AH1444">
            <v>39056</v>
          </cell>
          <cell r="AI1444">
            <v>39063</v>
          </cell>
          <cell r="AJ1444" t="str">
            <v>IG PUBLIC-DOMESTIC</v>
          </cell>
          <cell r="AK1444" t="str">
            <v>IG - PUB DOMESTIC</v>
          </cell>
          <cell r="AL1444">
            <v>200</v>
          </cell>
          <cell r="AM1444">
            <v>5</v>
          </cell>
          <cell r="AN1444">
            <v>0</v>
          </cell>
          <cell r="AO1444" t="str">
            <v>US</v>
          </cell>
          <cell r="AP1444" t="str">
            <v>U.S. DOLLARS</v>
          </cell>
          <cell r="AQ1444">
            <v>2490176.98</v>
          </cell>
          <cell r="AR1444">
            <v>5.0890000000000004</v>
          </cell>
          <cell r="AS1444">
            <v>61</v>
          </cell>
          <cell r="AT1444">
            <v>0</v>
          </cell>
          <cell r="AU1444">
            <v>5.0890000000000004</v>
          </cell>
          <cell r="AV1444">
            <v>0</v>
          </cell>
          <cell r="AW1444">
            <v>10477.67</v>
          </cell>
          <cell r="AX1444">
            <v>0</v>
          </cell>
          <cell r="AY1444">
            <v>17013.89</v>
          </cell>
          <cell r="AZ1444">
            <v>6597.22</v>
          </cell>
          <cell r="BA1444" t="str">
            <v>Purchase</v>
          </cell>
          <cell r="BB1444">
            <v>100</v>
          </cell>
        </row>
        <row r="1445">
          <cell r="A1445" t="str">
            <v>I</v>
          </cell>
          <cell r="B1445" t="str">
            <v>83050UR42</v>
          </cell>
          <cell r="C1445" t="str">
            <v>SE BANK</v>
          </cell>
          <cell r="D1445" t="str">
            <v>CP</v>
          </cell>
          <cell r="E1445" t="str">
            <v>L</v>
          </cell>
          <cell r="F1445">
            <v>39176</v>
          </cell>
          <cell r="G1445">
            <v>5.2350000000000003</v>
          </cell>
          <cell r="H1445" t="str">
            <v>F</v>
          </cell>
          <cell r="I1445">
            <v>1</v>
          </cell>
          <cell r="K1445" t="str">
            <v>A-1</v>
          </cell>
          <cell r="L1445" t="str">
            <v>P-1</v>
          </cell>
          <cell r="M1445">
            <v>999</v>
          </cell>
          <cell r="N1445" t="str">
            <v>Other-Asset Related</v>
          </cell>
          <cell r="O1445">
            <v>999</v>
          </cell>
          <cell r="P1445" t="str">
            <v>Other-Asset Related</v>
          </cell>
          <cell r="Q1445">
            <v>999</v>
          </cell>
          <cell r="R1445" t="str">
            <v>Other-Asset Related</v>
          </cell>
          <cell r="S1445">
            <v>215</v>
          </cell>
          <cell r="T1445" t="str">
            <v>CASH EQUIV</v>
          </cell>
          <cell r="U1445">
            <v>215</v>
          </cell>
          <cell r="V1445" t="str">
            <v>CASH EQUIV</v>
          </cell>
          <cell r="W1445">
            <v>215</v>
          </cell>
          <cell r="X1445" t="str">
            <v>CASH EQUIVALENT</v>
          </cell>
          <cell r="Y1445">
            <v>1956975</v>
          </cell>
          <cell r="Z1445" t="str">
            <v>AEG</v>
          </cell>
          <cell r="AA1445">
            <v>9701</v>
          </cell>
          <cell r="AB1445" t="str">
            <v>TA INTL BERMUDA, LTD</v>
          </cell>
          <cell r="AC1445">
            <v>8710</v>
          </cell>
          <cell r="AD1445" t="str">
            <v>REI1 1D I</v>
          </cell>
          <cell r="AE1445">
            <v>182</v>
          </cell>
          <cell r="AF1445" t="str">
            <v>1827A000087IA</v>
          </cell>
          <cell r="AH1445">
            <v>39091</v>
          </cell>
          <cell r="AI1445">
            <v>39091</v>
          </cell>
          <cell r="AJ1445" t="str">
            <v>MUNICIPAL</v>
          </cell>
          <cell r="AK1445" t="str">
            <v>MUNICIPAL</v>
          </cell>
          <cell r="AL1445">
            <v>50</v>
          </cell>
          <cell r="AM1445">
            <v>0</v>
          </cell>
          <cell r="AN1445">
            <v>0</v>
          </cell>
          <cell r="AO1445" t="str">
            <v>US</v>
          </cell>
          <cell r="AP1445" t="str">
            <v>U.S. DOLLARS</v>
          </cell>
          <cell r="AQ1445">
            <v>9959086.8100000005</v>
          </cell>
          <cell r="AR1445">
            <v>5.3741000000000003</v>
          </cell>
          <cell r="AS1445">
            <v>33309</v>
          </cell>
          <cell r="AT1445">
            <v>0</v>
          </cell>
          <cell r="AU1445">
            <v>5.3005000000000004</v>
          </cell>
          <cell r="AV1445">
            <v>0</v>
          </cell>
          <cell r="AW1445">
            <v>33309</v>
          </cell>
          <cell r="AX1445">
            <v>0</v>
          </cell>
          <cell r="AY1445">
            <v>0</v>
          </cell>
          <cell r="AZ1445">
            <v>0</v>
          </cell>
          <cell r="BA1445" t="str">
            <v>Purchase</v>
          </cell>
          <cell r="BB1445">
            <v>100</v>
          </cell>
        </row>
        <row r="1446">
          <cell r="A1446" t="str">
            <v>I</v>
          </cell>
          <cell r="B1446" t="str">
            <v>83050UR42</v>
          </cell>
          <cell r="C1446" t="str">
            <v>SE BANK</v>
          </cell>
          <cell r="D1446" t="str">
            <v>CP</v>
          </cell>
          <cell r="E1446" t="str">
            <v>L</v>
          </cell>
          <cell r="F1446">
            <v>39176</v>
          </cell>
          <cell r="G1446">
            <v>5.2350000000000003</v>
          </cell>
          <cell r="H1446" t="str">
            <v>F</v>
          </cell>
          <cell r="I1446">
            <v>1</v>
          </cell>
          <cell r="K1446" t="str">
            <v>A-1</v>
          </cell>
          <cell r="L1446" t="str">
            <v>P-1</v>
          </cell>
          <cell r="M1446">
            <v>999</v>
          </cell>
          <cell r="N1446" t="str">
            <v>Other-Asset Related</v>
          </cell>
          <cell r="O1446">
            <v>999</v>
          </cell>
          <cell r="P1446" t="str">
            <v>Other-Asset Related</v>
          </cell>
          <cell r="Q1446">
            <v>999</v>
          </cell>
          <cell r="R1446" t="str">
            <v>Other-Asset Related</v>
          </cell>
          <cell r="S1446">
            <v>215</v>
          </cell>
          <cell r="T1446" t="str">
            <v>CASH EQUIV</v>
          </cell>
          <cell r="U1446">
            <v>215</v>
          </cell>
          <cell r="V1446" t="str">
            <v>CASH EQUIV</v>
          </cell>
          <cell r="W1446">
            <v>215</v>
          </cell>
          <cell r="X1446" t="str">
            <v>CASH EQUIVALENT</v>
          </cell>
          <cell r="Y1446">
            <v>1956976</v>
          </cell>
          <cell r="Z1446" t="str">
            <v>AEG</v>
          </cell>
          <cell r="AA1446">
            <v>9701</v>
          </cell>
          <cell r="AB1446" t="str">
            <v>TA INTL BERMUDA, LTD</v>
          </cell>
          <cell r="AC1446">
            <v>8709</v>
          </cell>
          <cell r="AD1446" t="str">
            <v>REI1 1D N</v>
          </cell>
          <cell r="AE1446">
            <v>182</v>
          </cell>
          <cell r="AF1446" t="str">
            <v>1827A000087NY</v>
          </cell>
          <cell r="AH1446">
            <v>39091</v>
          </cell>
          <cell r="AI1446">
            <v>39091</v>
          </cell>
          <cell r="AJ1446" t="str">
            <v>MUNICIPAL</v>
          </cell>
          <cell r="AK1446" t="str">
            <v>MUNICIPAL</v>
          </cell>
          <cell r="AL1446">
            <v>50</v>
          </cell>
          <cell r="AM1446">
            <v>0</v>
          </cell>
          <cell r="AN1446">
            <v>0</v>
          </cell>
          <cell r="AO1446" t="str">
            <v>US</v>
          </cell>
          <cell r="AP1446" t="str">
            <v>U.S. DOLLARS</v>
          </cell>
          <cell r="AQ1446">
            <v>3171052.52</v>
          </cell>
          <cell r="AR1446">
            <v>5.3741000000000003</v>
          </cell>
          <cell r="AS1446">
            <v>10605.85</v>
          </cell>
          <cell r="AT1446">
            <v>0</v>
          </cell>
          <cell r="AU1446">
            <v>5.3005000000000004</v>
          </cell>
          <cell r="AV1446">
            <v>0</v>
          </cell>
          <cell r="AW1446">
            <v>10605.85</v>
          </cell>
          <cell r="AX1446">
            <v>0</v>
          </cell>
          <cell r="AY1446">
            <v>0</v>
          </cell>
          <cell r="AZ1446">
            <v>0</v>
          </cell>
          <cell r="BA1446" t="str">
            <v>Purchase</v>
          </cell>
          <cell r="BB1446">
            <v>100</v>
          </cell>
        </row>
        <row r="1447">
          <cell r="A1447" t="str">
            <v>I</v>
          </cell>
          <cell r="B1447" t="str">
            <v>83162CPV9</v>
          </cell>
          <cell r="C1447" t="str">
            <v>SBA</v>
          </cell>
          <cell r="D1447" t="str">
            <v>2005-20J 1</v>
          </cell>
          <cell r="E1447" t="str">
            <v>L</v>
          </cell>
          <cell r="F1447">
            <v>45931</v>
          </cell>
          <cell r="G1447">
            <v>5.09</v>
          </cell>
          <cell r="H1447" t="str">
            <v>F</v>
          </cell>
          <cell r="I1447">
            <v>1</v>
          </cell>
          <cell r="K1447" t="str">
            <v>AAA</v>
          </cell>
          <cell r="L1447" t="str">
            <v>Aaa</v>
          </cell>
          <cell r="M1447">
            <v>999</v>
          </cell>
          <cell r="N1447" t="str">
            <v>Other-Asset Related</v>
          </cell>
          <cell r="O1447">
            <v>999</v>
          </cell>
          <cell r="P1447" t="str">
            <v>Other-Asset Related</v>
          </cell>
          <cell r="Q1447">
            <v>999</v>
          </cell>
          <cell r="R1447" t="str">
            <v>Other-Asset Related</v>
          </cell>
          <cell r="S1447">
            <v>137</v>
          </cell>
          <cell r="T1447" t="str">
            <v>ABS SBA &amp; SMALL BUSINESS LOANS</v>
          </cell>
          <cell r="U1447">
            <v>130</v>
          </cell>
          <cell r="V1447" t="str">
            <v>ABS NON-HOUSING</v>
          </cell>
          <cell r="W1447">
            <v>65</v>
          </cell>
          <cell r="X1447" t="str">
            <v>FIXED INCOME</v>
          </cell>
          <cell r="Y1447">
            <v>1591903</v>
          </cell>
          <cell r="Z1447" t="str">
            <v>AEG</v>
          </cell>
          <cell r="AA1447">
            <v>1001</v>
          </cell>
          <cell r="AB1447" t="str">
            <v>TFLIC LIFE INSURANCE COMPANY</v>
          </cell>
          <cell r="AC1447">
            <v>362</v>
          </cell>
          <cell r="AD1447" t="str">
            <v>REI1 10</v>
          </cell>
          <cell r="AE1447">
            <v>701</v>
          </cell>
          <cell r="AF1447" t="str">
            <v>7017A00008700</v>
          </cell>
          <cell r="AH1447">
            <v>38629</v>
          </cell>
          <cell r="AI1447">
            <v>38637</v>
          </cell>
          <cell r="AJ1447" t="str">
            <v>SBA'S</v>
          </cell>
          <cell r="AK1447" t="str">
            <v>IG - SBA</v>
          </cell>
          <cell r="AL1447">
            <v>210</v>
          </cell>
          <cell r="AM1447">
            <v>6</v>
          </cell>
          <cell r="AN1447">
            <v>9</v>
          </cell>
          <cell r="AO1447" t="str">
            <v>US</v>
          </cell>
          <cell r="AP1447" t="str">
            <v>U.S. DOLLARS</v>
          </cell>
          <cell r="AQ1447">
            <v>9575481.1999999993</v>
          </cell>
          <cell r="AR1447">
            <v>5.1443000000000003</v>
          </cell>
          <cell r="AS1447">
            <v>0</v>
          </cell>
          <cell r="AT1447">
            <v>0</v>
          </cell>
          <cell r="AU1447">
            <v>5.09</v>
          </cell>
          <cell r="AV1447">
            <v>0</v>
          </cell>
          <cell r="AW1447">
            <v>40616</v>
          </cell>
          <cell r="AX1447">
            <v>0</v>
          </cell>
          <cell r="AY1447">
            <v>162464</v>
          </cell>
          <cell r="AZ1447">
            <v>121848</v>
          </cell>
          <cell r="BA1447" t="str">
            <v>Purchase</v>
          </cell>
          <cell r="BB1447">
            <v>100</v>
          </cell>
        </row>
        <row r="1448">
          <cell r="A1448" t="str">
            <v>I</v>
          </cell>
          <cell r="B1448" t="str">
            <v>83365SRH8</v>
          </cell>
          <cell r="C1448" t="str">
            <v>SOCIETE GENERALE NORTH AMERICA</v>
          </cell>
          <cell r="D1448" t="str">
            <v>CP</v>
          </cell>
          <cell r="E1448" t="str">
            <v>L</v>
          </cell>
          <cell r="F1448">
            <v>39189</v>
          </cell>
          <cell r="G1448">
            <v>5.24</v>
          </cell>
          <cell r="H1448" t="str">
            <v>F</v>
          </cell>
          <cell r="I1448">
            <v>1</v>
          </cell>
          <cell r="K1448" t="str">
            <v>A-1+</v>
          </cell>
          <cell r="L1448" t="str">
            <v>P-1</v>
          </cell>
          <cell r="M1448">
            <v>999</v>
          </cell>
          <cell r="N1448" t="str">
            <v>Other-Asset Related</v>
          </cell>
          <cell r="O1448">
            <v>999</v>
          </cell>
          <cell r="P1448" t="str">
            <v>Other-Asset Related</v>
          </cell>
          <cell r="Q1448">
            <v>999</v>
          </cell>
          <cell r="R1448" t="str">
            <v>Other-Asset Related</v>
          </cell>
          <cell r="S1448">
            <v>215</v>
          </cell>
          <cell r="T1448" t="str">
            <v>CASH EQUIV</v>
          </cell>
          <cell r="U1448">
            <v>215</v>
          </cell>
          <cell r="V1448" t="str">
            <v>CASH EQUIV</v>
          </cell>
          <cell r="W1448">
            <v>215</v>
          </cell>
          <cell r="X1448" t="str">
            <v>CASH EQUIVALENT</v>
          </cell>
          <cell r="Y1448">
            <v>1966639</v>
          </cell>
          <cell r="Z1448" t="str">
            <v>AEG</v>
          </cell>
          <cell r="AA1448">
            <v>9701</v>
          </cell>
          <cell r="AB1448" t="str">
            <v>TA INTL BERMUDA, LTD</v>
          </cell>
          <cell r="AC1448">
            <v>8709</v>
          </cell>
          <cell r="AD1448" t="str">
            <v>REI1 1D N</v>
          </cell>
          <cell r="AE1448">
            <v>182</v>
          </cell>
          <cell r="AF1448" t="str">
            <v>1827A000087NY</v>
          </cell>
          <cell r="AH1448">
            <v>39100</v>
          </cell>
          <cell r="AI1448">
            <v>39100</v>
          </cell>
          <cell r="AJ1448" t="str">
            <v>MUNICIPAL</v>
          </cell>
          <cell r="AK1448" t="str">
            <v>MUNICIPAL</v>
          </cell>
          <cell r="AL1448">
            <v>50</v>
          </cell>
          <cell r="AM1448">
            <v>0</v>
          </cell>
          <cell r="AN1448">
            <v>0</v>
          </cell>
          <cell r="AO1448" t="str">
            <v>FR</v>
          </cell>
          <cell r="AP1448" t="str">
            <v>U.S. DOLLARS</v>
          </cell>
          <cell r="AQ1448">
            <v>5860186.6799999997</v>
          </cell>
          <cell r="AR1448">
            <v>5.3825000000000003</v>
          </cell>
          <cell r="AS1448">
            <v>11941.76</v>
          </cell>
          <cell r="AT1448">
            <v>0</v>
          </cell>
          <cell r="AU1448">
            <v>5.3087999999999997</v>
          </cell>
          <cell r="AV1448">
            <v>0</v>
          </cell>
          <cell r="AW1448">
            <v>11941.76</v>
          </cell>
          <cell r="AX1448">
            <v>0</v>
          </cell>
          <cell r="AY1448">
            <v>0</v>
          </cell>
          <cell r="AZ1448">
            <v>0</v>
          </cell>
          <cell r="BA1448" t="str">
            <v>Purchase</v>
          </cell>
          <cell r="BB1448">
            <v>100</v>
          </cell>
        </row>
        <row r="1449">
          <cell r="A1449" t="str">
            <v>I</v>
          </cell>
          <cell r="B1449" t="str">
            <v>836205AD6</v>
          </cell>
          <cell r="C1449" t="str">
            <v>REP OF SOUTH AFRICA</v>
          </cell>
          <cell r="E1449" t="str">
            <v>L</v>
          </cell>
          <cell r="F1449">
            <v>42909</v>
          </cell>
          <cell r="G1449">
            <v>8.5</v>
          </cell>
          <cell r="H1449" t="str">
            <v>F</v>
          </cell>
          <cell r="I1449">
            <v>2</v>
          </cell>
          <cell r="J1449" t="str">
            <v>E</v>
          </cell>
          <cell r="K1449" t="str">
            <v>BBB+</v>
          </cell>
          <cell r="L1449" t="str">
            <v>Baa1</v>
          </cell>
          <cell r="M1449">
            <v>123</v>
          </cell>
          <cell r="N1449" t="str">
            <v>SOVEREIGNS</v>
          </cell>
          <cell r="O1449">
            <v>123</v>
          </cell>
          <cell r="P1449" t="str">
            <v>SOVEREIGNS</v>
          </cell>
          <cell r="Q1449">
            <v>120</v>
          </cell>
          <cell r="R1449" t="str">
            <v>NON CORPORATE</v>
          </cell>
          <cell r="S1449">
            <v>225</v>
          </cell>
          <cell r="T1449" t="str">
            <v>EMERGING MARKETS</v>
          </cell>
          <cell r="U1449">
            <v>225</v>
          </cell>
          <cell r="V1449" t="str">
            <v>EMERGING MARKETS</v>
          </cell>
          <cell r="W1449">
            <v>65</v>
          </cell>
          <cell r="X1449" t="str">
            <v>FIXED INCOME</v>
          </cell>
          <cell r="Y1449">
            <v>1156812</v>
          </cell>
          <cell r="Z1449" t="str">
            <v>AEG</v>
          </cell>
          <cell r="AA1449">
            <v>401</v>
          </cell>
          <cell r="AB1449" t="str">
            <v>TRANSAMERICA OCCIDENTAL LIFE INS CO (TOLIC)</v>
          </cell>
          <cell r="AC1449">
            <v>177</v>
          </cell>
          <cell r="AD1449" t="str">
            <v>REI2 04</v>
          </cell>
          <cell r="AE1449">
            <v>170</v>
          </cell>
          <cell r="AF1449" t="str">
            <v>1707A00008702</v>
          </cell>
          <cell r="AH1449">
            <v>37721</v>
          </cell>
          <cell r="AI1449">
            <v>37726</v>
          </cell>
          <cell r="AJ1449" t="str">
            <v>EMD - PUBLIC IG</v>
          </cell>
          <cell r="AK1449" t="str">
            <v>EM - PUBLIC IG</v>
          </cell>
          <cell r="AL1449">
            <v>200</v>
          </cell>
          <cell r="AM1449">
            <v>9</v>
          </cell>
          <cell r="AN1449">
            <v>0</v>
          </cell>
          <cell r="AO1449" t="str">
            <v>ZA</v>
          </cell>
          <cell r="AP1449" t="str">
            <v>U.S. DOLLARS</v>
          </cell>
          <cell r="AQ1449">
            <v>1459296.31</v>
          </cell>
          <cell r="AR1449">
            <v>6.2808000000000002</v>
          </cell>
          <cell r="AS1449">
            <v>0</v>
          </cell>
          <cell r="AT1449">
            <v>1295.3900000000001</v>
          </cell>
          <cell r="AU1449">
            <v>6.2809999999999997</v>
          </cell>
          <cell r="AV1449">
            <v>0</v>
          </cell>
          <cell r="AW1449">
            <v>7558.78</v>
          </cell>
          <cell r="AX1449">
            <v>0</v>
          </cell>
          <cell r="AY1449">
            <v>11215.28</v>
          </cell>
          <cell r="AZ1449">
            <v>2361.11</v>
          </cell>
          <cell r="BA1449" t="str">
            <v>InterCompany Pur, IP1(same GAAP, diff. Tax Groups)</v>
          </cell>
          <cell r="BB1449">
            <v>121</v>
          </cell>
        </row>
        <row r="1450">
          <cell r="A1450" t="str">
            <v>I</v>
          </cell>
          <cell r="B1450" t="str">
            <v>836205AE4</v>
          </cell>
          <cell r="C1450" t="str">
            <v>REP OF SOUTH AFRICA</v>
          </cell>
          <cell r="E1450" t="str">
            <v>L</v>
          </cell>
          <cell r="F1450">
            <v>39952</v>
          </cell>
          <cell r="G1450">
            <v>9.125</v>
          </cell>
          <cell r="H1450" t="str">
            <v>F</v>
          </cell>
          <cell r="I1450">
            <v>2</v>
          </cell>
          <cell r="J1450" t="str">
            <v>E</v>
          </cell>
          <cell r="K1450" t="str">
            <v>BBB+</v>
          </cell>
          <cell r="L1450" t="str">
            <v>Baa1</v>
          </cell>
          <cell r="M1450">
            <v>123</v>
          </cell>
          <cell r="N1450" t="str">
            <v>SOVEREIGNS</v>
          </cell>
          <cell r="O1450">
            <v>123</v>
          </cell>
          <cell r="P1450" t="str">
            <v>SOVEREIGNS</v>
          </cell>
          <cell r="Q1450">
            <v>120</v>
          </cell>
          <cell r="R1450" t="str">
            <v>NON CORPORATE</v>
          </cell>
          <cell r="S1450">
            <v>225</v>
          </cell>
          <cell r="T1450" t="str">
            <v>EMERGING MARKETS</v>
          </cell>
          <cell r="U1450">
            <v>225</v>
          </cell>
          <cell r="V1450" t="str">
            <v>EMERGING MARKETS</v>
          </cell>
          <cell r="W1450">
            <v>65</v>
          </cell>
          <cell r="X1450" t="str">
            <v>FIXED INCOME</v>
          </cell>
          <cell r="Y1450">
            <v>1359012</v>
          </cell>
          <cell r="Z1450" t="str">
            <v>AEG</v>
          </cell>
          <cell r="AA1450">
            <v>1001</v>
          </cell>
          <cell r="AB1450" t="str">
            <v>TFLIC LIFE INSURANCE COMPANY</v>
          </cell>
          <cell r="AC1450">
            <v>362</v>
          </cell>
          <cell r="AD1450" t="str">
            <v>REI1 10</v>
          </cell>
          <cell r="AE1450">
            <v>701</v>
          </cell>
          <cell r="AF1450" t="str">
            <v>7017A00008700</v>
          </cell>
          <cell r="AH1450">
            <v>38294</v>
          </cell>
          <cell r="AI1450">
            <v>38299</v>
          </cell>
          <cell r="AJ1450" t="str">
            <v>EMD - PUBLIC IG</v>
          </cell>
          <cell r="AK1450" t="str">
            <v>EM - PUBLIC IG</v>
          </cell>
          <cell r="AL1450">
            <v>200</v>
          </cell>
          <cell r="AM1450">
            <v>4</v>
          </cell>
          <cell r="AN1450">
            <v>0</v>
          </cell>
          <cell r="AO1450" t="str">
            <v>ZA</v>
          </cell>
          <cell r="AP1450" t="str">
            <v>U.S. DOLLARS</v>
          </cell>
          <cell r="AQ1450">
            <v>1104259.03</v>
          </cell>
          <cell r="AR1450">
            <v>4.3095999999999997</v>
          </cell>
          <cell r="AS1450">
            <v>0</v>
          </cell>
          <cell r="AT1450">
            <v>3622.74</v>
          </cell>
          <cell r="AU1450">
            <v>4.3099999999999996</v>
          </cell>
          <cell r="AV1450">
            <v>0</v>
          </cell>
          <cell r="AW1450">
            <v>3981.43</v>
          </cell>
          <cell r="AX1450">
            <v>0</v>
          </cell>
          <cell r="AY1450">
            <v>18250</v>
          </cell>
          <cell r="AZ1450">
            <v>10645.83</v>
          </cell>
          <cell r="BA1450" t="str">
            <v>Purchase</v>
          </cell>
          <cell r="BB1450">
            <v>100</v>
          </cell>
        </row>
        <row r="1451">
          <cell r="A1451" t="str">
            <v>I</v>
          </cell>
          <cell r="B1451" t="str">
            <v>836205AE4</v>
          </cell>
          <cell r="C1451" t="str">
            <v>REP OF SOUTH AFRICA</v>
          </cell>
          <cell r="E1451" t="str">
            <v>L</v>
          </cell>
          <cell r="F1451">
            <v>39952</v>
          </cell>
          <cell r="G1451">
            <v>9.125</v>
          </cell>
          <cell r="H1451" t="str">
            <v>F</v>
          </cell>
          <cell r="I1451">
            <v>2</v>
          </cell>
          <cell r="J1451" t="str">
            <v>E</v>
          </cell>
          <cell r="K1451" t="str">
            <v>BBB+</v>
          </cell>
          <cell r="L1451" t="str">
            <v>Baa1</v>
          </cell>
          <cell r="M1451">
            <v>123</v>
          </cell>
          <cell r="N1451" t="str">
            <v>SOVEREIGNS</v>
          </cell>
          <cell r="O1451">
            <v>123</v>
          </cell>
          <cell r="P1451" t="str">
            <v>SOVEREIGNS</v>
          </cell>
          <cell r="Q1451">
            <v>120</v>
          </cell>
          <cell r="R1451" t="str">
            <v>NON CORPORATE</v>
          </cell>
          <cell r="S1451">
            <v>225</v>
          </cell>
          <cell r="T1451" t="str">
            <v>EMERGING MARKETS</v>
          </cell>
          <cell r="U1451">
            <v>225</v>
          </cell>
          <cell r="V1451" t="str">
            <v>EMERGING MARKETS</v>
          </cell>
          <cell r="W1451">
            <v>65</v>
          </cell>
          <cell r="X1451" t="str">
            <v>FIXED INCOME</v>
          </cell>
          <cell r="Y1451">
            <v>1359013</v>
          </cell>
          <cell r="Z1451" t="str">
            <v>AEG</v>
          </cell>
          <cell r="AA1451">
            <v>1001</v>
          </cell>
          <cell r="AB1451" t="str">
            <v>TFLIC LIFE INSURANCE COMPANY</v>
          </cell>
          <cell r="AC1451">
            <v>362</v>
          </cell>
          <cell r="AD1451" t="str">
            <v>REI1 10</v>
          </cell>
          <cell r="AE1451">
            <v>701</v>
          </cell>
          <cell r="AF1451" t="str">
            <v>7017A00008700</v>
          </cell>
          <cell r="AH1451">
            <v>38294</v>
          </cell>
          <cell r="AI1451">
            <v>38299</v>
          </cell>
          <cell r="AJ1451" t="str">
            <v>EMD - PUBLIC IG</v>
          </cell>
          <cell r="AK1451" t="str">
            <v>EM - PUBLIC IG</v>
          </cell>
          <cell r="AL1451">
            <v>200</v>
          </cell>
          <cell r="AM1451">
            <v>4</v>
          </cell>
          <cell r="AN1451">
            <v>0</v>
          </cell>
          <cell r="AO1451" t="str">
            <v>ZA</v>
          </cell>
          <cell r="AP1451" t="str">
            <v>U.S. DOLLARS</v>
          </cell>
          <cell r="AQ1451">
            <v>1105199.26</v>
          </cell>
          <cell r="AR1451">
            <v>4.2690000000000001</v>
          </cell>
          <cell r="AS1451">
            <v>0</v>
          </cell>
          <cell r="AT1451">
            <v>3656.53</v>
          </cell>
          <cell r="AU1451">
            <v>4.2690000000000001</v>
          </cell>
          <cell r="AV1451">
            <v>0</v>
          </cell>
          <cell r="AW1451">
            <v>3947.64</v>
          </cell>
          <cell r="AX1451">
            <v>0</v>
          </cell>
          <cell r="AY1451">
            <v>18250</v>
          </cell>
          <cell r="AZ1451">
            <v>10645.83</v>
          </cell>
          <cell r="BA1451" t="str">
            <v>Purchase</v>
          </cell>
          <cell r="BB1451">
            <v>100</v>
          </cell>
        </row>
        <row r="1452">
          <cell r="A1452" t="str">
            <v>I</v>
          </cell>
          <cell r="B1452" t="str">
            <v>837147XB8</v>
          </cell>
          <cell r="C1452" t="str">
            <v>SOUTH CAROLINA ST PUB SVC AUTH</v>
          </cell>
          <cell r="E1452" t="str">
            <v>L</v>
          </cell>
          <cell r="F1452">
            <v>39083</v>
          </cell>
          <cell r="G1452">
            <v>5.27</v>
          </cell>
          <cell r="H1452" t="str">
            <v>F</v>
          </cell>
          <cell r="I1452">
            <v>1</v>
          </cell>
          <cell r="J1452" t="str">
            <v>E</v>
          </cell>
          <cell r="K1452" t="str">
            <v>AAA</v>
          </cell>
          <cell r="L1452" t="str">
            <v>Aaa</v>
          </cell>
          <cell r="M1452">
            <v>188</v>
          </cell>
          <cell r="N1452" t="str">
            <v>FED TAX EXEMPT</v>
          </cell>
          <cell r="O1452">
            <v>188</v>
          </cell>
          <cell r="P1452" t="str">
            <v>REVENUE</v>
          </cell>
          <cell r="Q1452">
            <v>185</v>
          </cell>
          <cell r="R1452" t="str">
            <v>MUNICIPAL</v>
          </cell>
          <cell r="S1452">
            <v>200</v>
          </cell>
          <cell r="T1452" t="str">
            <v>MUNI</v>
          </cell>
          <cell r="U1452">
            <v>200</v>
          </cell>
          <cell r="V1452" t="str">
            <v>MUNI</v>
          </cell>
          <cell r="W1452">
            <v>65</v>
          </cell>
          <cell r="X1452" t="str">
            <v>FIXED INCOME</v>
          </cell>
          <cell r="Y1452">
            <v>918714</v>
          </cell>
          <cell r="Z1452" t="str">
            <v>AEG</v>
          </cell>
          <cell r="AA1452">
            <v>401</v>
          </cell>
          <cell r="AB1452" t="str">
            <v>TRANSAMERICA OCCIDENTAL LIFE INS CO (TOLIC)</v>
          </cell>
          <cell r="AC1452">
            <v>415</v>
          </cell>
          <cell r="AD1452" t="str">
            <v>REI4 04DE</v>
          </cell>
          <cell r="AE1452">
            <v>163</v>
          </cell>
          <cell r="AF1452" t="str">
            <v>1637A00008700</v>
          </cell>
          <cell r="AH1452">
            <v>37468</v>
          </cell>
          <cell r="AI1452">
            <v>37473</v>
          </cell>
          <cell r="AJ1452" t="str">
            <v>MUNICIPAL</v>
          </cell>
          <cell r="AK1452" t="str">
            <v>MUNICIPAL</v>
          </cell>
          <cell r="AL1452">
            <v>200</v>
          </cell>
          <cell r="AM1452">
            <v>0</v>
          </cell>
          <cell r="AN1452">
            <v>0</v>
          </cell>
          <cell r="AO1452" t="str">
            <v>US</v>
          </cell>
          <cell r="AP1452" t="str">
            <v>U.S. DOLLARS</v>
          </cell>
          <cell r="AQ1452">
            <v>0</v>
          </cell>
          <cell r="AR1452">
            <v>4.0610999999999997</v>
          </cell>
          <cell r="AS1452">
            <v>0</v>
          </cell>
          <cell r="AT1452">
            <v>0</v>
          </cell>
          <cell r="AU1452">
            <v>0</v>
          </cell>
          <cell r="AV1452">
            <v>39525</v>
          </cell>
          <cell r="AW1452">
            <v>0</v>
          </cell>
          <cell r="AX1452">
            <v>0</v>
          </cell>
          <cell r="AY1452">
            <v>0</v>
          </cell>
          <cell r="AZ1452">
            <v>39525</v>
          </cell>
          <cell r="BA1452" t="str">
            <v>Purchase</v>
          </cell>
          <cell r="BB1452">
            <v>100</v>
          </cell>
        </row>
        <row r="1453">
          <cell r="A1453" t="str">
            <v>I</v>
          </cell>
          <cell r="B1453" t="str">
            <v>852060AT9</v>
          </cell>
          <cell r="C1453" t="str">
            <v>SPRINT CAPITAL CORP</v>
          </cell>
          <cell r="D1453" t="str">
            <v>EXCHGD</v>
          </cell>
          <cell r="E1453" t="str">
            <v>L</v>
          </cell>
          <cell r="F1453">
            <v>48288</v>
          </cell>
          <cell r="G1453">
            <v>8.75</v>
          </cell>
          <cell r="H1453" t="str">
            <v>F</v>
          </cell>
          <cell r="I1453">
            <v>2</v>
          </cell>
          <cell r="J1453" t="str">
            <v>E</v>
          </cell>
          <cell r="K1453" t="str">
            <v>BBB</v>
          </cell>
          <cell r="L1453" t="str">
            <v>Baa3</v>
          </cell>
          <cell r="M1453">
            <v>88</v>
          </cell>
          <cell r="N1453" t="str">
            <v>WIRELESS</v>
          </cell>
          <cell r="O1453">
            <v>90</v>
          </cell>
          <cell r="P1453" t="str">
            <v>COMMUNICATIONS</v>
          </cell>
          <cell r="Q1453">
            <v>5</v>
          </cell>
          <cell r="R1453" t="str">
            <v>INDUSTRIALS</v>
          </cell>
          <cell r="S1453">
            <v>170</v>
          </cell>
          <cell r="T1453" t="str">
            <v>CORP-NONCONVERTIBLE</v>
          </cell>
          <cell r="U1453">
            <v>170</v>
          </cell>
          <cell r="V1453" t="str">
            <v>CORP-NONCONVERTIBLE</v>
          </cell>
          <cell r="W1453">
            <v>65</v>
          </cell>
          <cell r="X1453" t="str">
            <v>FIXED INCOME</v>
          </cell>
          <cell r="Y1453">
            <v>1172465</v>
          </cell>
          <cell r="Z1453" t="str">
            <v>AEG</v>
          </cell>
          <cell r="AA1453">
            <v>1001</v>
          </cell>
          <cell r="AB1453" t="str">
            <v>TFLIC LIFE INSURANCE COMPANY</v>
          </cell>
          <cell r="AC1453">
            <v>362</v>
          </cell>
          <cell r="AD1453" t="str">
            <v>REI1 10</v>
          </cell>
          <cell r="AE1453">
            <v>701</v>
          </cell>
          <cell r="AF1453" t="str">
            <v>7017A00008700</v>
          </cell>
          <cell r="AH1453">
            <v>37938</v>
          </cell>
          <cell r="AI1453">
            <v>37943</v>
          </cell>
          <cell r="AJ1453" t="str">
            <v>IG PUBLIC-DOMESTIC</v>
          </cell>
          <cell r="AK1453" t="str">
            <v>IG - PUB DOMESTIC</v>
          </cell>
          <cell r="AL1453">
            <v>200</v>
          </cell>
          <cell r="AM1453">
            <v>11</v>
          </cell>
          <cell r="AN1453">
            <v>0</v>
          </cell>
          <cell r="AO1453" t="str">
            <v>US</v>
          </cell>
          <cell r="AP1453" t="str">
            <v>U.S. DOLLARS</v>
          </cell>
          <cell r="AQ1453">
            <v>5216115</v>
          </cell>
          <cell r="AR1453">
            <v>7.351</v>
          </cell>
          <cell r="AS1453">
            <v>0</v>
          </cell>
          <cell r="AT1453">
            <v>634.75</v>
          </cell>
          <cell r="AU1453">
            <v>7.351</v>
          </cell>
          <cell r="AV1453">
            <v>0</v>
          </cell>
          <cell r="AW1453">
            <v>32177.75</v>
          </cell>
          <cell r="AX1453">
            <v>0</v>
          </cell>
          <cell r="AY1453">
            <v>148750</v>
          </cell>
          <cell r="AZ1453">
            <v>115937.5</v>
          </cell>
          <cell r="BA1453" t="str">
            <v>Purchase</v>
          </cell>
          <cell r="BB1453">
            <v>100</v>
          </cell>
        </row>
        <row r="1454">
          <cell r="A1454" t="str">
            <v>I</v>
          </cell>
          <cell r="B1454" t="str">
            <v>86331YAA2</v>
          </cell>
          <cell r="C1454" t="str">
            <v>STRIPS</v>
          </cell>
          <cell r="D1454" t="str">
            <v>2003-1A AFIX</v>
          </cell>
          <cell r="E1454" t="str">
            <v>L</v>
          </cell>
          <cell r="F1454">
            <v>43160</v>
          </cell>
          <cell r="G1454">
            <v>3.3079999999999998</v>
          </cell>
          <cell r="H1454" t="str">
            <v>F</v>
          </cell>
          <cell r="I1454">
            <v>1</v>
          </cell>
          <cell r="J1454" t="str">
            <v>E</v>
          </cell>
          <cell r="K1454" t="str">
            <v>AAA</v>
          </cell>
          <cell r="L1454" t="str">
            <v>Aaa</v>
          </cell>
          <cell r="M1454">
            <v>999</v>
          </cell>
          <cell r="N1454" t="str">
            <v>Other-Asset Related</v>
          </cell>
          <cell r="O1454">
            <v>999</v>
          </cell>
          <cell r="P1454" t="str">
            <v>Other-Asset Related</v>
          </cell>
          <cell r="Q1454">
            <v>999</v>
          </cell>
          <cell r="R1454" t="str">
            <v>Other-Asset Related</v>
          </cell>
          <cell r="S1454">
            <v>70</v>
          </cell>
          <cell r="T1454" t="str">
            <v>CMBS</v>
          </cell>
          <cell r="U1454">
            <v>70</v>
          </cell>
          <cell r="V1454" t="str">
            <v>CMBS</v>
          </cell>
          <cell r="W1454">
            <v>65</v>
          </cell>
          <cell r="X1454" t="str">
            <v>FIXED INCOME</v>
          </cell>
          <cell r="Y1454">
            <v>1035116</v>
          </cell>
          <cell r="Z1454" t="str">
            <v>AEG</v>
          </cell>
          <cell r="AA1454">
            <v>401</v>
          </cell>
          <cell r="AB1454" t="str">
            <v>TRANSAMERICA OCCIDENTAL LIFE INS CO (TOLIC)</v>
          </cell>
          <cell r="AC1454">
            <v>415</v>
          </cell>
          <cell r="AD1454" t="str">
            <v>REI4 04DE</v>
          </cell>
          <cell r="AE1454">
            <v>163</v>
          </cell>
          <cell r="AF1454" t="str">
            <v>1637A00008700</v>
          </cell>
          <cell r="AH1454">
            <v>37679</v>
          </cell>
          <cell r="AI1454">
            <v>37683</v>
          </cell>
          <cell r="AJ1454" t="str">
            <v>CMBS</v>
          </cell>
          <cell r="AK1454" t="str">
            <v>MBS - CMBS</v>
          </cell>
          <cell r="AL1454">
            <v>200</v>
          </cell>
          <cell r="AM1454">
            <v>3</v>
          </cell>
          <cell r="AN1454">
            <v>0</v>
          </cell>
          <cell r="AO1454" t="str">
            <v>US</v>
          </cell>
          <cell r="AP1454" t="str">
            <v>U.S. DOLLARS</v>
          </cell>
          <cell r="AQ1454">
            <v>1637140.29</v>
          </cell>
          <cell r="AR1454">
            <v>3.31</v>
          </cell>
          <cell r="AS1454">
            <v>0</v>
          </cell>
          <cell r="AT1454">
            <v>42.79</v>
          </cell>
          <cell r="AU1454">
            <v>3.31</v>
          </cell>
          <cell r="AV1454">
            <v>4518.88</v>
          </cell>
          <cell r="AW1454">
            <v>4476.09</v>
          </cell>
          <cell r="AX1454">
            <v>0</v>
          </cell>
          <cell r="AY1454">
            <v>4518.88</v>
          </cell>
          <cell r="AZ1454">
            <v>4518.88</v>
          </cell>
          <cell r="BA1454" t="str">
            <v>Purchase</v>
          </cell>
          <cell r="BB1454">
            <v>100</v>
          </cell>
        </row>
        <row r="1455">
          <cell r="A1455" t="str">
            <v>I</v>
          </cell>
          <cell r="B1455" t="str">
            <v>86331YAA2</v>
          </cell>
          <cell r="C1455" t="str">
            <v>STRIPS</v>
          </cell>
          <cell r="D1455" t="str">
            <v>2003-1A AFIX</v>
          </cell>
          <cell r="E1455" t="str">
            <v>L</v>
          </cell>
          <cell r="F1455">
            <v>43160</v>
          </cell>
          <cell r="G1455">
            <v>3.3079999999999998</v>
          </cell>
          <cell r="H1455" t="str">
            <v>F</v>
          </cell>
          <cell r="I1455">
            <v>1</v>
          </cell>
          <cell r="J1455" t="str">
            <v>E</v>
          </cell>
          <cell r="K1455" t="str">
            <v>AAA</v>
          </cell>
          <cell r="L1455" t="str">
            <v>Aaa</v>
          </cell>
          <cell r="M1455">
            <v>999</v>
          </cell>
          <cell r="N1455" t="str">
            <v>Other-Asset Related</v>
          </cell>
          <cell r="O1455">
            <v>999</v>
          </cell>
          <cell r="P1455" t="str">
            <v>Other-Asset Related</v>
          </cell>
          <cell r="Q1455">
            <v>999</v>
          </cell>
          <cell r="R1455" t="str">
            <v>Other-Asset Related</v>
          </cell>
          <cell r="S1455">
            <v>70</v>
          </cell>
          <cell r="T1455" t="str">
            <v>CMBS</v>
          </cell>
          <cell r="U1455">
            <v>70</v>
          </cell>
          <cell r="V1455" t="str">
            <v>CMBS</v>
          </cell>
          <cell r="W1455">
            <v>65</v>
          </cell>
          <cell r="X1455" t="str">
            <v>FIXED INCOME</v>
          </cell>
          <cell r="Y1455">
            <v>1035116</v>
          </cell>
          <cell r="Z1455" t="str">
            <v>AEG</v>
          </cell>
          <cell r="AA1455">
            <v>401</v>
          </cell>
          <cell r="AB1455" t="str">
            <v>TRANSAMERICA OCCIDENTAL LIFE INS CO (TOLIC)</v>
          </cell>
          <cell r="AC1455">
            <v>415</v>
          </cell>
          <cell r="AD1455" t="str">
            <v>REI4 04DE</v>
          </cell>
          <cell r="AE1455">
            <v>163</v>
          </cell>
          <cell r="AF1455" t="str">
            <v>1637A00008700</v>
          </cell>
          <cell r="AH1455">
            <v>37679</v>
          </cell>
          <cell r="AI1455">
            <v>37683</v>
          </cell>
          <cell r="AJ1455" t="str">
            <v>CMBS</v>
          </cell>
          <cell r="AK1455" t="str">
            <v>MBS - CMBS</v>
          </cell>
          <cell r="AL1455">
            <v>200</v>
          </cell>
          <cell r="AM1455">
            <v>3</v>
          </cell>
          <cell r="AN1455">
            <v>0</v>
          </cell>
          <cell r="AO1455" t="str">
            <v>US</v>
          </cell>
          <cell r="AP1455" t="str">
            <v>U.S. DOLLARS</v>
          </cell>
          <cell r="AQ1455">
            <v>0</v>
          </cell>
          <cell r="AR1455">
            <v>3.31</v>
          </cell>
          <cell r="AS1455">
            <v>64.400000000000006</v>
          </cell>
          <cell r="AT1455">
            <v>0</v>
          </cell>
          <cell r="AU1455">
            <v>3.31</v>
          </cell>
          <cell r="AV1455">
            <v>140.41999999999999</v>
          </cell>
          <cell r="AW1455">
            <v>64.400000000000006</v>
          </cell>
          <cell r="AX1455">
            <v>0</v>
          </cell>
          <cell r="AY1455">
            <v>0</v>
          </cell>
          <cell r="AZ1455">
            <v>140.41999999999999</v>
          </cell>
          <cell r="BA1455" t="str">
            <v>Purchase</v>
          </cell>
          <cell r="BB1455">
            <v>100</v>
          </cell>
        </row>
        <row r="1456">
          <cell r="A1456" t="str">
            <v>I</v>
          </cell>
          <cell r="B1456" t="str">
            <v>86359DUE5</v>
          </cell>
          <cell r="C1456" t="str">
            <v>LEHMAN BROS SM BAL COMM TR</v>
          </cell>
          <cell r="D1456" t="str">
            <v>2005-2 2A 144A</v>
          </cell>
          <cell r="E1456" t="str">
            <v>L</v>
          </cell>
          <cell r="F1456">
            <v>47727</v>
          </cell>
          <cell r="G1456">
            <v>5.52</v>
          </cell>
          <cell r="H1456" t="str">
            <v>F</v>
          </cell>
          <cell r="I1456">
            <v>1</v>
          </cell>
          <cell r="J1456" t="str">
            <v>E</v>
          </cell>
          <cell r="K1456" t="str">
            <v>AAA</v>
          </cell>
          <cell r="L1456" t="str">
            <v>Aaa</v>
          </cell>
          <cell r="M1456">
            <v>999</v>
          </cell>
          <cell r="N1456" t="str">
            <v>Other-Asset Related</v>
          </cell>
          <cell r="O1456">
            <v>999</v>
          </cell>
          <cell r="P1456" t="str">
            <v>Other-Asset Related</v>
          </cell>
          <cell r="Q1456">
            <v>999</v>
          </cell>
          <cell r="R1456" t="str">
            <v>Other-Asset Related</v>
          </cell>
          <cell r="S1456">
            <v>137</v>
          </cell>
          <cell r="T1456" t="str">
            <v>ABS SBA &amp; SMALL BUSINESS LOANS</v>
          </cell>
          <cell r="U1456">
            <v>130</v>
          </cell>
          <cell r="V1456" t="str">
            <v>ABS NON-HOUSING</v>
          </cell>
          <cell r="W1456">
            <v>65</v>
          </cell>
          <cell r="X1456" t="str">
            <v>FIXED INCOME</v>
          </cell>
          <cell r="Y1456">
            <v>1626898</v>
          </cell>
          <cell r="Z1456" t="str">
            <v>AEG</v>
          </cell>
          <cell r="AA1456">
            <v>1001</v>
          </cell>
          <cell r="AB1456" t="str">
            <v>TFLIC LIFE INSURANCE COMPANY</v>
          </cell>
          <cell r="AC1456">
            <v>362</v>
          </cell>
          <cell r="AD1456" t="str">
            <v>REI1 10</v>
          </cell>
          <cell r="AE1456">
            <v>701</v>
          </cell>
          <cell r="AF1456" t="str">
            <v>7017A00008700</v>
          </cell>
          <cell r="AH1456">
            <v>38659</v>
          </cell>
          <cell r="AI1456">
            <v>38666</v>
          </cell>
          <cell r="AJ1456" t="str">
            <v>IG/ABS PRV - DOMESTIC</v>
          </cell>
          <cell r="AK1456" t="str">
            <v>ABS - ABS/IG PRV DOM</v>
          </cell>
          <cell r="AL1456">
            <v>200</v>
          </cell>
          <cell r="AM1456">
            <v>4</v>
          </cell>
          <cell r="AN1456">
            <v>5</v>
          </cell>
          <cell r="AO1456" t="str">
            <v>US</v>
          </cell>
          <cell r="AP1456" t="str">
            <v>U.S. DOLLARS</v>
          </cell>
          <cell r="AQ1456">
            <v>6919990.46</v>
          </cell>
          <cell r="AR1456">
            <v>5.5532000000000004</v>
          </cell>
          <cell r="AS1456">
            <v>0</v>
          </cell>
          <cell r="AT1456">
            <v>102.6</v>
          </cell>
          <cell r="AU1456">
            <v>5.5330000000000004</v>
          </cell>
          <cell r="AV1456">
            <v>31891.66</v>
          </cell>
          <cell r="AW1456">
            <v>31789.06</v>
          </cell>
          <cell r="AX1456">
            <v>0</v>
          </cell>
          <cell r="AY1456">
            <v>31891.66</v>
          </cell>
          <cell r="AZ1456">
            <v>31891.66</v>
          </cell>
          <cell r="BA1456" t="str">
            <v>Purchase</v>
          </cell>
          <cell r="BB1456">
            <v>100</v>
          </cell>
        </row>
        <row r="1457">
          <cell r="A1457" t="str">
            <v>I</v>
          </cell>
          <cell r="B1457" t="str">
            <v>86359DUE5</v>
          </cell>
          <cell r="C1457" t="str">
            <v>LEHMAN BROS SM BAL COMM TR</v>
          </cell>
          <cell r="D1457" t="str">
            <v>2005-2 2A 144A</v>
          </cell>
          <cell r="E1457" t="str">
            <v>L</v>
          </cell>
          <cell r="F1457">
            <v>47727</v>
          </cell>
          <cell r="G1457">
            <v>5.52</v>
          </cell>
          <cell r="H1457" t="str">
            <v>F</v>
          </cell>
          <cell r="I1457">
            <v>1</v>
          </cell>
          <cell r="J1457" t="str">
            <v>E</v>
          </cell>
          <cell r="K1457" t="str">
            <v>AAA</v>
          </cell>
          <cell r="L1457" t="str">
            <v>Aaa</v>
          </cell>
          <cell r="M1457">
            <v>999</v>
          </cell>
          <cell r="N1457" t="str">
            <v>Other-Asset Related</v>
          </cell>
          <cell r="O1457">
            <v>999</v>
          </cell>
          <cell r="P1457" t="str">
            <v>Other-Asset Related</v>
          </cell>
          <cell r="Q1457">
            <v>999</v>
          </cell>
          <cell r="R1457" t="str">
            <v>Other-Asset Related</v>
          </cell>
          <cell r="S1457">
            <v>137</v>
          </cell>
          <cell r="T1457" t="str">
            <v>ABS SBA &amp; SMALL BUSINESS LOANS</v>
          </cell>
          <cell r="U1457">
            <v>130</v>
          </cell>
          <cell r="V1457" t="str">
            <v>ABS NON-HOUSING</v>
          </cell>
          <cell r="W1457">
            <v>65</v>
          </cell>
          <cell r="X1457" t="str">
            <v>FIXED INCOME</v>
          </cell>
          <cell r="Y1457">
            <v>1626898</v>
          </cell>
          <cell r="Z1457" t="str">
            <v>AEG</v>
          </cell>
          <cell r="AA1457">
            <v>1001</v>
          </cell>
          <cell r="AB1457" t="str">
            <v>TFLIC LIFE INSURANCE COMPANY</v>
          </cell>
          <cell r="AC1457">
            <v>362</v>
          </cell>
          <cell r="AD1457" t="str">
            <v>REI1 10</v>
          </cell>
          <cell r="AE1457">
            <v>701</v>
          </cell>
          <cell r="AF1457" t="str">
            <v>7017A00008700</v>
          </cell>
          <cell r="AH1457">
            <v>38659</v>
          </cell>
          <cell r="AI1457">
            <v>38666</v>
          </cell>
          <cell r="AJ1457" t="str">
            <v>IG/ABS PRV - DOMESTIC</v>
          </cell>
          <cell r="AK1457" t="str">
            <v>ABS - ABS/IG PRV DOM</v>
          </cell>
          <cell r="AL1457">
            <v>200</v>
          </cell>
          <cell r="AM1457">
            <v>4</v>
          </cell>
          <cell r="AN1457">
            <v>5</v>
          </cell>
          <cell r="AO1457" t="str">
            <v>US</v>
          </cell>
          <cell r="AP1457" t="str">
            <v>U.S. DOLLARS</v>
          </cell>
          <cell r="AQ1457">
            <v>0</v>
          </cell>
          <cell r="AR1457">
            <v>5.5532000000000004</v>
          </cell>
          <cell r="AS1457">
            <v>44.68</v>
          </cell>
          <cell r="AT1457">
            <v>0</v>
          </cell>
          <cell r="AU1457">
            <v>5.5330000000000004</v>
          </cell>
          <cell r="AV1457">
            <v>110.66</v>
          </cell>
          <cell r="AW1457">
            <v>44.68</v>
          </cell>
          <cell r="AX1457">
            <v>0</v>
          </cell>
          <cell r="AY1457">
            <v>0</v>
          </cell>
          <cell r="AZ1457">
            <v>110.66</v>
          </cell>
          <cell r="BA1457" t="str">
            <v>Purchase</v>
          </cell>
          <cell r="BB1457">
            <v>100</v>
          </cell>
        </row>
        <row r="1458">
          <cell r="A1458" t="str">
            <v>I</v>
          </cell>
          <cell r="B1458" t="str">
            <v>86359DZD2</v>
          </cell>
          <cell r="C1458" t="str">
            <v>LEHMAN BROS SM BAL COMM TR</v>
          </cell>
          <cell r="D1458" t="str">
            <v>2006-1A 3A2  144A</v>
          </cell>
          <cell r="E1458" t="str">
            <v>L</v>
          </cell>
          <cell r="F1458">
            <v>47939</v>
          </cell>
          <cell r="G1458">
            <v>5.8</v>
          </cell>
          <cell r="H1458" t="str">
            <v>F</v>
          </cell>
          <cell r="I1458">
            <v>1</v>
          </cell>
          <cell r="J1458" t="str">
            <v>E</v>
          </cell>
          <cell r="K1458" t="str">
            <v>AAA</v>
          </cell>
          <cell r="L1458" t="str">
            <v>Aaa</v>
          </cell>
          <cell r="M1458">
            <v>999</v>
          </cell>
          <cell r="N1458" t="str">
            <v>Other-Asset Related</v>
          </cell>
          <cell r="O1458">
            <v>999</v>
          </cell>
          <cell r="P1458" t="str">
            <v>Other-Asset Related</v>
          </cell>
          <cell r="Q1458">
            <v>999</v>
          </cell>
          <cell r="R1458" t="str">
            <v>Other-Asset Related</v>
          </cell>
          <cell r="S1458">
            <v>137</v>
          </cell>
          <cell r="T1458" t="str">
            <v>ABS SBA &amp; SMALL BUSINESS LOANS</v>
          </cell>
          <cell r="U1458">
            <v>130</v>
          </cell>
          <cell r="V1458" t="str">
            <v>ABS NON-HOUSING</v>
          </cell>
          <cell r="W1458">
            <v>65</v>
          </cell>
          <cell r="X1458" t="str">
            <v>FIXED INCOME</v>
          </cell>
          <cell r="Y1458">
            <v>1738060</v>
          </cell>
          <cell r="Z1458" t="str">
            <v>AEG</v>
          </cell>
          <cell r="AA1458">
            <v>1001</v>
          </cell>
          <cell r="AB1458" t="str">
            <v>TFLIC LIFE INSURANCE COMPANY</v>
          </cell>
          <cell r="AC1458">
            <v>362</v>
          </cell>
          <cell r="AD1458" t="str">
            <v>REI1 10</v>
          </cell>
          <cell r="AE1458">
            <v>701</v>
          </cell>
          <cell r="AF1458" t="str">
            <v>7017A00008700</v>
          </cell>
          <cell r="AH1458">
            <v>38808</v>
          </cell>
          <cell r="AI1458">
            <v>38818</v>
          </cell>
          <cell r="AJ1458" t="str">
            <v>IG/ABS PRV - DOMESTIC</v>
          </cell>
          <cell r="AK1458" t="str">
            <v>ABS - ABS/IG PRV DOM</v>
          </cell>
          <cell r="AL1458">
            <v>200</v>
          </cell>
          <cell r="AM1458">
            <v>4</v>
          </cell>
          <cell r="AN1458">
            <v>5</v>
          </cell>
          <cell r="AO1458" t="str">
            <v>US</v>
          </cell>
          <cell r="AP1458" t="str">
            <v>U.S. DOLLARS</v>
          </cell>
          <cell r="AQ1458">
            <v>8993383.7599999998</v>
          </cell>
          <cell r="AR1458">
            <v>5.7442000000000002</v>
          </cell>
          <cell r="AS1458">
            <v>0</v>
          </cell>
          <cell r="AT1458">
            <v>564.22</v>
          </cell>
          <cell r="AU1458">
            <v>5.782</v>
          </cell>
          <cell r="AV1458">
            <v>43500</v>
          </cell>
          <cell r="AW1458">
            <v>42935.78</v>
          </cell>
          <cell r="AX1458">
            <v>0</v>
          </cell>
          <cell r="AY1458">
            <v>43500</v>
          </cell>
          <cell r="AZ1458">
            <v>43500</v>
          </cell>
          <cell r="BA1458" t="str">
            <v>Purchase</v>
          </cell>
          <cell r="BB1458">
            <v>100</v>
          </cell>
        </row>
        <row r="1459">
          <cell r="A1459" t="str">
            <v>I</v>
          </cell>
          <cell r="B1459" t="str">
            <v>86359DZD2</v>
          </cell>
          <cell r="C1459" t="str">
            <v>LEHMAN BROS SM BAL COMM TR</v>
          </cell>
          <cell r="D1459" t="str">
            <v>2006-1A 3A2  144A</v>
          </cell>
          <cell r="E1459" t="str">
            <v>L</v>
          </cell>
          <cell r="F1459">
            <v>47939</v>
          </cell>
          <cell r="G1459">
            <v>5.8</v>
          </cell>
          <cell r="H1459" t="str">
            <v>F</v>
          </cell>
          <cell r="I1459">
            <v>1</v>
          </cell>
          <cell r="J1459" t="str">
            <v>E</v>
          </cell>
          <cell r="K1459" t="str">
            <v>AAA</v>
          </cell>
          <cell r="L1459" t="str">
            <v>Aaa</v>
          </cell>
          <cell r="M1459">
            <v>999</v>
          </cell>
          <cell r="N1459" t="str">
            <v>Other-Asset Related</v>
          </cell>
          <cell r="O1459">
            <v>999</v>
          </cell>
          <cell r="P1459" t="str">
            <v>Other-Asset Related</v>
          </cell>
          <cell r="Q1459">
            <v>999</v>
          </cell>
          <cell r="R1459" t="str">
            <v>Other-Asset Related</v>
          </cell>
          <cell r="S1459">
            <v>137</v>
          </cell>
          <cell r="T1459" t="str">
            <v>ABS SBA &amp; SMALL BUSINESS LOANS</v>
          </cell>
          <cell r="U1459">
            <v>130</v>
          </cell>
          <cell r="V1459" t="str">
            <v>ABS NON-HOUSING</v>
          </cell>
          <cell r="W1459">
            <v>65</v>
          </cell>
          <cell r="X1459" t="str">
            <v>FIXED INCOME</v>
          </cell>
          <cell r="Y1459">
            <v>1738060</v>
          </cell>
          <cell r="Z1459" t="str">
            <v>AEG</v>
          </cell>
          <cell r="AA1459">
            <v>1001</v>
          </cell>
          <cell r="AB1459" t="str">
            <v>TFLIC LIFE INSURANCE COMPANY</v>
          </cell>
          <cell r="AC1459">
            <v>362</v>
          </cell>
          <cell r="AD1459" t="str">
            <v>REI1 10</v>
          </cell>
          <cell r="AE1459">
            <v>701</v>
          </cell>
          <cell r="AF1459" t="str">
            <v>7017A00008700</v>
          </cell>
          <cell r="AH1459">
            <v>38808</v>
          </cell>
          <cell r="AI1459">
            <v>38818</v>
          </cell>
          <cell r="AJ1459" t="str">
            <v>IG/ABS PRV - DOMESTIC</v>
          </cell>
          <cell r="AK1459" t="str">
            <v>ABS - ABS/IG PRV DOM</v>
          </cell>
          <cell r="AL1459">
            <v>200</v>
          </cell>
          <cell r="AM1459">
            <v>4</v>
          </cell>
          <cell r="AN1459">
            <v>5</v>
          </cell>
          <cell r="AO1459" t="str">
            <v>US</v>
          </cell>
          <cell r="AP1459" t="str">
            <v>U.S. DOLLARS</v>
          </cell>
          <cell r="AQ1459">
            <v>0</v>
          </cell>
          <cell r="AR1459">
            <v>5.7442000000000002</v>
          </cell>
          <cell r="AS1459">
            <v>0</v>
          </cell>
          <cell r="AT1459">
            <v>0</v>
          </cell>
          <cell r="AU1459">
            <v>5.782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 t="str">
            <v>Purchase</v>
          </cell>
          <cell r="BB1459">
            <v>100</v>
          </cell>
        </row>
        <row r="1460">
          <cell r="A1460" t="str">
            <v>I</v>
          </cell>
          <cell r="B1460" t="str">
            <v>86360FAA7</v>
          </cell>
          <cell r="C1460" t="str">
            <v>STRUCTURED REC FINANCE #3</v>
          </cell>
          <cell r="D1460" t="str">
            <v>2006-A A 144A</v>
          </cell>
          <cell r="E1460" t="str">
            <v>L</v>
          </cell>
          <cell r="F1460">
            <v>47498</v>
          </cell>
          <cell r="G1460">
            <v>5.5469999999999997</v>
          </cell>
          <cell r="H1460" t="str">
            <v>F</v>
          </cell>
          <cell r="I1460">
            <v>1</v>
          </cell>
          <cell r="J1460" t="str">
            <v>E</v>
          </cell>
          <cell r="K1460" t="str">
            <v>AAA</v>
          </cell>
          <cell r="L1460" t="str">
            <v>N/R</v>
          </cell>
          <cell r="M1460">
            <v>146</v>
          </cell>
          <cell r="N1460" t="str">
            <v>ABS STRUCTURED SETTL</v>
          </cell>
          <cell r="O1460">
            <v>146</v>
          </cell>
          <cell r="P1460" t="str">
            <v>ABS STRUCTURED SETTL</v>
          </cell>
          <cell r="Q1460">
            <v>0</v>
          </cell>
          <cell r="R1460" t="str">
            <v>N/A</v>
          </cell>
          <cell r="S1460">
            <v>146</v>
          </cell>
          <cell r="T1460" t="str">
            <v>ABS STRUCTURED SETTLEMENTS</v>
          </cell>
          <cell r="U1460">
            <v>130</v>
          </cell>
          <cell r="V1460" t="str">
            <v>ABS NON-HOUSING</v>
          </cell>
          <cell r="W1460">
            <v>65</v>
          </cell>
          <cell r="X1460" t="str">
            <v>FIXED INCOME</v>
          </cell>
          <cell r="Y1460">
            <v>1717505</v>
          </cell>
          <cell r="Z1460" t="str">
            <v>AEG</v>
          </cell>
          <cell r="AA1460">
            <v>1001</v>
          </cell>
          <cell r="AB1460" t="str">
            <v>TFLIC LIFE INSURANCE COMPANY</v>
          </cell>
          <cell r="AC1460">
            <v>362</v>
          </cell>
          <cell r="AD1460" t="str">
            <v>REI1 10</v>
          </cell>
          <cell r="AE1460">
            <v>701</v>
          </cell>
          <cell r="AF1460" t="str">
            <v>7017A00008700</v>
          </cell>
          <cell r="AH1460">
            <v>38785</v>
          </cell>
          <cell r="AI1460">
            <v>38792</v>
          </cell>
          <cell r="AJ1460" t="str">
            <v>IG/ABS PRV - DOMESTIC</v>
          </cell>
          <cell r="AK1460" t="str">
            <v>ABS - ABS/IG PRV DOM</v>
          </cell>
          <cell r="AL1460">
            <v>200</v>
          </cell>
          <cell r="AM1460">
            <v>5</v>
          </cell>
          <cell r="AN1460">
            <v>7</v>
          </cell>
          <cell r="AO1460" t="str">
            <v>US</v>
          </cell>
          <cell r="AP1460" t="str">
            <v>U.S. DOLLARS</v>
          </cell>
          <cell r="AQ1460">
            <v>9447653.1699999999</v>
          </cell>
          <cell r="AR1460">
            <v>5.6115000000000004</v>
          </cell>
          <cell r="AS1460">
            <v>0</v>
          </cell>
          <cell r="AT1460">
            <v>0</v>
          </cell>
          <cell r="AU1460">
            <v>5.61</v>
          </cell>
          <cell r="AV1460">
            <v>43671.78</v>
          </cell>
          <cell r="AW1460">
            <v>43671.78</v>
          </cell>
          <cell r="AX1460">
            <v>0</v>
          </cell>
          <cell r="AY1460">
            <v>23291.61</v>
          </cell>
          <cell r="AZ1460">
            <v>23291.61</v>
          </cell>
          <cell r="BA1460" t="str">
            <v>Purchase</v>
          </cell>
          <cell r="BB1460">
            <v>100</v>
          </cell>
        </row>
        <row r="1461">
          <cell r="A1461" t="str">
            <v>I</v>
          </cell>
          <cell r="B1461" t="str">
            <v>86360FAA7</v>
          </cell>
          <cell r="C1461" t="str">
            <v>STRUCTURED REC FINANCE #3</v>
          </cell>
          <cell r="D1461" t="str">
            <v>2006-A A 144A</v>
          </cell>
          <cell r="E1461" t="str">
            <v>L</v>
          </cell>
          <cell r="F1461">
            <v>47498</v>
          </cell>
          <cell r="G1461">
            <v>5.5469999999999997</v>
          </cell>
          <cell r="H1461" t="str">
            <v>F</v>
          </cell>
          <cell r="I1461">
            <v>1</v>
          </cell>
          <cell r="J1461" t="str">
            <v>E</v>
          </cell>
          <cell r="K1461" t="str">
            <v>AAA</v>
          </cell>
          <cell r="L1461" t="str">
            <v>N/R</v>
          </cell>
          <cell r="M1461">
            <v>146</v>
          </cell>
          <cell r="N1461" t="str">
            <v>ABS STRUCTURED SETTL</v>
          </cell>
          <cell r="O1461">
            <v>146</v>
          </cell>
          <cell r="P1461" t="str">
            <v>ABS STRUCTURED SETTL</v>
          </cell>
          <cell r="Q1461">
            <v>0</v>
          </cell>
          <cell r="R1461" t="str">
            <v>N/A</v>
          </cell>
          <cell r="S1461">
            <v>146</v>
          </cell>
          <cell r="T1461" t="str">
            <v>ABS STRUCTURED SETTLEMENTS</v>
          </cell>
          <cell r="U1461">
            <v>130</v>
          </cell>
          <cell r="V1461" t="str">
            <v>ABS NON-HOUSING</v>
          </cell>
          <cell r="W1461">
            <v>65</v>
          </cell>
          <cell r="X1461" t="str">
            <v>FIXED INCOME</v>
          </cell>
          <cell r="Y1461">
            <v>1717505</v>
          </cell>
          <cell r="Z1461" t="str">
            <v>AEG</v>
          </cell>
          <cell r="AA1461">
            <v>1001</v>
          </cell>
          <cell r="AB1461" t="str">
            <v>TFLIC LIFE INSURANCE COMPANY</v>
          </cell>
          <cell r="AC1461">
            <v>362</v>
          </cell>
          <cell r="AD1461" t="str">
            <v>REI1 10</v>
          </cell>
          <cell r="AE1461">
            <v>701</v>
          </cell>
          <cell r="AF1461" t="str">
            <v>7017A00008700</v>
          </cell>
          <cell r="AH1461">
            <v>38785</v>
          </cell>
          <cell r="AI1461">
            <v>38792</v>
          </cell>
          <cell r="AJ1461" t="str">
            <v>IG/ABS PRV - DOMESTIC</v>
          </cell>
          <cell r="AK1461" t="str">
            <v>ABS - ABS/IG PRV DOM</v>
          </cell>
          <cell r="AL1461">
            <v>200</v>
          </cell>
          <cell r="AM1461">
            <v>5</v>
          </cell>
          <cell r="AN1461">
            <v>7</v>
          </cell>
          <cell r="AO1461" t="str">
            <v>US</v>
          </cell>
          <cell r="AP1461" t="str">
            <v>U.S. DOLLARS</v>
          </cell>
          <cell r="AQ1461">
            <v>0</v>
          </cell>
          <cell r="AR1461">
            <v>5.6115000000000004</v>
          </cell>
          <cell r="AS1461">
            <v>0</v>
          </cell>
          <cell r="AT1461">
            <v>0</v>
          </cell>
          <cell r="AU1461">
            <v>5.61</v>
          </cell>
          <cell r="AV1461">
            <v>154.03</v>
          </cell>
          <cell r="AW1461">
            <v>71.88</v>
          </cell>
          <cell r="AX1461">
            <v>0</v>
          </cell>
          <cell r="AY1461">
            <v>0</v>
          </cell>
          <cell r="AZ1461">
            <v>82.15</v>
          </cell>
          <cell r="BA1461" t="str">
            <v>Purchase</v>
          </cell>
          <cell r="BB1461">
            <v>100</v>
          </cell>
        </row>
        <row r="1462">
          <cell r="A1462" t="str">
            <v>I</v>
          </cell>
          <cell r="B1462" t="str">
            <v>86362AAB4</v>
          </cell>
          <cell r="C1462" t="str">
            <v>STRUCTURED ASSET SECURITIES CO</v>
          </cell>
          <cell r="D1462" t="str">
            <v>2006-12 AXPR 144A</v>
          </cell>
          <cell r="E1462" t="str">
            <v>L</v>
          </cell>
          <cell r="F1462">
            <v>53625</v>
          </cell>
          <cell r="G1462">
            <v>2.4279999999999999</v>
          </cell>
          <cell r="H1462" t="str">
            <v>A</v>
          </cell>
          <cell r="I1462">
            <v>1</v>
          </cell>
          <cell r="J1462" t="str">
            <v>E</v>
          </cell>
          <cell r="K1462" t="str">
            <v>AAA</v>
          </cell>
          <cell r="L1462" t="str">
            <v>N/R</v>
          </cell>
          <cell r="M1462">
            <v>999</v>
          </cell>
          <cell r="N1462" t="str">
            <v>Other-Asset Related</v>
          </cell>
          <cell r="O1462">
            <v>999</v>
          </cell>
          <cell r="P1462" t="str">
            <v>Other-Asset Related</v>
          </cell>
          <cell r="Q1462">
            <v>999</v>
          </cell>
          <cell r="R1462" t="str">
            <v>Other-Asset Related</v>
          </cell>
          <cell r="S1462">
            <v>150</v>
          </cell>
          <cell r="T1462" t="str">
            <v>CMO NON AGENCY - WHLN</v>
          </cell>
          <cell r="U1462">
            <v>150</v>
          </cell>
          <cell r="V1462" t="str">
            <v>CMO NON AGENCY</v>
          </cell>
          <cell r="W1462">
            <v>65</v>
          </cell>
          <cell r="X1462" t="str">
            <v>FIXED INCOME</v>
          </cell>
          <cell r="Y1462">
            <v>1894253</v>
          </cell>
          <cell r="Z1462" t="str">
            <v>AEG</v>
          </cell>
          <cell r="AA1462">
            <v>401</v>
          </cell>
          <cell r="AB1462" t="str">
            <v>TRANSAMERICA OCCIDENTAL LIFE INS CO (TOLIC)</v>
          </cell>
          <cell r="AC1462">
            <v>153</v>
          </cell>
          <cell r="AD1462" t="str">
            <v>REI1 04</v>
          </cell>
          <cell r="AE1462">
            <v>162</v>
          </cell>
          <cell r="AF1462" t="str">
            <v>1627A00008700</v>
          </cell>
          <cell r="AH1462">
            <v>39002</v>
          </cell>
          <cell r="AI1462">
            <v>39021</v>
          </cell>
          <cell r="AJ1462" t="str">
            <v>CMO</v>
          </cell>
          <cell r="AK1462" t="str">
            <v>MBS - CMO</v>
          </cell>
          <cell r="AL1462">
            <v>200</v>
          </cell>
          <cell r="AM1462">
            <v>1</v>
          </cell>
          <cell r="AN1462">
            <v>4</v>
          </cell>
          <cell r="AO1462" t="str">
            <v>US</v>
          </cell>
          <cell r="AP1462" t="str">
            <v>U.S. DOLLARS</v>
          </cell>
          <cell r="AQ1462">
            <v>8094004.5999999996</v>
          </cell>
          <cell r="AR1462">
            <v>30.970300000000002</v>
          </cell>
          <cell r="AS1462">
            <v>0</v>
          </cell>
          <cell r="AT1462">
            <v>1.07</v>
          </cell>
          <cell r="AU1462">
            <v>8</v>
          </cell>
          <cell r="AV1462">
            <v>426144.45</v>
          </cell>
          <cell r="AW1462">
            <v>180206.15</v>
          </cell>
          <cell r="AX1462">
            <v>0</v>
          </cell>
          <cell r="AY1462">
            <v>41781.440000000002</v>
          </cell>
          <cell r="AZ1462">
            <v>287718.67</v>
          </cell>
          <cell r="BA1462" t="str">
            <v>Purchase</v>
          </cell>
          <cell r="BB1462">
            <v>100</v>
          </cell>
        </row>
        <row r="1463">
          <cell r="A1463" t="str">
            <v>I</v>
          </cell>
          <cell r="B1463" t="str">
            <v>86362AAB4</v>
          </cell>
          <cell r="C1463" t="str">
            <v>STRUCTURED ASSET SECURITIES CO</v>
          </cell>
          <cell r="D1463" t="str">
            <v>2006-12 AXPR 144A</v>
          </cell>
          <cell r="E1463" t="str">
            <v>L</v>
          </cell>
          <cell r="F1463">
            <v>53625</v>
          </cell>
          <cell r="G1463">
            <v>2.4279999999999999</v>
          </cell>
          <cell r="H1463" t="str">
            <v>A</v>
          </cell>
          <cell r="I1463">
            <v>1</v>
          </cell>
          <cell r="J1463" t="str">
            <v>E</v>
          </cell>
          <cell r="K1463" t="str">
            <v>AAA</v>
          </cell>
          <cell r="L1463" t="str">
            <v>N/R</v>
          </cell>
          <cell r="M1463">
            <v>999</v>
          </cell>
          <cell r="N1463" t="str">
            <v>Other-Asset Related</v>
          </cell>
          <cell r="O1463">
            <v>999</v>
          </cell>
          <cell r="P1463" t="str">
            <v>Other-Asset Related</v>
          </cell>
          <cell r="Q1463">
            <v>999</v>
          </cell>
          <cell r="R1463" t="str">
            <v>Other-Asset Related</v>
          </cell>
          <cell r="S1463">
            <v>150</v>
          </cell>
          <cell r="T1463" t="str">
            <v>CMO NON AGENCY - WHLN</v>
          </cell>
          <cell r="U1463">
            <v>150</v>
          </cell>
          <cell r="V1463" t="str">
            <v>CMO NON AGENCY</v>
          </cell>
          <cell r="W1463">
            <v>65</v>
          </cell>
          <cell r="X1463" t="str">
            <v>FIXED INCOME</v>
          </cell>
          <cell r="Y1463">
            <v>1894253</v>
          </cell>
          <cell r="Z1463" t="str">
            <v>AEG</v>
          </cell>
          <cell r="AA1463">
            <v>401</v>
          </cell>
          <cell r="AB1463" t="str">
            <v>TRANSAMERICA OCCIDENTAL LIFE INS CO (TOLIC)</v>
          </cell>
          <cell r="AC1463">
            <v>153</v>
          </cell>
          <cell r="AD1463" t="str">
            <v>REI1 04</v>
          </cell>
          <cell r="AE1463">
            <v>162</v>
          </cell>
          <cell r="AF1463" t="str">
            <v>1627A00008700</v>
          </cell>
          <cell r="AH1463">
            <v>39002</v>
          </cell>
          <cell r="AI1463">
            <v>39021</v>
          </cell>
          <cell r="AJ1463" t="str">
            <v>CMO</v>
          </cell>
          <cell r="AK1463" t="str">
            <v>MBS - CMO</v>
          </cell>
          <cell r="AL1463">
            <v>200</v>
          </cell>
          <cell r="AM1463">
            <v>1</v>
          </cell>
          <cell r="AN1463">
            <v>4</v>
          </cell>
          <cell r="AO1463" t="str">
            <v>US</v>
          </cell>
          <cell r="AP1463" t="str">
            <v>U.S. DOLLARS</v>
          </cell>
          <cell r="AQ1463">
            <v>0</v>
          </cell>
          <cell r="AR1463">
            <v>30.970300000000002</v>
          </cell>
          <cell r="AS1463">
            <v>0</v>
          </cell>
          <cell r="AT1463">
            <v>0</v>
          </cell>
          <cell r="AU1463">
            <v>8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 t="str">
            <v>Purchase</v>
          </cell>
          <cell r="BB1463">
            <v>100</v>
          </cell>
        </row>
        <row r="1464">
          <cell r="A1464" t="str">
            <v>I</v>
          </cell>
          <cell r="B1464" t="str">
            <v>86362AAB4</v>
          </cell>
          <cell r="C1464" t="str">
            <v>STRUCTURED ASSET SECURITIES CO</v>
          </cell>
          <cell r="D1464" t="str">
            <v>2006-12 AXPR 144A</v>
          </cell>
          <cell r="E1464" t="str">
            <v>L</v>
          </cell>
          <cell r="F1464">
            <v>53625</v>
          </cell>
          <cell r="G1464">
            <v>2.4279999999999999</v>
          </cell>
          <cell r="H1464" t="str">
            <v>A</v>
          </cell>
          <cell r="I1464">
            <v>1</v>
          </cell>
          <cell r="J1464" t="str">
            <v>E</v>
          </cell>
          <cell r="K1464" t="str">
            <v>AAA</v>
          </cell>
          <cell r="L1464" t="str">
            <v>N/R</v>
          </cell>
          <cell r="M1464">
            <v>999</v>
          </cell>
          <cell r="N1464" t="str">
            <v>Other-Asset Related</v>
          </cell>
          <cell r="O1464">
            <v>999</v>
          </cell>
          <cell r="P1464" t="str">
            <v>Other-Asset Related</v>
          </cell>
          <cell r="Q1464">
            <v>999</v>
          </cell>
          <cell r="R1464" t="str">
            <v>Other-Asset Related</v>
          </cell>
          <cell r="S1464">
            <v>150</v>
          </cell>
          <cell r="T1464" t="str">
            <v>CMO NON AGENCY - WHLN</v>
          </cell>
          <cell r="U1464">
            <v>150</v>
          </cell>
          <cell r="V1464" t="str">
            <v>CMO NON AGENCY</v>
          </cell>
          <cell r="W1464">
            <v>65</v>
          </cell>
          <cell r="X1464" t="str">
            <v>FIXED INCOME</v>
          </cell>
          <cell r="Y1464">
            <v>1894253</v>
          </cell>
          <cell r="Z1464" t="str">
            <v>AEG</v>
          </cell>
          <cell r="AA1464">
            <v>401</v>
          </cell>
          <cell r="AB1464" t="str">
            <v>TRANSAMERICA OCCIDENTAL LIFE INS CO (TOLIC)</v>
          </cell>
          <cell r="AC1464">
            <v>153</v>
          </cell>
          <cell r="AD1464" t="str">
            <v>REI1 04</v>
          </cell>
          <cell r="AE1464">
            <v>162</v>
          </cell>
          <cell r="AF1464" t="str">
            <v>1627A00008700</v>
          </cell>
          <cell r="AH1464">
            <v>39002</v>
          </cell>
          <cell r="AI1464">
            <v>39021</v>
          </cell>
          <cell r="AJ1464" t="str">
            <v>CMO</v>
          </cell>
          <cell r="AK1464" t="str">
            <v>MBS - CMO</v>
          </cell>
          <cell r="AL1464">
            <v>200</v>
          </cell>
          <cell r="AM1464">
            <v>1</v>
          </cell>
          <cell r="AN1464">
            <v>4</v>
          </cell>
          <cell r="AO1464" t="str">
            <v>US</v>
          </cell>
          <cell r="AP1464" t="str">
            <v>U.S. DOLLARS</v>
          </cell>
          <cell r="AQ1464">
            <v>0</v>
          </cell>
          <cell r="AR1464">
            <v>30.970300000000002</v>
          </cell>
          <cell r="AS1464">
            <v>0</v>
          </cell>
          <cell r="AT1464">
            <v>0</v>
          </cell>
          <cell r="AU1464">
            <v>8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 t="str">
            <v>Purchase</v>
          </cell>
          <cell r="BB1464">
            <v>100</v>
          </cell>
        </row>
        <row r="1465">
          <cell r="A1465" t="str">
            <v>I</v>
          </cell>
          <cell r="B1465" t="str">
            <v>86362AAB4</v>
          </cell>
          <cell r="C1465" t="str">
            <v>STRUCTURED ASSET SECURITIES CO</v>
          </cell>
          <cell r="D1465" t="str">
            <v>2006-12 AXPR 144A</v>
          </cell>
          <cell r="E1465" t="str">
            <v>L</v>
          </cell>
          <cell r="F1465">
            <v>53625</v>
          </cell>
          <cell r="G1465">
            <v>2.4279999999999999</v>
          </cell>
          <cell r="H1465" t="str">
            <v>A</v>
          </cell>
          <cell r="I1465">
            <v>1</v>
          </cell>
          <cell r="J1465" t="str">
            <v>E</v>
          </cell>
          <cell r="K1465" t="str">
            <v>AAA</v>
          </cell>
          <cell r="L1465" t="str">
            <v>N/R</v>
          </cell>
          <cell r="M1465">
            <v>999</v>
          </cell>
          <cell r="N1465" t="str">
            <v>Other-Asset Related</v>
          </cell>
          <cell r="O1465">
            <v>999</v>
          </cell>
          <cell r="P1465" t="str">
            <v>Other-Asset Related</v>
          </cell>
          <cell r="Q1465">
            <v>999</v>
          </cell>
          <cell r="R1465" t="str">
            <v>Other-Asset Related</v>
          </cell>
          <cell r="S1465">
            <v>150</v>
          </cell>
          <cell r="T1465" t="str">
            <v>CMO NON AGENCY - WHLN</v>
          </cell>
          <cell r="U1465">
            <v>150</v>
          </cell>
          <cell r="V1465" t="str">
            <v>CMO NON AGENCY</v>
          </cell>
          <cell r="W1465">
            <v>65</v>
          </cell>
          <cell r="X1465" t="str">
            <v>FIXED INCOME</v>
          </cell>
          <cell r="Y1465">
            <v>1894253</v>
          </cell>
          <cell r="Z1465" t="str">
            <v>AEG</v>
          </cell>
          <cell r="AA1465">
            <v>401</v>
          </cell>
          <cell r="AB1465" t="str">
            <v>TRANSAMERICA OCCIDENTAL LIFE INS CO (TOLIC)</v>
          </cell>
          <cell r="AC1465">
            <v>153</v>
          </cell>
          <cell r="AD1465" t="str">
            <v>REI1 04</v>
          </cell>
          <cell r="AE1465">
            <v>162</v>
          </cell>
          <cell r="AF1465" t="str">
            <v>1627A00008700</v>
          </cell>
          <cell r="AH1465">
            <v>39002</v>
          </cell>
          <cell r="AI1465">
            <v>39021</v>
          </cell>
          <cell r="AJ1465" t="str">
            <v>CMO</v>
          </cell>
          <cell r="AK1465" t="str">
            <v>MBS - CMO</v>
          </cell>
          <cell r="AL1465">
            <v>200</v>
          </cell>
          <cell r="AM1465">
            <v>1</v>
          </cell>
          <cell r="AN1465">
            <v>4</v>
          </cell>
          <cell r="AO1465" t="str">
            <v>US</v>
          </cell>
          <cell r="AP1465" t="str">
            <v>U.S. DOLLARS</v>
          </cell>
          <cell r="AQ1465">
            <v>0</v>
          </cell>
          <cell r="AR1465">
            <v>30.970300000000002</v>
          </cell>
          <cell r="AS1465">
            <v>0</v>
          </cell>
          <cell r="AT1465">
            <v>0</v>
          </cell>
          <cell r="AU1465">
            <v>8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 t="str">
            <v>Purchase</v>
          </cell>
          <cell r="BB1465">
            <v>100</v>
          </cell>
        </row>
        <row r="1466">
          <cell r="A1466" t="str">
            <v>I</v>
          </cell>
          <cell r="B1466" t="str">
            <v>86362AAB4</v>
          </cell>
          <cell r="C1466" t="str">
            <v>STRUCTURED ASSET SECURITIES CO</v>
          </cell>
          <cell r="D1466" t="str">
            <v>2006-12 AXPR 144A</v>
          </cell>
          <cell r="E1466" t="str">
            <v>L</v>
          </cell>
          <cell r="F1466">
            <v>53625</v>
          </cell>
          <cell r="G1466">
            <v>2.4279999999999999</v>
          </cell>
          <cell r="H1466" t="str">
            <v>A</v>
          </cell>
          <cell r="I1466">
            <v>1</v>
          </cell>
          <cell r="J1466" t="str">
            <v>E</v>
          </cell>
          <cell r="K1466" t="str">
            <v>AAA</v>
          </cell>
          <cell r="L1466" t="str">
            <v>N/R</v>
          </cell>
          <cell r="M1466">
            <v>999</v>
          </cell>
          <cell r="N1466" t="str">
            <v>Other-Asset Related</v>
          </cell>
          <cell r="O1466">
            <v>999</v>
          </cell>
          <cell r="P1466" t="str">
            <v>Other-Asset Related</v>
          </cell>
          <cell r="Q1466">
            <v>999</v>
          </cell>
          <cell r="R1466" t="str">
            <v>Other-Asset Related</v>
          </cell>
          <cell r="S1466">
            <v>150</v>
          </cell>
          <cell r="T1466" t="str">
            <v>CMO NON AGENCY - WHLN</v>
          </cell>
          <cell r="U1466">
            <v>150</v>
          </cell>
          <cell r="V1466" t="str">
            <v>CMO NON AGENCY</v>
          </cell>
          <cell r="W1466">
            <v>65</v>
          </cell>
          <cell r="X1466" t="str">
            <v>FIXED INCOME</v>
          </cell>
          <cell r="Y1466">
            <v>1945918</v>
          </cell>
          <cell r="Z1466" t="str">
            <v>AEG</v>
          </cell>
          <cell r="AA1466">
            <v>401</v>
          </cell>
          <cell r="AB1466" t="str">
            <v>TRANSAMERICA OCCIDENTAL LIFE INS CO (TOLIC)</v>
          </cell>
          <cell r="AC1466">
            <v>153</v>
          </cell>
          <cell r="AD1466" t="str">
            <v>REI1 04</v>
          </cell>
          <cell r="AE1466">
            <v>162</v>
          </cell>
          <cell r="AF1466" t="str">
            <v>1627A00008700</v>
          </cell>
          <cell r="AH1466">
            <v>39076</v>
          </cell>
          <cell r="AI1466">
            <v>39076</v>
          </cell>
          <cell r="AJ1466" t="str">
            <v>CMO</v>
          </cell>
          <cell r="AK1466" t="str">
            <v>MBS - CMO</v>
          </cell>
          <cell r="AL1466">
            <v>200</v>
          </cell>
          <cell r="AM1466">
            <v>0</v>
          </cell>
          <cell r="AN1466">
            <v>0</v>
          </cell>
          <cell r="AO1466" t="str">
            <v>US</v>
          </cell>
          <cell r="AP1466" t="str">
            <v>U.S. DOLLARS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-208907.19</v>
          </cell>
          <cell r="AW1466">
            <v>0</v>
          </cell>
          <cell r="AX1466">
            <v>0</v>
          </cell>
          <cell r="AY1466">
            <v>0</v>
          </cell>
          <cell r="AZ1466">
            <v>-208907.19</v>
          </cell>
          <cell r="BA1466" t="str">
            <v>MBS/CMO Pay Down</v>
          </cell>
          <cell r="BB1466">
            <v>203</v>
          </cell>
        </row>
        <row r="1467">
          <cell r="A1467" t="str">
            <v>I</v>
          </cell>
          <cell r="B1467" t="str">
            <v>86362AAB4</v>
          </cell>
          <cell r="C1467" t="str">
            <v>STRUCTURED ASSET SECURITIES CO</v>
          </cell>
          <cell r="D1467" t="str">
            <v>2006-12 AXPR 144A</v>
          </cell>
          <cell r="E1467" t="str">
            <v>L</v>
          </cell>
          <cell r="F1467">
            <v>53625</v>
          </cell>
          <cell r="G1467">
            <v>2.4279999999999999</v>
          </cell>
          <cell r="H1467" t="str">
            <v>A</v>
          </cell>
          <cell r="I1467">
            <v>1</v>
          </cell>
          <cell r="J1467" t="str">
            <v>E</v>
          </cell>
          <cell r="K1467" t="str">
            <v>AAA</v>
          </cell>
          <cell r="L1467" t="str">
            <v>N/R</v>
          </cell>
          <cell r="M1467">
            <v>999</v>
          </cell>
          <cell r="N1467" t="str">
            <v>Other-Asset Related</v>
          </cell>
          <cell r="O1467">
            <v>999</v>
          </cell>
          <cell r="P1467" t="str">
            <v>Other-Asset Related</v>
          </cell>
          <cell r="Q1467">
            <v>999</v>
          </cell>
          <cell r="R1467" t="str">
            <v>Other-Asset Related</v>
          </cell>
          <cell r="S1467">
            <v>150</v>
          </cell>
          <cell r="T1467" t="str">
            <v>CMO NON AGENCY - WHLN</v>
          </cell>
          <cell r="U1467">
            <v>150</v>
          </cell>
          <cell r="V1467" t="str">
            <v>CMO NON AGENCY</v>
          </cell>
          <cell r="W1467">
            <v>65</v>
          </cell>
          <cell r="X1467" t="str">
            <v>FIXED INCOME</v>
          </cell>
          <cell r="Y1467">
            <v>1948741</v>
          </cell>
          <cell r="Z1467" t="str">
            <v>AEG</v>
          </cell>
          <cell r="AA1467">
            <v>401</v>
          </cell>
          <cell r="AB1467" t="str">
            <v>TRANSAMERICA OCCIDENTAL LIFE INS CO (TOLIC)</v>
          </cell>
          <cell r="AC1467">
            <v>153</v>
          </cell>
          <cell r="AD1467" t="str">
            <v>REI1 04</v>
          </cell>
          <cell r="AE1467">
            <v>162</v>
          </cell>
          <cell r="AF1467" t="str">
            <v>1627A00008700</v>
          </cell>
          <cell r="AH1467">
            <v>39046</v>
          </cell>
          <cell r="AI1467">
            <v>39046</v>
          </cell>
          <cell r="AJ1467" t="str">
            <v>CMO</v>
          </cell>
          <cell r="AK1467" t="str">
            <v>MBS - CMO</v>
          </cell>
          <cell r="AL1467">
            <v>200</v>
          </cell>
          <cell r="AM1467">
            <v>0</v>
          </cell>
          <cell r="AN1467">
            <v>0</v>
          </cell>
          <cell r="AO1467" t="str">
            <v>US</v>
          </cell>
          <cell r="AP1467" t="str">
            <v>U.S. DOLLARS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-37030.04</v>
          </cell>
          <cell r="AW1467">
            <v>0</v>
          </cell>
          <cell r="AX1467">
            <v>0</v>
          </cell>
          <cell r="AY1467">
            <v>0</v>
          </cell>
          <cell r="AZ1467">
            <v>-37030.04</v>
          </cell>
          <cell r="BA1467" t="str">
            <v>MBS/CMO Pay Down</v>
          </cell>
          <cell r="BB1467">
            <v>203</v>
          </cell>
        </row>
        <row r="1468">
          <cell r="A1468" t="str">
            <v>I</v>
          </cell>
          <cell r="B1468" t="str">
            <v>866165AM5</v>
          </cell>
          <cell r="C1468" t="str">
            <v>SUMMIT MTG TR</v>
          </cell>
          <cell r="D1468" t="str">
            <v>2002-1 B5</v>
          </cell>
          <cell r="E1468" t="str">
            <v>L</v>
          </cell>
          <cell r="F1468">
            <v>42522</v>
          </cell>
          <cell r="G1468">
            <v>6.2359999999999998</v>
          </cell>
          <cell r="H1468" t="str">
            <v>A</v>
          </cell>
          <cell r="I1468">
            <v>2</v>
          </cell>
          <cell r="J1468" t="str">
            <v>E</v>
          </cell>
          <cell r="K1468" t="str">
            <v>N/R</v>
          </cell>
          <cell r="L1468" t="str">
            <v>N/R</v>
          </cell>
          <cell r="M1468">
            <v>999</v>
          </cell>
          <cell r="N1468" t="str">
            <v>Other-Asset Related</v>
          </cell>
          <cell r="O1468">
            <v>999</v>
          </cell>
          <cell r="P1468" t="str">
            <v>Other-Asset Related</v>
          </cell>
          <cell r="Q1468">
            <v>999</v>
          </cell>
          <cell r="R1468" t="str">
            <v>Other-Asset Related</v>
          </cell>
          <cell r="S1468">
            <v>150</v>
          </cell>
          <cell r="T1468" t="str">
            <v>CMO NON AGENCY - WHLN</v>
          </cell>
          <cell r="U1468">
            <v>150</v>
          </cell>
          <cell r="V1468" t="str">
            <v>CMO NON AGENCY</v>
          </cell>
          <cell r="W1468">
            <v>65</v>
          </cell>
          <cell r="X1468" t="str">
            <v>FIXED INCOME</v>
          </cell>
          <cell r="Y1468">
            <v>876702</v>
          </cell>
          <cell r="Z1468" t="str">
            <v>AEG</v>
          </cell>
          <cell r="AA1468">
            <v>401</v>
          </cell>
          <cell r="AB1468" t="str">
            <v>TRANSAMERICA OCCIDENTAL LIFE INS CO (TOLIC)</v>
          </cell>
          <cell r="AC1468">
            <v>416</v>
          </cell>
          <cell r="AD1468" t="str">
            <v>REI5 04</v>
          </cell>
          <cell r="AE1468">
            <v>166</v>
          </cell>
          <cell r="AF1468" t="str">
            <v>1667A00008700</v>
          </cell>
          <cell r="AH1468">
            <v>37404</v>
          </cell>
          <cell r="AI1468">
            <v>37435</v>
          </cell>
          <cell r="AJ1468" t="str">
            <v>CMO</v>
          </cell>
          <cell r="AK1468" t="str">
            <v>MBS - CMO</v>
          </cell>
          <cell r="AL1468">
            <v>200</v>
          </cell>
          <cell r="AM1468">
            <v>8</v>
          </cell>
          <cell r="AN1468">
            <v>12</v>
          </cell>
          <cell r="AO1468" t="str">
            <v>US</v>
          </cell>
          <cell r="AP1468" t="str">
            <v>U.S. DOLLARS</v>
          </cell>
          <cell r="AQ1468">
            <v>1247907.8899999999</v>
          </cell>
          <cell r="AR1468">
            <v>7.4538000000000002</v>
          </cell>
          <cell r="AS1468">
            <v>1685.76</v>
          </cell>
          <cell r="AT1468">
            <v>0</v>
          </cell>
          <cell r="AU1468">
            <v>7.4538000000000002</v>
          </cell>
          <cell r="AV1468">
            <v>6617.51</v>
          </cell>
          <cell r="AW1468">
            <v>8296.3700000000008</v>
          </cell>
          <cell r="AX1468">
            <v>0</v>
          </cell>
          <cell r="AY1468">
            <v>6617.51</v>
          </cell>
          <cell r="AZ1468">
            <v>6624.41</v>
          </cell>
          <cell r="BA1468" t="str">
            <v>Purchase</v>
          </cell>
          <cell r="BB1468">
            <v>100</v>
          </cell>
        </row>
        <row r="1469">
          <cell r="A1469" t="str">
            <v>I</v>
          </cell>
          <cell r="B1469" t="str">
            <v>866165AM5</v>
          </cell>
          <cell r="C1469" t="str">
            <v>SUMMIT MTG TR</v>
          </cell>
          <cell r="D1469" t="str">
            <v>2002-1 B5</v>
          </cell>
          <cell r="E1469" t="str">
            <v>L</v>
          </cell>
          <cell r="F1469">
            <v>42522</v>
          </cell>
          <cell r="G1469">
            <v>6.2359999999999998</v>
          </cell>
          <cell r="H1469" t="str">
            <v>A</v>
          </cell>
          <cell r="I1469">
            <v>2</v>
          </cell>
          <cell r="J1469" t="str">
            <v>E</v>
          </cell>
          <cell r="K1469" t="str">
            <v>N/R</v>
          </cell>
          <cell r="L1469" t="str">
            <v>N/R</v>
          </cell>
          <cell r="M1469">
            <v>999</v>
          </cell>
          <cell r="N1469" t="str">
            <v>Other-Asset Related</v>
          </cell>
          <cell r="O1469">
            <v>999</v>
          </cell>
          <cell r="P1469" t="str">
            <v>Other-Asset Related</v>
          </cell>
          <cell r="Q1469">
            <v>999</v>
          </cell>
          <cell r="R1469" t="str">
            <v>Other-Asset Related</v>
          </cell>
          <cell r="S1469">
            <v>150</v>
          </cell>
          <cell r="T1469" t="str">
            <v>CMO NON AGENCY - WHLN</v>
          </cell>
          <cell r="U1469">
            <v>150</v>
          </cell>
          <cell r="V1469" t="str">
            <v>CMO NON AGENCY</v>
          </cell>
          <cell r="W1469">
            <v>65</v>
          </cell>
          <cell r="X1469" t="str">
            <v>FIXED INCOME</v>
          </cell>
          <cell r="Y1469">
            <v>876702</v>
          </cell>
          <cell r="Z1469" t="str">
            <v>AEG</v>
          </cell>
          <cell r="AA1469">
            <v>401</v>
          </cell>
          <cell r="AB1469" t="str">
            <v>TRANSAMERICA OCCIDENTAL LIFE INS CO (TOLIC)</v>
          </cell>
          <cell r="AC1469">
            <v>416</v>
          </cell>
          <cell r="AD1469" t="str">
            <v>REI5 04</v>
          </cell>
          <cell r="AE1469">
            <v>166</v>
          </cell>
          <cell r="AF1469" t="str">
            <v>1667A00008700</v>
          </cell>
          <cell r="AH1469">
            <v>37404</v>
          </cell>
          <cell r="AI1469">
            <v>37435</v>
          </cell>
          <cell r="AJ1469" t="str">
            <v>CMO</v>
          </cell>
          <cell r="AK1469" t="str">
            <v>MBS - CMO</v>
          </cell>
          <cell r="AL1469">
            <v>200</v>
          </cell>
          <cell r="AM1469">
            <v>8</v>
          </cell>
          <cell r="AN1469">
            <v>12</v>
          </cell>
          <cell r="AO1469" t="str">
            <v>US</v>
          </cell>
          <cell r="AP1469" t="str">
            <v>U.S. DOLLARS</v>
          </cell>
          <cell r="AQ1469">
            <v>0</v>
          </cell>
          <cell r="AR1469">
            <v>7.4538000000000002</v>
          </cell>
          <cell r="AS1469">
            <v>0</v>
          </cell>
          <cell r="AT1469">
            <v>0</v>
          </cell>
          <cell r="AU1469">
            <v>7.4538000000000002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 t="str">
            <v>Purchase</v>
          </cell>
          <cell r="BB1469">
            <v>100</v>
          </cell>
        </row>
        <row r="1470">
          <cell r="A1470" t="str">
            <v>I</v>
          </cell>
          <cell r="B1470" t="str">
            <v>867229AD8</v>
          </cell>
          <cell r="C1470" t="str">
            <v>SUNCOR ENERGY INC</v>
          </cell>
          <cell r="E1470" t="str">
            <v>L</v>
          </cell>
          <cell r="F1470">
            <v>49279</v>
          </cell>
          <cell r="G1470">
            <v>5.95</v>
          </cell>
          <cell r="H1470" t="str">
            <v>F</v>
          </cell>
          <cell r="I1470">
            <v>1</v>
          </cell>
          <cell r="J1470" t="str">
            <v>E</v>
          </cell>
          <cell r="K1470" t="str">
            <v>A-</v>
          </cell>
          <cell r="L1470" t="str">
            <v>A3</v>
          </cell>
          <cell r="M1470">
            <v>66</v>
          </cell>
          <cell r="N1470" t="str">
            <v>INTEGRATED</v>
          </cell>
          <cell r="O1470">
            <v>65</v>
          </cell>
          <cell r="P1470" t="str">
            <v>ENERGY</v>
          </cell>
          <cell r="Q1470">
            <v>5</v>
          </cell>
          <cell r="R1470" t="str">
            <v>INDUSTRIALS</v>
          </cell>
          <cell r="S1470">
            <v>170</v>
          </cell>
          <cell r="T1470" t="str">
            <v>CORP-NONCONVERTIBLE</v>
          </cell>
          <cell r="U1470">
            <v>170</v>
          </cell>
          <cell r="V1470" t="str">
            <v>CORP-NONCONVERTIBLE</v>
          </cell>
          <cell r="W1470">
            <v>65</v>
          </cell>
          <cell r="X1470" t="str">
            <v>FIXED INCOME</v>
          </cell>
          <cell r="Y1470">
            <v>1715928</v>
          </cell>
          <cell r="Z1470" t="str">
            <v>AEG</v>
          </cell>
          <cell r="AA1470">
            <v>401</v>
          </cell>
          <cell r="AB1470" t="str">
            <v>TRANSAMERICA OCCIDENTAL LIFE INS CO (TOLIC)</v>
          </cell>
          <cell r="AC1470">
            <v>8772</v>
          </cell>
          <cell r="AD1470" t="str">
            <v>REI1 04 E</v>
          </cell>
          <cell r="AE1470">
            <v>160</v>
          </cell>
          <cell r="AF1470" t="str">
            <v>1607U000087ER</v>
          </cell>
          <cell r="AH1470">
            <v>38791</v>
          </cell>
          <cell r="AI1470">
            <v>38796</v>
          </cell>
          <cell r="AJ1470" t="str">
            <v>IG PUBLIC-DOMESTIC</v>
          </cell>
          <cell r="AK1470" t="str">
            <v>IG - PUB DOMESTIC</v>
          </cell>
          <cell r="AL1470">
            <v>200</v>
          </cell>
          <cell r="AM1470">
            <v>14</v>
          </cell>
          <cell r="AN1470">
            <v>0</v>
          </cell>
          <cell r="AO1470" t="str">
            <v>CA</v>
          </cell>
          <cell r="AP1470" t="str">
            <v>U.S. DOLLARS</v>
          </cell>
          <cell r="AQ1470">
            <v>1023159.77</v>
          </cell>
          <cell r="AR1470">
            <v>5.7809999999999997</v>
          </cell>
          <cell r="AS1470">
            <v>0</v>
          </cell>
          <cell r="AT1470">
            <v>63.72</v>
          </cell>
          <cell r="AU1470">
            <v>5.7809999999999997</v>
          </cell>
          <cell r="AV1470">
            <v>0</v>
          </cell>
          <cell r="AW1470">
            <v>4894.62</v>
          </cell>
          <cell r="AX1470">
            <v>0</v>
          </cell>
          <cell r="AY1470">
            <v>9916.67</v>
          </cell>
          <cell r="AZ1470">
            <v>4958.33</v>
          </cell>
          <cell r="BA1470" t="str">
            <v>Purchase</v>
          </cell>
          <cell r="BB1470">
            <v>100</v>
          </cell>
        </row>
        <row r="1471">
          <cell r="A1471" t="str">
            <v>I</v>
          </cell>
          <cell r="B1471" t="str">
            <v>867879AD0</v>
          </cell>
          <cell r="C1471" t="str">
            <v>SUNTERRA OWNER TR</v>
          </cell>
          <cell r="D1471" t="str">
            <v>2004-1A D</v>
          </cell>
          <cell r="E1471" t="str">
            <v>L</v>
          </cell>
          <cell r="F1471">
            <v>44124</v>
          </cell>
          <cell r="G1471">
            <v>4.93</v>
          </cell>
          <cell r="H1471" t="str">
            <v>F</v>
          </cell>
          <cell r="I1471">
            <v>2</v>
          </cell>
          <cell r="J1471" t="str">
            <v>E</v>
          </cell>
          <cell r="K1471" t="str">
            <v>BBB</v>
          </cell>
          <cell r="L1471" t="str">
            <v>Baa2</v>
          </cell>
          <cell r="M1471">
            <v>999</v>
          </cell>
          <cell r="N1471" t="str">
            <v>Other-Asset Related</v>
          </cell>
          <cell r="O1471">
            <v>999</v>
          </cell>
          <cell r="P1471" t="str">
            <v>Other-Asset Related</v>
          </cell>
          <cell r="Q1471">
            <v>999</v>
          </cell>
          <cell r="R1471" t="str">
            <v>Other-Asset Related</v>
          </cell>
          <cell r="S1471">
            <v>127</v>
          </cell>
          <cell r="T1471" t="str">
            <v>ABS TIMESHARE</v>
          </cell>
          <cell r="U1471">
            <v>130</v>
          </cell>
          <cell r="V1471" t="str">
            <v>ABS NON-HOUSING</v>
          </cell>
          <cell r="W1471">
            <v>65</v>
          </cell>
          <cell r="X1471" t="str">
            <v>FIXED INCOME</v>
          </cell>
          <cell r="Y1471">
            <v>1340135</v>
          </cell>
          <cell r="Z1471" t="str">
            <v>AEG</v>
          </cell>
          <cell r="AA1471">
            <v>401</v>
          </cell>
          <cell r="AB1471" t="str">
            <v>TRANSAMERICA OCCIDENTAL LIFE INS CO (TOLIC)</v>
          </cell>
          <cell r="AC1471">
            <v>177</v>
          </cell>
          <cell r="AD1471" t="str">
            <v>REI2 04</v>
          </cell>
          <cell r="AE1471">
            <v>170</v>
          </cell>
          <cell r="AF1471" t="str">
            <v>1707A00008702</v>
          </cell>
          <cell r="AH1471">
            <v>38260</v>
          </cell>
          <cell r="AI1471">
            <v>38260</v>
          </cell>
          <cell r="AJ1471" t="str">
            <v>IG/ABS PRV - DOMESTIC</v>
          </cell>
          <cell r="AK1471" t="str">
            <v>ABS - ABS/IG PRV DOM</v>
          </cell>
          <cell r="AL1471">
            <v>200</v>
          </cell>
          <cell r="AM1471">
            <v>2</v>
          </cell>
          <cell r="AN1471">
            <v>3</v>
          </cell>
          <cell r="AO1471" t="str">
            <v>US</v>
          </cell>
          <cell r="AP1471" t="str">
            <v>U.S. DOLLARS</v>
          </cell>
          <cell r="AQ1471">
            <v>997650.56</v>
          </cell>
          <cell r="AR1471">
            <v>4.9800000000000004</v>
          </cell>
          <cell r="AS1471">
            <v>0.19</v>
          </cell>
          <cell r="AT1471">
            <v>0</v>
          </cell>
          <cell r="AU1471">
            <v>4.9800000000000004</v>
          </cell>
          <cell r="AV1471">
            <v>4098.7700000000004</v>
          </cell>
          <cell r="AW1471">
            <v>4098.95</v>
          </cell>
          <cell r="AX1471">
            <v>0</v>
          </cell>
          <cell r="AY1471">
            <v>1502.88</v>
          </cell>
          <cell r="AZ1471">
            <v>1502.89</v>
          </cell>
          <cell r="BA1471" t="str">
            <v>Purchase</v>
          </cell>
          <cell r="BB1471">
            <v>100</v>
          </cell>
        </row>
        <row r="1472">
          <cell r="A1472" t="str">
            <v>I</v>
          </cell>
          <cell r="B1472" t="str">
            <v>867879AD0</v>
          </cell>
          <cell r="C1472" t="str">
            <v>SUNTERRA OWNER TR</v>
          </cell>
          <cell r="D1472" t="str">
            <v>2004-1A D</v>
          </cell>
          <cell r="E1472" t="str">
            <v>L</v>
          </cell>
          <cell r="F1472">
            <v>44124</v>
          </cell>
          <cell r="G1472">
            <v>4.93</v>
          </cell>
          <cell r="H1472" t="str">
            <v>F</v>
          </cell>
          <cell r="I1472">
            <v>2</v>
          </cell>
          <cell r="J1472" t="str">
            <v>E</v>
          </cell>
          <cell r="K1472" t="str">
            <v>BBB</v>
          </cell>
          <cell r="L1472" t="str">
            <v>Baa2</v>
          </cell>
          <cell r="M1472">
            <v>999</v>
          </cell>
          <cell r="N1472" t="str">
            <v>Other-Asset Related</v>
          </cell>
          <cell r="O1472">
            <v>999</v>
          </cell>
          <cell r="P1472" t="str">
            <v>Other-Asset Related</v>
          </cell>
          <cell r="Q1472">
            <v>999</v>
          </cell>
          <cell r="R1472" t="str">
            <v>Other-Asset Related</v>
          </cell>
          <cell r="S1472">
            <v>127</v>
          </cell>
          <cell r="T1472" t="str">
            <v>ABS TIMESHARE</v>
          </cell>
          <cell r="U1472">
            <v>130</v>
          </cell>
          <cell r="V1472" t="str">
            <v>ABS NON-HOUSING</v>
          </cell>
          <cell r="W1472">
            <v>65</v>
          </cell>
          <cell r="X1472" t="str">
            <v>FIXED INCOME</v>
          </cell>
          <cell r="Y1472">
            <v>1340135</v>
          </cell>
          <cell r="Z1472" t="str">
            <v>AEG</v>
          </cell>
          <cell r="AA1472">
            <v>401</v>
          </cell>
          <cell r="AB1472" t="str">
            <v>TRANSAMERICA OCCIDENTAL LIFE INS CO (TOLIC)</v>
          </cell>
          <cell r="AC1472">
            <v>177</v>
          </cell>
          <cell r="AD1472" t="str">
            <v>REI2 04</v>
          </cell>
          <cell r="AE1472">
            <v>170</v>
          </cell>
          <cell r="AF1472" t="str">
            <v>1707A00008702</v>
          </cell>
          <cell r="AH1472">
            <v>38260</v>
          </cell>
          <cell r="AI1472">
            <v>38260</v>
          </cell>
          <cell r="AJ1472" t="str">
            <v>IG/ABS PRV - DOMESTIC</v>
          </cell>
          <cell r="AK1472" t="str">
            <v>ABS - ABS/IG PRV DOM</v>
          </cell>
          <cell r="AL1472">
            <v>200</v>
          </cell>
          <cell r="AM1472">
            <v>2</v>
          </cell>
          <cell r="AN1472">
            <v>3</v>
          </cell>
          <cell r="AO1472" t="str">
            <v>US</v>
          </cell>
          <cell r="AP1472" t="str">
            <v>U.S. DOLLARS</v>
          </cell>
          <cell r="AQ1472">
            <v>0</v>
          </cell>
          <cell r="AR1472">
            <v>4.9800000000000004</v>
          </cell>
          <cell r="AS1472">
            <v>0.56999999999999995</v>
          </cell>
          <cell r="AT1472">
            <v>0</v>
          </cell>
          <cell r="AU1472">
            <v>4.9800000000000004</v>
          </cell>
          <cell r="AV1472">
            <v>107.22</v>
          </cell>
          <cell r="AW1472">
            <v>68.48</v>
          </cell>
          <cell r="AX1472">
            <v>0</v>
          </cell>
          <cell r="AY1472">
            <v>0</v>
          </cell>
          <cell r="AZ1472">
            <v>39.31</v>
          </cell>
          <cell r="BA1472" t="str">
            <v>Purchase</v>
          </cell>
          <cell r="BB1472">
            <v>100</v>
          </cell>
        </row>
        <row r="1473">
          <cell r="A1473" t="str">
            <v>I</v>
          </cell>
          <cell r="B1473" t="str">
            <v>867914AR4</v>
          </cell>
          <cell r="C1473" t="str">
            <v>SUNTRUST BANKS INC</v>
          </cell>
          <cell r="E1473" t="str">
            <v>L</v>
          </cell>
          <cell r="F1473">
            <v>40299</v>
          </cell>
          <cell r="G1473">
            <v>7.75</v>
          </cell>
          <cell r="H1473" t="str">
            <v>F</v>
          </cell>
          <cell r="I1473">
            <v>1</v>
          </cell>
          <cell r="J1473" t="str">
            <v>E</v>
          </cell>
          <cell r="K1473" t="str">
            <v>A</v>
          </cell>
          <cell r="L1473" t="str">
            <v>A1</v>
          </cell>
          <cell r="M1473">
            <v>105</v>
          </cell>
          <cell r="N1473" t="str">
            <v>BANKING-US</v>
          </cell>
          <cell r="O1473">
            <v>105</v>
          </cell>
          <cell r="P1473" t="str">
            <v>BANKING</v>
          </cell>
          <cell r="Q1473">
            <v>105</v>
          </cell>
          <cell r="R1473" t="str">
            <v>FINANCIALS</v>
          </cell>
          <cell r="S1473">
            <v>170</v>
          </cell>
          <cell r="T1473" t="str">
            <v>CORP-NONCONVERTIBLE</v>
          </cell>
          <cell r="U1473">
            <v>170</v>
          </cell>
          <cell r="V1473" t="str">
            <v>CORP-NONCONVERTIBLE</v>
          </cell>
          <cell r="W1473">
            <v>65</v>
          </cell>
          <cell r="X1473" t="str">
            <v>FIXED INCOME</v>
          </cell>
          <cell r="Y1473">
            <v>1678568</v>
          </cell>
          <cell r="Z1473" t="str">
            <v>AEG</v>
          </cell>
          <cell r="AA1473">
            <v>401</v>
          </cell>
          <cell r="AB1473" t="str">
            <v>TRANSAMERICA OCCIDENTAL LIFE INS CO (TOLIC)</v>
          </cell>
          <cell r="AC1473">
            <v>8772</v>
          </cell>
          <cell r="AD1473" t="str">
            <v>REI1 04 E</v>
          </cell>
          <cell r="AE1473">
            <v>160</v>
          </cell>
          <cell r="AF1473" t="str">
            <v>1607U000087ER</v>
          </cell>
          <cell r="AH1473">
            <v>36641</v>
          </cell>
          <cell r="AI1473">
            <v>36644</v>
          </cell>
          <cell r="AJ1473" t="str">
            <v>IG PUBLIC-DOMESTIC</v>
          </cell>
          <cell r="AK1473" t="str">
            <v>IG - PUB DOMESTIC</v>
          </cell>
          <cell r="AL1473">
            <v>200</v>
          </cell>
          <cell r="AM1473">
            <v>4</v>
          </cell>
          <cell r="AN1473">
            <v>0</v>
          </cell>
          <cell r="AO1473" t="str">
            <v>US</v>
          </cell>
          <cell r="AP1473" t="str">
            <v>U.S. DOLLARS</v>
          </cell>
          <cell r="AQ1473">
            <v>4489512.9800000004</v>
          </cell>
          <cell r="AR1473">
            <v>7.8259999999999996</v>
          </cell>
          <cell r="AS1473">
            <v>122.62</v>
          </cell>
          <cell r="AT1473">
            <v>0</v>
          </cell>
          <cell r="AU1473">
            <v>7.83</v>
          </cell>
          <cell r="AV1473">
            <v>0</v>
          </cell>
          <cell r="AW1473">
            <v>29185.119999999999</v>
          </cell>
          <cell r="AX1473">
            <v>0</v>
          </cell>
          <cell r="AY1473">
            <v>87187.5</v>
          </cell>
          <cell r="AZ1473">
            <v>58125</v>
          </cell>
          <cell r="BA1473" t="str">
            <v>Intra Legal Entity Purchase</v>
          </cell>
          <cell r="BB1473">
            <v>123</v>
          </cell>
        </row>
        <row r="1474">
          <cell r="A1474" t="str">
            <v>I</v>
          </cell>
          <cell r="B1474" t="str">
            <v>867914AY9</v>
          </cell>
          <cell r="C1474" t="str">
            <v>SUNTRUST BANKS INC</v>
          </cell>
          <cell r="E1474" t="str">
            <v>L</v>
          </cell>
          <cell r="F1474">
            <v>40101</v>
          </cell>
          <cell r="G1474">
            <v>4.25</v>
          </cell>
          <cell r="H1474" t="str">
            <v>F</v>
          </cell>
          <cell r="I1474">
            <v>1</v>
          </cell>
          <cell r="J1474" t="str">
            <v>E</v>
          </cell>
          <cell r="K1474" t="str">
            <v>A+</v>
          </cell>
          <cell r="L1474" t="str">
            <v>Aa3</v>
          </cell>
          <cell r="M1474">
            <v>105</v>
          </cell>
          <cell r="N1474" t="str">
            <v>BANKING-US</v>
          </cell>
          <cell r="O1474">
            <v>105</v>
          </cell>
          <cell r="P1474" t="str">
            <v>BANKING</v>
          </cell>
          <cell r="Q1474">
            <v>105</v>
          </cell>
          <cell r="R1474" t="str">
            <v>FINANCIALS</v>
          </cell>
          <cell r="S1474">
            <v>170</v>
          </cell>
          <cell r="T1474" t="str">
            <v>CORP-NONCONVERTIBLE</v>
          </cell>
          <cell r="U1474">
            <v>170</v>
          </cell>
          <cell r="V1474" t="str">
            <v>CORP-NONCONVERTIBLE</v>
          </cell>
          <cell r="W1474">
            <v>65</v>
          </cell>
          <cell r="X1474" t="str">
            <v>FIXED INCOME</v>
          </cell>
          <cell r="Y1474">
            <v>1311616</v>
          </cell>
          <cell r="Z1474" t="str">
            <v>AEG</v>
          </cell>
          <cell r="AA1474">
            <v>401</v>
          </cell>
          <cell r="AB1474" t="str">
            <v>TRANSAMERICA OCCIDENTAL LIFE INS CO (TOLIC)</v>
          </cell>
          <cell r="AC1474">
            <v>415</v>
          </cell>
          <cell r="AD1474" t="str">
            <v>REI4 04DE</v>
          </cell>
          <cell r="AE1474">
            <v>163</v>
          </cell>
          <cell r="AF1474" t="str">
            <v>1637A00008700</v>
          </cell>
          <cell r="AH1474">
            <v>38202</v>
          </cell>
          <cell r="AI1474">
            <v>38205</v>
          </cell>
          <cell r="AJ1474" t="str">
            <v>IG PUBLIC-DOMESTIC</v>
          </cell>
          <cell r="AK1474" t="str">
            <v>IG - PUB DOMESTIC</v>
          </cell>
          <cell r="AL1474">
            <v>200</v>
          </cell>
          <cell r="AM1474">
            <v>5</v>
          </cell>
          <cell r="AN1474">
            <v>0</v>
          </cell>
          <cell r="AO1474" t="str">
            <v>US</v>
          </cell>
          <cell r="AP1474" t="str">
            <v>U.S. DOLLARS</v>
          </cell>
          <cell r="AQ1474">
            <v>3990773.46</v>
          </cell>
          <cell r="AR1474">
            <v>4.3391000000000002</v>
          </cell>
          <cell r="AS1474">
            <v>262.54000000000002</v>
          </cell>
          <cell r="AT1474">
            <v>0</v>
          </cell>
          <cell r="AU1474">
            <v>4.34</v>
          </cell>
          <cell r="AV1474">
            <v>0</v>
          </cell>
          <cell r="AW1474">
            <v>14429.21</v>
          </cell>
          <cell r="AX1474">
            <v>0</v>
          </cell>
          <cell r="AY1474">
            <v>50055.56</v>
          </cell>
          <cell r="AZ1474">
            <v>35888.89</v>
          </cell>
          <cell r="BA1474" t="str">
            <v>Purchase</v>
          </cell>
          <cell r="BB1474">
            <v>100</v>
          </cell>
        </row>
        <row r="1475">
          <cell r="A1475" t="str">
            <v>I</v>
          </cell>
          <cell r="B1475" t="str">
            <v>87019XAA1</v>
          </cell>
          <cell r="C1475" t="str">
            <v>SWEDBANK FORENINGSSPARBANKEN</v>
          </cell>
          <cell r="D1475" t="str">
            <v>144A</v>
          </cell>
          <cell r="E1475" t="str">
            <v>L</v>
          </cell>
          <cell r="F1475">
            <v>54786</v>
          </cell>
          <cell r="G1475">
            <v>9</v>
          </cell>
          <cell r="H1475" t="str">
            <v>A</v>
          </cell>
          <cell r="I1475" t="str">
            <v>P2</v>
          </cell>
          <cell r="K1475" t="str">
            <v>A-</v>
          </cell>
          <cell r="L1475" t="str">
            <v>A2</v>
          </cell>
          <cell r="M1475">
            <v>116</v>
          </cell>
          <cell r="N1475" t="str">
            <v>BANKING-NON-US</v>
          </cell>
          <cell r="O1475">
            <v>105</v>
          </cell>
          <cell r="P1475" t="str">
            <v>BANKING</v>
          </cell>
          <cell r="Q1475">
            <v>105</v>
          </cell>
          <cell r="R1475" t="str">
            <v>FINANCIALS</v>
          </cell>
          <cell r="S1475">
            <v>170</v>
          </cell>
          <cell r="T1475" t="str">
            <v>CORP-NONCONVERTIBLE</v>
          </cell>
          <cell r="U1475">
            <v>170</v>
          </cell>
          <cell r="V1475" t="str">
            <v>CORP-NONCONVERTIBLE</v>
          </cell>
          <cell r="W1475">
            <v>65</v>
          </cell>
          <cell r="X1475" t="str">
            <v>FIXED INCOME</v>
          </cell>
          <cell r="Y1475">
            <v>1396617</v>
          </cell>
          <cell r="Z1475" t="str">
            <v>AEG</v>
          </cell>
          <cell r="AA1475">
            <v>1001</v>
          </cell>
          <cell r="AB1475" t="str">
            <v>TFLIC LIFE INSURANCE COMPANY</v>
          </cell>
          <cell r="AC1475">
            <v>362</v>
          </cell>
          <cell r="AD1475" t="str">
            <v>REI1 10</v>
          </cell>
          <cell r="AE1475">
            <v>701</v>
          </cell>
          <cell r="AF1475" t="str">
            <v>7017A00008700</v>
          </cell>
          <cell r="AH1475">
            <v>36595</v>
          </cell>
          <cell r="AI1475">
            <v>36602</v>
          </cell>
          <cell r="AJ1475" t="str">
            <v>IG PUBLIC - FOREIGN</v>
          </cell>
          <cell r="AK1475" t="str">
            <v>IG - PUB FOREIGN</v>
          </cell>
          <cell r="AL1475">
            <v>280</v>
          </cell>
          <cell r="AM1475">
            <v>7</v>
          </cell>
          <cell r="AN1475">
            <v>0</v>
          </cell>
          <cell r="AO1475" t="str">
            <v>SE</v>
          </cell>
          <cell r="AP1475" t="str">
            <v>U.S. DOLLARS</v>
          </cell>
          <cell r="AQ1475">
            <v>8926243.7300000004</v>
          </cell>
          <cell r="AR1475">
            <v>9.0742999999999991</v>
          </cell>
          <cell r="AS1475">
            <v>491.27</v>
          </cell>
          <cell r="AT1475">
            <v>0</v>
          </cell>
          <cell r="AU1475">
            <v>9.125</v>
          </cell>
          <cell r="AV1475">
            <v>0</v>
          </cell>
          <cell r="AW1475">
            <v>67991.27</v>
          </cell>
          <cell r="AX1475">
            <v>0</v>
          </cell>
          <cell r="AY1475">
            <v>301500</v>
          </cell>
          <cell r="AZ1475">
            <v>234000</v>
          </cell>
          <cell r="BA1475" t="str">
            <v>Security Contribution</v>
          </cell>
          <cell r="BB1475">
            <v>102</v>
          </cell>
        </row>
        <row r="1476">
          <cell r="A1476" t="str">
            <v>I</v>
          </cell>
          <cell r="B1476" t="str">
            <v>87161CAE5</v>
          </cell>
          <cell r="C1476" t="str">
            <v>SYNOVUS FINANCIAL CORP</v>
          </cell>
          <cell r="D1476" t="str">
            <v>EXCHGD</v>
          </cell>
          <cell r="E1476" t="str">
            <v>L</v>
          </cell>
          <cell r="F1476">
            <v>41320</v>
          </cell>
          <cell r="G1476">
            <v>4.875</v>
          </cell>
          <cell r="H1476" t="str">
            <v>F</v>
          </cell>
          <cell r="I1476">
            <v>1</v>
          </cell>
          <cell r="J1476" t="str">
            <v>E</v>
          </cell>
          <cell r="K1476" t="str">
            <v>A-</v>
          </cell>
          <cell r="L1476" t="str">
            <v>A3</v>
          </cell>
          <cell r="M1476">
            <v>105</v>
          </cell>
          <cell r="N1476" t="str">
            <v>BANKING-US</v>
          </cell>
          <cell r="O1476">
            <v>105</v>
          </cell>
          <cell r="P1476" t="str">
            <v>BANKING</v>
          </cell>
          <cell r="Q1476">
            <v>105</v>
          </cell>
          <cell r="R1476" t="str">
            <v>FINANCIALS</v>
          </cell>
          <cell r="S1476">
            <v>170</v>
          </cell>
          <cell r="T1476" t="str">
            <v>CORP-NONCONVERTIBLE</v>
          </cell>
          <cell r="U1476">
            <v>170</v>
          </cell>
          <cell r="V1476" t="str">
            <v>CORP-NONCONVERTIBLE</v>
          </cell>
          <cell r="W1476">
            <v>65</v>
          </cell>
          <cell r="X1476" t="str">
            <v>FIXED INCOME</v>
          </cell>
          <cell r="Y1476">
            <v>1433206</v>
          </cell>
          <cell r="Z1476" t="str">
            <v>AEG</v>
          </cell>
          <cell r="AA1476">
            <v>401</v>
          </cell>
          <cell r="AB1476" t="str">
            <v>TRANSAMERICA OCCIDENTAL LIFE INS CO (TOLIC)</v>
          </cell>
          <cell r="AC1476">
            <v>852</v>
          </cell>
          <cell r="AD1476" t="str">
            <v>REI2 04 1</v>
          </cell>
          <cell r="AE1476">
            <v>161</v>
          </cell>
          <cell r="AF1476" t="str">
            <v>1617A000087TR</v>
          </cell>
          <cell r="AH1476">
            <v>37785</v>
          </cell>
          <cell r="AI1476">
            <v>37785</v>
          </cell>
          <cell r="AJ1476" t="str">
            <v>IG PUBLIC-DOMESTIC</v>
          </cell>
          <cell r="AK1476" t="str">
            <v>IG - PUB DOMESTIC</v>
          </cell>
          <cell r="AL1476">
            <v>200</v>
          </cell>
          <cell r="AM1476">
            <v>8</v>
          </cell>
          <cell r="AN1476">
            <v>0</v>
          </cell>
          <cell r="AO1476" t="str">
            <v>US</v>
          </cell>
          <cell r="AP1476" t="str">
            <v>U.S. DOLLARS</v>
          </cell>
          <cell r="AQ1476">
            <v>1502687.71</v>
          </cell>
          <cell r="AR1476">
            <v>4.84</v>
          </cell>
          <cell r="AS1476">
            <v>17.14</v>
          </cell>
          <cell r="AT1476">
            <v>0</v>
          </cell>
          <cell r="AU1476">
            <v>4.84</v>
          </cell>
          <cell r="AV1476">
            <v>0</v>
          </cell>
          <cell r="AW1476">
            <v>6110.89</v>
          </cell>
          <cell r="AX1476">
            <v>0</v>
          </cell>
          <cell r="AY1476">
            <v>33718.75</v>
          </cell>
          <cell r="AZ1476">
            <v>27625</v>
          </cell>
          <cell r="BA1476" t="str">
            <v>Intra Legal Entity Purchase</v>
          </cell>
          <cell r="BB1476">
            <v>123</v>
          </cell>
        </row>
        <row r="1477">
          <cell r="A1477" t="str">
            <v>I</v>
          </cell>
          <cell r="B1477" t="str">
            <v>871829AJ6</v>
          </cell>
          <cell r="C1477" t="str">
            <v>SYSCO CORP</v>
          </cell>
          <cell r="E1477" t="str">
            <v>L</v>
          </cell>
          <cell r="F1477">
            <v>49573</v>
          </cell>
          <cell r="G1477">
            <v>5.375</v>
          </cell>
          <cell r="H1477" t="str">
            <v>F</v>
          </cell>
          <cell r="I1477">
            <v>1</v>
          </cell>
          <cell r="J1477" t="str">
            <v>E</v>
          </cell>
          <cell r="K1477" t="str">
            <v>A+</v>
          </cell>
          <cell r="L1477" t="str">
            <v>A1</v>
          </cell>
          <cell r="M1477">
            <v>53</v>
          </cell>
          <cell r="N1477" t="str">
            <v>FOOD &amp; BEVERAGE</v>
          </cell>
          <cell r="O1477">
            <v>50</v>
          </cell>
          <cell r="P1477" t="str">
            <v>CONSUMER NON CYCLICAL</v>
          </cell>
          <cell r="Q1477">
            <v>5</v>
          </cell>
          <cell r="R1477" t="str">
            <v>INDUSTRIALS</v>
          </cell>
          <cell r="S1477">
            <v>170</v>
          </cell>
          <cell r="T1477" t="str">
            <v>CORP-NONCONVERTIBLE</v>
          </cell>
          <cell r="U1477">
            <v>170</v>
          </cell>
          <cell r="V1477" t="str">
            <v>CORP-NONCONVERTIBLE</v>
          </cell>
          <cell r="W1477">
            <v>65</v>
          </cell>
          <cell r="X1477" t="str">
            <v>FIXED INCOME</v>
          </cell>
          <cell r="Y1477">
            <v>1580512</v>
          </cell>
          <cell r="Z1477" t="str">
            <v>AEG</v>
          </cell>
          <cell r="AA1477">
            <v>9701</v>
          </cell>
          <cell r="AB1477" t="str">
            <v>TA INTL BERMUDA, LTD</v>
          </cell>
          <cell r="AC1477">
            <v>361</v>
          </cell>
          <cell r="AD1477" t="str">
            <v>REI1 1D</v>
          </cell>
          <cell r="AE1477">
            <v>167</v>
          </cell>
          <cell r="AF1477" t="str">
            <v>1677A00008700</v>
          </cell>
          <cell r="AH1477">
            <v>38614</v>
          </cell>
          <cell r="AI1477">
            <v>38617</v>
          </cell>
          <cell r="AJ1477" t="str">
            <v>IG PUBLIC-DOMESTIC</v>
          </cell>
          <cell r="AK1477" t="str">
            <v>IG - PUB DOMESTIC</v>
          </cell>
          <cell r="AL1477">
            <v>200</v>
          </cell>
          <cell r="AM1477">
            <v>15</v>
          </cell>
          <cell r="AN1477">
            <v>0</v>
          </cell>
          <cell r="AO1477" t="str">
            <v>US</v>
          </cell>
          <cell r="AP1477" t="str">
            <v>U.S. DOLLARS</v>
          </cell>
          <cell r="AQ1477">
            <v>1998106.78</v>
          </cell>
          <cell r="AR1477">
            <v>5.3810000000000002</v>
          </cell>
          <cell r="AS1477">
            <v>35</v>
          </cell>
          <cell r="AT1477">
            <v>0</v>
          </cell>
          <cell r="AU1477">
            <v>5.3810000000000002</v>
          </cell>
          <cell r="AV1477">
            <v>0</v>
          </cell>
          <cell r="AW1477">
            <v>8993.33</v>
          </cell>
          <cell r="AX1477">
            <v>0</v>
          </cell>
          <cell r="AY1477">
            <v>38819.440000000002</v>
          </cell>
          <cell r="AZ1477">
            <v>29861.11</v>
          </cell>
          <cell r="BA1477" t="str">
            <v>Purchase</v>
          </cell>
          <cell r="BB1477">
            <v>100</v>
          </cell>
        </row>
        <row r="1478">
          <cell r="A1478" t="str">
            <v>I</v>
          </cell>
          <cell r="B1478" t="str">
            <v>87203RAA0</v>
          </cell>
          <cell r="C1478" t="str">
            <v>BAE SYSTEMS 2001 ASST TR</v>
          </cell>
          <cell r="D1478" t="str">
            <v>EETC 144A</v>
          </cell>
          <cell r="E1478" t="str">
            <v>L</v>
          </cell>
          <cell r="F1478">
            <v>41532</v>
          </cell>
          <cell r="G1478">
            <v>6.6639999999999997</v>
          </cell>
          <cell r="H1478" t="str">
            <v>F</v>
          </cell>
          <cell r="I1478">
            <v>1</v>
          </cell>
          <cell r="J1478" t="str">
            <v>E</v>
          </cell>
          <cell r="K1478" t="str">
            <v>AAA</v>
          </cell>
          <cell r="L1478" t="str">
            <v>Aaa</v>
          </cell>
          <cell r="M1478">
            <v>15</v>
          </cell>
          <cell r="N1478" t="str">
            <v>AEROSPACE/DEFENSE</v>
          </cell>
          <cell r="O1478">
            <v>15</v>
          </cell>
          <cell r="P1478" t="str">
            <v>CAPITAL GOODS</v>
          </cell>
          <cell r="Q1478">
            <v>5</v>
          </cell>
          <cell r="R1478" t="str">
            <v>INDUSTRIALS</v>
          </cell>
          <cell r="S1478">
            <v>170</v>
          </cell>
          <cell r="T1478" t="str">
            <v>CORP-NONCONVERTIBLE</v>
          </cell>
          <cell r="U1478">
            <v>170</v>
          </cell>
          <cell r="V1478" t="str">
            <v>CORP-NONCONVERTIBLE</v>
          </cell>
          <cell r="W1478">
            <v>65</v>
          </cell>
          <cell r="X1478" t="str">
            <v>FIXED INCOME</v>
          </cell>
          <cell r="Y1478">
            <v>1433237</v>
          </cell>
          <cell r="Z1478" t="str">
            <v>AEG</v>
          </cell>
          <cell r="AA1478">
            <v>401</v>
          </cell>
          <cell r="AB1478" t="str">
            <v>TRANSAMERICA OCCIDENTAL LIFE INS CO (TOLIC)</v>
          </cell>
          <cell r="AC1478">
            <v>853</v>
          </cell>
          <cell r="AD1478" t="str">
            <v>REI2 04 2</v>
          </cell>
          <cell r="AE1478">
            <v>165</v>
          </cell>
          <cell r="AF1478" t="str">
            <v>1657A000087UL</v>
          </cell>
          <cell r="AH1478">
            <v>37047</v>
          </cell>
          <cell r="AI1478">
            <v>37061</v>
          </cell>
          <cell r="AJ1478" t="str">
            <v>IG PUBLIC-DOMESTIC</v>
          </cell>
          <cell r="AK1478" t="str">
            <v>IG - PUB DOMESTIC</v>
          </cell>
          <cell r="AL1478">
            <v>200</v>
          </cell>
          <cell r="AM1478">
            <v>5</v>
          </cell>
          <cell r="AN1478">
            <v>0</v>
          </cell>
          <cell r="AO1478" t="str">
            <v>GB</v>
          </cell>
          <cell r="AP1478" t="str">
            <v>U.S. DOLLARS</v>
          </cell>
          <cell r="AQ1478">
            <v>302227.93</v>
          </cell>
          <cell r="AR1478">
            <v>6.7195999999999998</v>
          </cell>
          <cell r="AS1478">
            <v>0</v>
          </cell>
          <cell r="AT1478">
            <v>0</v>
          </cell>
          <cell r="AU1478">
            <v>6.72</v>
          </cell>
          <cell r="AV1478">
            <v>0</v>
          </cell>
          <cell r="AW1478">
            <v>1678.37</v>
          </cell>
          <cell r="AX1478">
            <v>0</v>
          </cell>
          <cell r="AY1478">
            <v>2573.5</v>
          </cell>
          <cell r="AZ1478">
            <v>895.13</v>
          </cell>
          <cell r="BA1478" t="str">
            <v>Intra Legal Entity Purchase</v>
          </cell>
          <cell r="BB1478">
            <v>123</v>
          </cell>
        </row>
        <row r="1479">
          <cell r="A1479" t="str">
            <v>I</v>
          </cell>
          <cell r="B1479" t="str">
            <v>87305QBW0</v>
          </cell>
          <cell r="C1479" t="str">
            <v>TTX CO</v>
          </cell>
          <cell r="D1479" t="str">
            <v>144A</v>
          </cell>
          <cell r="E1479" t="str">
            <v>L</v>
          </cell>
          <cell r="F1479">
            <v>42064</v>
          </cell>
          <cell r="G1479">
            <v>4.9000000000000004</v>
          </cell>
          <cell r="H1479" t="str">
            <v>F</v>
          </cell>
          <cell r="I1479">
            <v>2</v>
          </cell>
          <cell r="J1479" t="str">
            <v>E</v>
          </cell>
          <cell r="K1479" t="str">
            <v>N/R</v>
          </cell>
          <cell r="L1479" t="str">
            <v>Baa1</v>
          </cell>
          <cell r="M1479">
            <v>87</v>
          </cell>
          <cell r="N1479" t="str">
            <v>SERVICES-TRANS</v>
          </cell>
          <cell r="O1479">
            <v>85</v>
          </cell>
          <cell r="P1479" t="str">
            <v>TRANSPORTATION</v>
          </cell>
          <cell r="Q1479">
            <v>5</v>
          </cell>
          <cell r="R1479" t="str">
            <v>INDUSTRIALS</v>
          </cell>
          <cell r="S1479">
            <v>170</v>
          </cell>
          <cell r="T1479" t="str">
            <v>CORP-NONCONVERTIBLE</v>
          </cell>
          <cell r="U1479">
            <v>170</v>
          </cell>
          <cell r="V1479" t="str">
            <v>CORP-NONCONVERTIBLE</v>
          </cell>
          <cell r="W1479">
            <v>65</v>
          </cell>
          <cell r="X1479" t="str">
            <v>FIXED INCOME</v>
          </cell>
          <cell r="Y1479">
            <v>1417211</v>
          </cell>
          <cell r="Z1479" t="str">
            <v>AEG</v>
          </cell>
          <cell r="AA1479">
            <v>1001</v>
          </cell>
          <cell r="AB1479" t="str">
            <v>TFLIC LIFE INSURANCE COMPANY</v>
          </cell>
          <cell r="AC1479">
            <v>362</v>
          </cell>
          <cell r="AD1479" t="str">
            <v>REI1 10</v>
          </cell>
          <cell r="AE1479">
            <v>701</v>
          </cell>
          <cell r="AF1479" t="str">
            <v>7017A00008700</v>
          </cell>
          <cell r="AH1479">
            <v>38383</v>
          </cell>
          <cell r="AI1479">
            <v>38386</v>
          </cell>
          <cell r="AJ1479" t="str">
            <v>IG PUBLIC-DOMESTIC</v>
          </cell>
          <cell r="AK1479" t="str">
            <v>IG - PUB DOMESTIC</v>
          </cell>
          <cell r="AL1479">
            <v>200</v>
          </cell>
          <cell r="AM1479">
            <v>8</v>
          </cell>
          <cell r="AN1479">
            <v>0</v>
          </cell>
          <cell r="AO1479" t="str">
            <v>US</v>
          </cell>
          <cell r="AP1479" t="str">
            <v>U.S. DOLLARS</v>
          </cell>
          <cell r="AQ1479">
            <v>4989566.3600000003</v>
          </cell>
          <cell r="AR1479">
            <v>4.931</v>
          </cell>
          <cell r="AS1479">
            <v>210.05</v>
          </cell>
          <cell r="AT1479">
            <v>0</v>
          </cell>
          <cell r="AU1479">
            <v>4.931</v>
          </cell>
          <cell r="AV1479">
            <v>0</v>
          </cell>
          <cell r="AW1479">
            <v>20626.71</v>
          </cell>
          <cell r="AX1479">
            <v>0</v>
          </cell>
          <cell r="AY1479">
            <v>102083.33</v>
          </cell>
          <cell r="AZ1479">
            <v>81666.67</v>
          </cell>
          <cell r="BA1479" t="str">
            <v>Purchase</v>
          </cell>
          <cell r="BB1479">
            <v>100</v>
          </cell>
        </row>
        <row r="1480">
          <cell r="A1480" t="str">
            <v>I</v>
          </cell>
          <cell r="B1480" t="str">
            <v>873168AJ7</v>
          </cell>
          <cell r="C1480" t="str">
            <v>TEXAS UTILITIES HOLDINGS</v>
          </cell>
          <cell r="D1480" t="str">
            <v>SERIES O EXCHGD</v>
          </cell>
          <cell r="E1480" t="str">
            <v>L</v>
          </cell>
          <cell r="F1480">
            <v>40132</v>
          </cell>
          <cell r="G1480">
            <v>4.8</v>
          </cell>
          <cell r="H1480" t="str">
            <v>F</v>
          </cell>
          <cell r="I1480">
            <v>3</v>
          </cell>
          <cell r="J1480" t="str">
            <v>E</v>
          </cell>
          <cell r="K1480" t="str">
            <v>BB+</v>
          </cell>
          <cell r="L1480" t="str">
            <v>Ba1</v>
          </cell>
          <cell r="M1480">
            <v>95</v>
          </cell>
          <cell r="N1480" t="str">
            <v>ELECTRIC</v>
          </cell>
          <cell r="O1480">
            <v>95</v>
          </cell>
          <cell r="P1480" t="str">
            <v>ELECTRIC</v>
          </cell>
          <cell r="Q1480">
            <v>95</v>
          </cell>
          <cell r="R1480" t="str">
            <v>UTILITIES</v>
          </cell>
          <cell r="S1480">
            <v>170</v>
          </cell>
          <cell r="T1480" t="str">
            <v>CORP-NONCONVERTIBLE</v>
          </cell>
          <cell r="U1480">
            <v>170</v>
          </cell>
          <cell r="V1480" t="str">
            <v>CORP-NONCONVERTIBLE</v>
          </cell>
          <cell r="W1480">
            <v>65</v>
          </cell>
          <cell r="X1480" t="str">
            <v>FIXED INCOME</v>
          </cell>
          <cell r="Y1480">
            <v>1558758</v>
          </cell>
          <cell r="Z1480" t="str">
            <v>AEG</v>
          </cell>
          <cell r="AA1480">
            <v>401</v>
          </cell>
          <cell r="AB1480" t="str">
            <v>TRANSAMERICA OCCIDENTAL LIFE INS CO (TOLIC)</v>
          </cell>
          <cell r="AC1480">
            <v>153</v>
          </cell>
          <cell r="AD1480" t="str">
            <v>REI1 04</v>
          </cell>
          <cell r="AE1480">
            <v>162</v>
          </cell>
          <cell r="AF1480" t="str">
            <v>1627A00008700</v>
          </cell>
          <cell r="AH1480">
            <v>38579</v>
          </cell>
          <cell r="AI1480">
            <v>38579</v>
          </cell>
          <cell r="AJ1480" t="str">
            <v>HY PUBLIC - DOMESTIC</v>
          </cell>
          <cell r="AK1480" t="str">
            <v>HIGH YIELD - PUB DOMESTIC</v>
          </cell>
          <cell r="AL1480">
            <v>200</v>
          </cell>
          <cell r="AM1480">
            <v>0</v>
          </cell>
          <cell r="AN1480">
            <v>0</v>
          </cell>
          <cell r="AO1480" t="str">
            <v>US</v>
          </cell>
          <cell r="AP1480" t="str">
            <v>U.S. DOLLARS</v>
          </cell>
          <cell r="AQ1480">
            <v>1972867.62</v>
          </cell>
          <cell r="AR1480">
            <v>5.3269000000000002</v>
          </cell>
          <cell r="AS1480">
            <v>712.81</v>
          </cell>
          <cell r="AT1480">
            <v>0</v>
          </cell>
          <cell r="AU1480">
            <v>5.3273000000000001</v>
          </cell>
          <cell r="AV1480">
            <v>0</v>
          </cell>
          <cell r="AW1480">
            <v>8712.81</v>
          </cell>
          <cell r="AX1480">
            <v>0</v>
          </cell>
          <cell r="AY1480">
            <v>20266.669999999998</v>
          </cell>
          <cell r="AZ1480">
            <v>12266.67</v>
          </cell>
          <cell r="BA1480" t="str">
            <v>Tax Free Exchange</v>
          </cell>
          <cell r="BB1480">
            <v>142</v>
          </cell>
        </row>
        <row r="1481">
          <cell r="A1481" t="str">
            <v>I</v>
          </cell>
          <cell r="B1481" t="str">
            <v>873168AL2</v>
          </cell>
          <cell r="C1481" t="str">
            <v>TEXAS UTILITIES HOLDINGS</v>
          </cell>
          <cell r="D1481" t="str">
            <v>SERIES P EXCHGD</v>
          </cell>
          <cell r="E1481" t="str">
            <v>L</v>
          </cell>
          <cell r="F1481">
            <v>41958</v>
          </cell>
          <cell r="G1481">
            <v>5.55</v>
          </cell>
          <cell r="H1481" t="str">
            <v>F</v>
          </cell>
          <cell r="I1481">
            <v>3</v>
          </cell>
          <cell r="J1481" t="str">
            <v>E</v>
          </cell>
          <cell r="K1481" t="str">
            <v>BB+</v>
          </cell>
          <cell r="L1481" t="str">
            <v>Ba1</v>
          </cell>
          <cell r="M1481">
            <v>95</v>
          </cell>
          <cell r="N1481" t="str">
            <v>ELECTRIC</v>
          </cell>
          <cell r="O1481">
            <v>95</v>
          </cell>
          <cell r="P1481" t="str">
            <v>ELECTRIC</v>
          </cell>
          <cell r="Q1481">
            <v>95</v>
          </cell>
          <cell r="R1481" t="str">
            <v>UTILITIES</v>
          </cell>
          <cell r="S1481">
            <v>170</v>
          </cell>
          <cell r="T1481" t="str">
            <v>CORP-NONCONVERTIBLE</v>
          </cell>
          <cell r="U1481">
            <v>170</v>
          </cell>
          <cell r="V1481" t="str">
            <v>CORP-NONCONVERTIBLE</v>
          </cell>
          <cell r="W1481">
            <v>65</v>
          </cell>
          <cell r="X1481" t="str">
            <v>FIXED INCOME</v>
          </cell>
          <cell r="Y1481">
            <v>1558814</v>
          </cell>
          <cell r="Z1481" t="str">
            <v>AEG</v>
          </cell>
          <cell r="AA1481">
            <v>401</v>
          </cell>
          <cell r="AB1481" t="str">
            <v>TRANSAMERICA OCCIDENTAL LIFE INS CO (TOLIC)</v>
          </cell>
          <cell r="AC1481">
            <v>153</v>
          </cell>
          <cell r="AD1481" t="str">
            <v>REI1 04</v>
          </cell>
          <cell r="AE1481">
            <v>162</v>
          </cell>
          <cell r="AF1481" t="str">
            <v>1627A00008700</v>
          </cell>
          <cell r="AH1481">
            <v>38579</v>
          </cell>
          <cell r="AI1481">
            <v>38579</v>
          </cell>
          <cell r="AJ1481" t="str">
            <v>HY PUBLIC - DOMESTIC</v>
          </cell>
          <cell r="AK1481" t="str">
            <v>HIGH YIELD - PUB DOMESTIC</v>
          </cell>
          <cell r="AL1481">
            <v>200</v>
          </cell>
          <cell r="AM1481">
            <v>0</v>
          </cell>
          <cell r="AN1481">
            <v>0</v>
          </cell>
          <cell r="AO1481" t="str">
            <v>US</v>
          </cell>
          <cell r="AP1481" t="str">
            <v>U.S. DOLLARS</v>
          </cell>
          <cell r="AQ1481">
            <v>1918193.2</v>
          </cell>
          <cell r="AR1481">
            <v>6.2187999999999999</v>
          </cell>
          <cell r="AS1481">
            <v>633.71</v>
          </cell>
          <cell r="AT1481">
            <v>0</v>
          </cell>
          <cell r="AU1481">
            <v>5.5487000000000002</v>
          </cell>
          <cell r="AV1481">
            <v>0</v>
          </cell>
          <cell r="AW1481">
            <v>9883.7099999999991</v>
          </cell>
          <cell r="AX1481">
            <v>0</v>
          </cell>
          <cell r="AY1481">
            <v>23433.33</v>
          </cell>
          <cell r="AZ1481">
            <v>14183.33</v>
          </cell>
          <cell r="BA1481" t="str">
            <v>Tax Free Exchange</v>
          </cell>
          <cell r="BB1481">
            <v>142</v>
          </cell>
        </row>
        <row r="1482">
          <cell r="A1482" t="str">
            <v>I</v>
          </cell>
          <cell r="B1482" t="str">
            <v>87425EAJ2</v>
          </cell>
          <cell r="C1482" t="str">
            <v>TALISMAN ENERGY INC</v>
          </cell>
          <cell r="E1482" t="str">
            <v>L</v>
          </cell>
          <cell r="F1482">
            <v>50072</v>
          </cell>
          <cell r="G1482">
            <v>5.85</v>
          </cell>
          <cell r="H1482" t="str">
            <v>F</v>
          </cell>
          <cell r="I1482">
            <v>2</v>
          </cell>
          <cell r="J1482" t="str">
            <v>E</v>
          </cell>
          <cell r="K1482" t="str">
            <v>BBB+</v>
          </cell>
          <cell r="L1482" t="str">
            <v>Baa2</v>
          </cell>
          <cell r="M1482">
            <v>65</v>
          </cell>
          <cell r="N1482" t="str">
            <v>INDEPENDENT</v>
          </cell>
          <cell r="O1482">
            <v>65</v>
          </cell>
          <cell r="P1482" t="str">
            <v>ENERGY</v>
          </cell>
          <cell r="Q1482">
            <v>5</v>
          </cell>
          <cell r="R1482" t="str">
            <v>INDUSTRIALS</v>
          </cell>
          <cell r="S1482">
            <v>170</v>
          </cell>
          <cell r="T1482" t="str">
            <v>CORP-NONCONVERTIBLE</v>
          </cell>
          <cell r="U1482">
            <v>170</v>
          </cell>
          <cell r="V1482" t="str">
            <v>CORP-NONCONVERTIBLE</v>
          </cell>
          <cell r="W1482">
            <v>65</v>
          </cell>
          <cell r="X1482" t="str">
            <v>FIXED INCOME</v>
          </cell>
          <cell r="Y1482">
            <v>1675922</v>
          </cell>
          <cell r="Z1482" t="str">
            <v>AEG</v>
          </cell>
          <cell r="AA1482">
            <v>9701</v>
          </cell>
          <cell r="AB1482" t="str">
            <v>TA INTL BERMUDA, LTD</v>
          </cell>
          <cell r="AC1482">
            <v>361</v>
          </cell>
          <cell r="AD1482" t="str">
            <v>REI1 1D</v>
          </cell>
          <cell r="AE1482">
            <v>167</v>
          </cell>
          <cell r="AF1482" t="str">
            <v>1677A00008700</v>
          </cell>
          <cell r="AH1482">
            <v>38740</v>
          </cell>
          <cell r="AI1482">
            <v>38744</v>
          </cell>
          <cell r="AJ1482" t="str">
            <v>IG PUBLIC-DOMESTIC</v>
          </cell>
          <cell r="AK1482" t="str">
            <v>IG - PUB DOMESTIC</v>
          </cell>
          <cell r="AL1482">
            <v>200</v>
          </cell>
          <cell r="AM1482">
            <v>14</v>
          </cell>
          <cell r="AN1482">
            <v>0</v>
          </cell>
          <cell r="AO1482" t="str">
            <v>CA</v>
          </cell>
          <cell r="AP1482" t="str">
            <v>U.S. DOLLARS</v>
          </cell>
          <cell r="AQ1482">
            <v>994258.94</v>
          </cell>
          <cell r="AR1482">
            <v>5.891</v>
          </cell>
          <cell r="AS1482">
            <v>65.040000000000006</v>
          </cell>
          <cell r="AT1482">
            <v>0</v>
          </cell>
          <cell r="AU1482">
            <v>5.891</v>
          </cell>
          <cell r="AV1482">
            <v>0</v>
          </cell>
          <cell r="AW1482">
            <v>4940.04</v>
          </cell>
          <cell r="AX1482">
            <v>0</v>
          </cell>
          <cell r="AY1482">
            <v>29250</v>
          </cell>
          <cell r="AZ1482">
            <v>24375</v>
          </cell>
          <cell r="BA1482" t="str">
            <v>Purchase</v>
          </cell>
          <cell r="BB1482">
            <v>100</v>
          </cell>
        </row>
        <row r="1483">
          <cell r="A1483" t="str">
            <v>I</v>
          </cell>
          <cell r="B1483" t="str">
            <v>87612EAN6</v>
          </cell>
          <cell r="C1483" t="str">
            <v>TARGET CORP</v>
          </cell>
          <cell r="E1483" t="str">
            <v>L</v>
          </cell>
          <cell r="F1483">
            <v>42566</v>
          </cell>
          <cell r="G1483">
            <v>5.875</v>
          </cell>
          <cell r="H1483" t="str">
            <v>F</v>
          </cell>
          <cell r="I1483">
            <v>1</v>
          </cell>
          <cell r="J1483" t="str">
            <v>E</v>
          </cell>
          <cell r="K1483" t="str">
            <v>A+</v>
          </cell>
          <cell r="L1483" t="str">
            <v>A1</v>
          </cell>
          <cell r="M1483">
            <v>37</v>
          </cell>
          <cell r="N1483" t="str">
            <v>RETAILERS</v>
          </cell>
          <cell r="O1483">
            <v>30</v>
          </cell>
          <cell r="P1483" t="str">
            <v>CONSUMER CYCLICAL</v>
          </cell>
          <cell r="Q1483">
            <v>5</v>
          </cell>
          <cell r="R1483" t="str">
            <v>INDUSTRIALS</v>
          </cell>
          <cell r="S1483">
            <v>170</v>
          </cell>
          <cell r="T1483" t="str">
            <v>CORP-NONCONVERTIBLE</v>
          </cell>
          <cell r="U1483">
            <v>170</v>
          </cell>
          <cell r="V1483" t="str">
            <v>CORP-NONCONVERTIBLE</v>
          </cell>
          <cell r="W1483">
            <v>65</v>
          </cell>
          <cell r="X1483" t="str">
            <v>FIXED INCOME</v>
          </cell>
          <cell r="Y1483">
            <v>1809797</v>
          </cell>
          <cell r="Z1483" t="str">
            <v>AEG</v>
          </cell>
          <cell r="AA1483">
            <v>401</v>
          </cell>
          <cell r="AB1483" t="str">
            <v>TRANSAMERICA OCCIDENTAL LIFE INS CO (TOLIC)</v>
          </cell>
          <cell r="AC1483">
            <v>415</v>
          </cell>
          <cell r="AD1483" t="str">
            <v>REI4 04DE</v>
          </cell>
          <cell r="AE1483">
            <v>163</v>
          </cell>
          <cell r="AF1483" t="str">
            <v>1637A00008700</v>
          </cell>
          <cell r="AH1483">
            <v>38909</v>
          </cell>
          <cell r="AI1483">
            <v>38912</v>
          </cell>
          <cell r="AJ1483" t="str">
            <v>IG PUBLIC-DOMESTIC</v>
          </cell>
          <cell r="AK1483" t="str">
            <v>IG - PUB DOMESTIC</v>
          </cell>
          <cell r="AL1483">
            <v>200</v>
          </cell>
          <cell r="AM1483">
            <v>7</v>
          </cell>
          <cell r="AN1483">
            <v>0</v>
          </cell>
          <cell r="AO1483" t="str">
            <v>US</v>
          </cell>
          <cell r="AP1483" t="str">
            <v>U.S. DOLLARS</v>
          </cell>
          <cell r="AQ1483">
            <v>1999206.97</v>
          </cell>
          <cell r="AR1483">
            <v>5.88</v>
          </cell>
          <cell r="AS1483">
            <v>0</v>
          </cell>
          <cell r="AT1483">
            <v>1.84</v>
          </cell>
          <cell r="AU1483">
            <v>5.88</v>
          </cell>
          <cell r="AV1483">
            <v>59076.39</v>
          </cell>
          <cell r="AW1483">
            <v>9789.83</v>
          </cell>
          <cell r="AX1483">
            <v>0</v>
          </cell>
          <cell r="AY1483">
            <v>5222.22</v>
          </cell>
          <cell r="AZ1483">
            <v>54506.94</v>
          </cell>
          <cell r="BA1483" t="str">
            <v>Purchase</v>
          </cell>
          <cell r="BB1483">
            <v>100</v>
          </cell>
        </row>
        <row r="1484">
          <cell r="A1484" t="str">
            <v>I</v>
          </cell>
          <cell r="B1484" t="str">
            <v>87613YAB7</v>
          </cell>
          <cell r="C1484" t="str">
            <v>TRAINS</v>
          </cell>
          <cell r="D1484" t="str">
            <v>10-2002 144A</v>
          </cell>
          <cell r="E1484" t="str">
            <v>L</v>
          </cell>
          <cell r="F1484">
            <v>40923</v>
          </cell>
          <cell r="G1484">
            <v>10.773</v>
          </cell>
          <cell r="H1484" t="str">
            <v>T</v>
          </cell>
          <cell r="I1484">
            <v>2</v>
          </cell>
          <cell r="K1484" t="str">
            <v>NR</v>
          </cell>
          <cell r="L1484" t="str">
            <v>A3</v>
          </cell>
          <cell r="M1484">
            <v>112</v>
          </cell>
          <cell r="N1484" t="str">
            <v>OTHER-FINANCE</v>
          </cell>
          <cell r="O1484">
            <v>112</v>
          </cell>
          <cell r="P1484" t="str">
            <v>OTHER-FINANCE</v>
          </cell>
          <cell r="Q1484">
            <v>105</v>
          </cell>
          <cell r="R1484" t="str">
            <v>FINANCIALS</v>
          </cell>
          <cell r="S1484">
            <v>170</v>
          </cell>
          <cell r="T1484" t="str">
            <v>CORP-NONCONVERTIBLE</v>
          </cell>
          <cell r="U1484">
            <v>170</v>
          </cell>
          <cell r="V1484" t="str">
            <v>CORP-NONCONVERTIBLE</v>
          </cell>
          <cell r="W1484">
            <v>65</v>
          </cell>
          <cell r="X1484" t="str">
            <v>FIXED INCOME</v>
          </cell>
          <cell r="Y1484">
            <v>876933</v>
          </cell>
          <cell r="Z1484" t="str">
            <v>AEG</v>
          </cell>
          <cell r="AA1484">
            <v>1001</v>
          </cell>
          <cell r="AB1484" t="str">
            <v>TFLIC LIFE INSURANCE COMPANY</v>
          </cell>
          <cell r="AC1484">
            <v>362</v>
          </cell>
          <cell r="AD1484" t="str">
            <v>REI1 10</v>
          </cell>
          <cell r="AE1484">
            <v>701</v>
          </cell>
          <cell r="AF1484" t="str">
            <v>7017A00008700</v>
          </cell>
          <cell r="AH1484">
            <v>37405</v>
          </cell>
          <cell r="AI1484">
            <v>37410</v>
          </cell>
          <cell r="AJ1484" t="str">
            <v>IG PUBLIC-DOMESTIC</v>
          </cell>
          <cell r="AK1484" t="str">
            <v>IG - PUB DOMESTIC</v>
          </cell>
          <cell r="AL1484">
            <v>200</v>
          </cell>
          <cell r="AM1484">
            <v>7</v>
          </cell>
          <cell r="AN1484">
            <v>0</v>
          </cell>
          <cell r="AO1484" t="str">
            <v>US</v>
          </cell>
          <cell r="AP1484" t="str">
            <v>U.S. DOLLARS</v>
          </cell>
          <cell r="AQ1484">
            <v>5926551.5599999996</v>
          </cell>
          <cell r="AR1484">
            <v>6.2968000000000002</v>
          </cell>
          <cell r="AS1484">
            <v>0</v>
          </cell>
          <cell r="AT1484">
            <v>12152.18</v>
          </cell>
          <cell r="AU1484">
            <v>6.4661</v>
          </cell>
          <cell r="AV1484">
            <v>55307</v>
          </cell>
          <cell r="AW1484">
            <v>31513.599999999999</v>
          </cell>
          <cell r="AX1484">
            <v>0</v>
          </cell>
          <cell r="AY1484">
            <v>17237</v>
          </cell>
          <cell r="AZ1484">
            <v>28878.22</v>
          </cell>
          <cell r="BA1484" t="str">
            <v>Purchase</v>
          </cell>
          <cell r="BB1484">
            <v>100</v>
          </cell>
        </row>
        <row r="1485">
          <cell r="A1485" t="str">
            <v>I</v>
          </cell>
          <cell r="B1485" t="str">
            <v>87651UNC2</v>
          </cell>
          <cell r="C1485" t="str">
            <v>TASFUN</v>
          </cell>
          <cell r="D1485" t="str">
            <v>CP</v>
          </cell>
          <cell r="E1485" t="str">
            <v>L</v>
          </cell>
          <cell r="F1485">
            <v>39094</v>
          </cell>
          <cell r="G1485">
            <v>5.2949999999999999</v>
          </cell>
          <cell r="H1485" t="str">
            <v>F</v>
          </cell>
          <cell r="I1485">
            <v>1</v>
          </cell>
          <cell r="K1485" t="str">
            <v>A-1+</v>
          </cell>
          <cell r="L1485" t="str">
            <v>P-1</v>
          </cell>
          <cell r="M1485">
            <v>999</v>
          </cell>
          <cell r="N1485" t="str">
            <v>Other-Asset Related</v>
          </cell>
          <cell r="O1485">
            <v>999</v>
          </cell>
          <cell r="P1485" t="str">
            <v>Other-Asset Related</v>
          </cell>
          <cell r="Q1485">
            <v>999</v>
          </cell>
          <cell r="R1485" t="str">
            <v>Other-Asset Related</v>
          </cell>
          <cell r="S1485">
            <v>215</v>
          </cell>
          <cell r="T1485" t="str">
            <v>CASH EQUIV</v>
          </cell>
          <cell r="U1485">
            <v>215</v>
          </cell>
          <cell r="V1485" t="str">
            <v>CASH EQUIV</v>
          </cell>
          <cell r="W1485">
            <v>215</v>
          </cell>
          <cell r="X1485" t="str">
            <v>CASH EQUIVALENT</v>
          </cell>
          <cell r="Y1485">
            <v>1934590</v>
          </cell>
          <cell r="Z1485" t="str">
            <v>AEG</v>
          </cell>
          <cell r="AA1485">
            <v>9701</v>
          </cell>
          <cell r="AB1485" t="str">
            <v>TA INTL BERMUDA, LTD</v>
          </cell>
          <cell r="AC1485">
            <v>8710</v>
          </cell>
          <cell r="AD1485" t="str">
            <v>REI1 1D I</v>
          </cell>
          <cell r="AE1485">
            <v>182</v>
          </cell>
          <cell r="AF1485" t="str">
            <v>1827A000087IA</v>
          </cell>
          <cell r="AH1485">
            <v>39064</v>
          </cell>
          <cell r="AI1485">
            <v>39064</v>
          </cell>
          <cell r="AJ1485" t="str">
            <v>MUNICIPAL</v>
          </cell>
          <cell r="AK1485" t="str">
            <v>MUNICIPAL</v>
          </cell>
          <cell r="AL1485">
            <v>50</v>
          </cell>
          <cell r="AM1485">
            <v>0</v>
          </cell>
          <cell r="AN1485">
            <v>0</v>
          </cell>
          <cell r="AO1485" t="str">
            <v>US</v>
          </cell>
          <cell r="AP1485" t="str">
            <v>U.S. DOLLARS</v>
          </cell>
          <cell r="AQ1485">
            <v>0</v>
          </cell>
          <cell r="AR1485">
            <v>5.3922999999999996</v>
          </cell>
          <cell r="AS1485">
            <v>23525.54</v>
          </cell>
          <cell r="AT1485">
            <v>0</v>
          </cell>
          <cell r="AU1485">
            <v>5.3185000000000002</v>
          </cell>
          <cell r="AV1485">
            <v>0</v>
          </cell>
          <cell r="AW1485">
            <v>23525.54</v>
          </cell>
          <cell r="AX1485">
            <v>0</v>
          </cell>
          <cell r="AY1485">
            <v>0</v>
          </cell>
          <cell r="AZ1485">
            <v>0</v>
          </cell>
          <cell r="BA1485" t="str">
            <v>Purchase</v>
          </cell>
          <cell r="BB1485">
            <v>100</v>
          </cell>
        </row>
        <row r="1486">
          <cell r="A1486" t="str">
            <v>I</v>
          </cell>
          <cell r="B1486" t="str">
            <v>879385AC6</v>
          </cell>
          <cell r="C1486" t="str">
            <v>TELEFONICA EUROPE BV</v>
          </cell>
          <cell r="E1486" t="str">
            <v>L</v>
          </cell>
          <cell r="F1486">
            <v>40436</v>
          </cell>
          <cell r="G1486">
            <v>0</v>
          </cell>
          <cell r="H1486" t="str">
            <v>F</v>
          </cell>
          <cell r="I1486" t="str">
            <v>N/A</v>
          </cell>
          <cell r="J1486" t="str">
            <v>E</v>
          </cell>
          <cell r="K1486" t="str">
            <v>BBB+</v>
          </cell>
          <cell r="L1486" t="str">
            <v>Baa1</v>
          </cell>
          <cell r="M1486">
            <v>92</v>
          </cell>
          <cell r="N1486" t="str">
            <v>WIRELINES</v>
          </cell>
          <cell r="O1486">
            <v>90</v>
          </cell>
          <cell r="P1486" t="str">
            <v>COMMUNICATIONS</v>
          </cell>
          <cell r="Q1486">
            <v>5</v>
          </cell>
          <cell r="R1486" t="str">
            <v>INDUSTRIALS</v>
          </cell>
          <cell r="S1486">
            <v>170</v>
          </cell>
          <cell r="T1486" t="str">
            <v>CORP-NONCONVERTIBLE</v>
          </cell>
          <cell r="U1486">
            <v>170</v>
          </cell>
          <cell r="V1486" t="str">
            <v>CORP-NONCONVERTIBLE</v>
          </cell>
          <cell r="W1486">
            <v>65</v>
          </cell>
          <cell r="X1486" t="str">
            <v>FIXED INCOME</v>
          </cell>
          <cell r="Y1486">
            <v>1677056</v>
          </cell>
          <cell r="Z1486" t="str">
            <v>AEG</v>
          </cell>
          <cell r="AA1486">
            <v>401</v>
          </cell>
          <cell r="AB1486" t="str">
            <v>TRANSAMERICA OCCIDENTAL LIFE INS CO (TOLIC)</v>
          </cell>
          <cell r="AC1486">
            <v>177</v>
          </cell>
          <cell r="AD1486" t="str">
            <v>REI2 04</v>
          </cell>
          <cell r="AE1486">
            <v>170</v>
          </cell>
          <cell r="AF1486" t="str">
            <v>1707A00008702</v>
          </cell>
          <cell r="AH1486">
            <v>1</v>
          </cell>
          <cell r="AI1486">
            <v>438323</v>
          </cell>
          <cell r="AJ1486" t="str">
            <v>IG PUBLIC - FOREIGN</v>
          </cell>
          <cell r="AK1486" t="str">
            <v>IG - PUB FOREIGN</v>
          </cell>
          <cell r="AL1486">
            <v>200</v>
          </cell>
          <cell r="AM1486">
            <v>0</v>
          </cell>
          <cell r="AN1486">
            <v>0</v>
          </cell>
          <cell r="AO1486" t="str">
            <v>NL</v>
          </cell>
          <cell r="AP1486" t="str">
            <v>U.S. DOLLARS</v>
          </cell>
          <cell r="AQ1486">
            <v>0</v>
          </cell>
          <cell r="AR1486">
            <v>4.423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 t="str">
            <v>Financial Adjustment</v>
          </cell>
          <cell r="BB1486">
            <v>1000</v>
          </cell>
        </row>
        <row r="1487">
          <cell r="A1487" t="str">
            <v>I</v>
          </cell>
          <cell r="B1487" t="str">
            <v>879385AC6</v>
          </cell>
          <cell r="C1487" t="str">
            <v>TELEFONICA EUROPE BV</v>
          </cell>
          <cell r="E1487" t="str">
            <v>L</v>
          </cell>
          <cell r="F1487">
            <v>40436</v>
          </cell>
          <cell r="G1487">
            <v>7.75</v>
          </cell>
          <cell r="H1487" t="str">
            <v>F</v>
          </cell>
          <cell r="I1487">
            <v>2</v>
          </cell>
          <cell r="J1487" t="str">
            <v>E</v>
          </cell>
          <cell r="K1487" t="str">
            <v>BBB+</v>
          </cell>
          <cell r="L1487" t="str">
            <v>Baa1</v>
          </cell>
          <cell r="M1487">
            <v>92</v>
          </cell>
          <cell r="N1487" t="str">
            <v>WIRELINES</v>
          </cell>
          <cell r="O1487">
            <v>90</v>
          </cell>
          <cell r="P1487" t="str">
            <v>COMMUNICATIONS</v>
          </cell>
          <cell r="Q1487">
            <v>5</v>
          </cell>
          <cell r="R1487" t="str">
            <v>INDUSTRIALS</v>
          </cell>
          <cell r="S1487">
            <v>170</v>
          </cell>
          <cell r="T1487" t="str">
            <v>CORP-NONCONVERTIBLE</v>
          </cell>
          <cell r="U1487">
            <v>170</v>
          </cell>
          <cell r="V1487" t="str">
            <v>CORP-NONCONVERTIBLE</v>
          </cell>
          <cell r="W1487">
            <v>65</v>
          </cell>
          <cell r="X1487" t="str">
            <v>FIXED INCOME</v>
          </cell>
          <cell r="Y1487">
            <v>1677056</v>
          </cell>
          <cell r="Z1487" t="str">
            <v>AEG</v>
          </cell>
          <cell r="AA1487">
            <v>401</v>
          </cell>
          <cell r="AB1487" t="str">
            <v>TRANSAMERICA OCCIDENTAL LIFE INS CO (TOLIC)</v>
          </cell>
          <cell r="AC1487">
            <v>177</v>
          </cell>
          <cell r="AD1487" t="str">
            <v>REI2 04</v>
          </cell>
          <cell r="AE1487">
            <v>170</v>
          </cell>
          <cell r="AF1487" t="str">
            <v>1707A00008702</v>
          </cell>
          <cell r="AH1487">
            <v>38218</v>
          </cell>
          <cell r="AI1487">
            <v>38223</v>
          </cell>
          <cell r="AJ1487" t="str">
            <v>IG PUBLIC - FOREIGN</v>
          </cell>
          <cell r="AK1487" t="str">
            <v>IG - PUB FOREIGN</v>
          </cell>
          <cell r="AL1487">
            <v>200</v>
          </cell>
          <cell r="AM1487">
            <v>4</v>
          </cell>
          <cell r="AN1487">
            <v>0</v>
          </cell>
          <cell r="AO1487" t="str">
            <v>NL</v>
          </cell>
          <cell r="AP1487" t="str">
            <v>U.S. DOLLARS</v>
          </cell>
          <cell r="AQ1487">
            <v>2220312.4500000002</v>
          </cell>
          <cell r="AR1487">
            <v>4.423</v>
          </cell>
          <cell r="AS1487">
            <v>0</v>
          </cell>
          <cell r="AT1487">
            <v>4623.8599999999997</v>
          </cell>
          <cell r="AU1487">
            <v>4.42</v>
          </cell>
          <cell r="AV1487">
            <v>0</v>
          </cell>
          <cell r="AW1487">
            <v>8292.81</v>
          </cell>
          <cell r="AX1487">
            <v>0</v>
          </cell>
          <cell r="AY1487">
            <v>58555.56</v>
          </cell>
          <cell r="AZ1487">
            <v>45638.89</v>
          </cell>
          <cell r="BA1487" t="str">
            <v>Intra Legal Entity Purchase</v>
          </cell>
          <cell r="BB1487">
            <v>123</v>
          </cell>
        </row>
        <row r="1488">
          <cell r="A1488" t="str">
            <v>I</v>
          </cell>
          <cell r="B1488" t="str">
            <v>879868AK3</v>
          </cell>
          <cell r="C1488" t="str">
            <v>TEMPLE INLAND INC</v>
          </cell>
          <cell r="E1488" t="str">
            <v>L</v>
          </cell>
          <cell r="F1488">
            <v>42384</v>
          </cell>
          <cell r="G1488">
            <v>6.375</v>
          </cell>
          <cell r="H1488" t="str">
            <v>F</v>
          </cell>
          <cell r="I1488">
            <v>2</v>
          </cell>
          <cell r="J1488" t="str">
            <v>E</v>
          </cell>
          <cell r="K1488" t="str">
            <v>BBB</v>
          </cell>
          <cell r="L1488" t="str">
            <v>Baa3</v>
          </cell>
          <cell r="M1488">
            <v>7</v>
          </cell>
          <cell r="N1488" t="str">
            <v>PAPER &amp; FOREST PROD</v>
          </cell>
          <cell r="O1488">
            <v>5</v>
          </cell>
          <cell r="P1488" t="str">
            <v>BASIC INDUSTRY</v>
          </cell>
          <cell r="Q1488">
            <v>5</v>
          </cell>
          <cell r="R1488" t="str">
            <v>INDUSTRIALS</v>
          </cell>
          <cell r="S1488">
            <v>170</v>
          </cell>
          <cell r="T1488" t="str">
            <v>CORP-NONCONVERTIBLE</v>
          </cell>
          <cell r="U1488">
            <v>170</v>
          </cell>
          <cell r="V1488" t="str">
            <v>CORP-NONCONVERTIBLE</v>
          </cell>
          <cell r="W1488">
            <v>65</v>
          </cell>
          <cell r="X1488" t="str">
            <v>FIXED INCOME</v>
          </cell>
          <cell r="Y1488">
            <v>1695364</v>
          </cell>
          <cell r="Z1488" t="str">
            <v>AEG</v>
          </cell>
          <cell r="AA1488">
            <v>1001</v>
          </cell>
          <cell r="AB1488" t="str">
            <v>TFLIC LIFE INSURANCE COMPANY</v>
          </cell>
          <cell r="AC1488">
            <v>362</v>
          </cell>
          <cell r="AD1488" t="str">
            <v>REI1 10</v>
          </cell>
          <cell r="AE1488">
            <v>701</v>
          </cell>
          <cell r="AF1488" t="str">
            <v>7017A00008700</v>
          </cell>
          <cell r="AH1488">
            <v>38765</v>
          </cell>
          <cell r="AI1488">
            <v>38771</v>
          </cell>
          <cell r="AJ1488" t="str">
            <v>IG PUBLIC-DOMESTIC</v>
          </cell>
          <cell r="AK1488" t="str">
            <v>IG - PUB DOMESTIC</v>
          </cell>
          <cell r="AL1488">
            <v>200</v>
          </cell>
          <cell r="AM1488">
            <v>7</v>
          </cell>
          <cell r="AN1488">
            <v>0</v>
          </cell>
          <cell r="AO1488" t="str">
            <v>US</v>
          </cell>
          <cell r="AP1488" t="str">
            <v>U.S. DOLLARS</v>
          </cell>
          <cell r="AQ1488">
            <v>1536915.82</v>
          </cell>
          <cell r="AR1488">
            <v>6.0149999999999997</v>
          </cell>
          <cell r="AS1488">
            <v>0</v>
          </cell>
          <cell r="AT1488">
            <v>266.25</v>
          </cell>
          <cell r="AU1488">
            <v>6.0149999999999997</v>
          </cell>
          <cell r="AV1488">
            <v>47812.5</v>
          </cell>
          <cell r="AW1488">
            <v>7702.5</v>
          </cell>
          <cell r="AX1488">
            <v>0</v>
          </cell>
          <cell r="AY1488">
            <v>4250</v>
          </cell>
          <cell r="AZ1488">
            <v>44093.75</v>
          </cell>
          <cell r="BA1488" t="str">
            <v>Purchase</v>
          </cell>
          <cell r="BB1488">
            <v>100</v>
          </cell>
        </row>
        <row r="1489">
          <cell r="A1489" t="str">
            <v>I</v>
          </cell>
          <cell r="B1489" t="str">
            <v>879868AK3</v>
          </cell>
          <cell r="C1489" t="str">
            <v>TEMPLE INLAND INC</v>
          </cell>
          <cell r="E1489" t="str">
            <v>L</v>
          </cell>
          <cell r="F1489">
            <v>42384</v>
          </cell>
          <cell r="G1489">
            <v>6.375</v>
          </cell>
          <cell r="H1489" t="str">
            <v>F</v>
          </cell>
          <cell r="I1489">
            <v>2</v>
          </cell>
          <cell r="J1489" t="str">
            <v>E</v>
          </cell>
          <cell r="K1489" t="str">
            <v>BBB</v>
          </cell>
          <cell r="L1489" t="str">
            <v>Baa3</v>
          </cell>
          <cell r="M1489">
            <v>7</v>
          </cell>
          <cell r="N1489" t="str">
            <v>PAPER &amp; FOREST PROD</v>
          </cell>
          <cell r="O1489">
            <v>5</v>
          </cell>
          <cell r="P1489" t="str">
            <v>BASIC INDUSTRY</v>
          </cell>
          <cell r="Q1489">
            <v>5</v>
          </cell>
          <cell r="R1489" t="str">
            <v>INDUSTRIALS</v>
          </cell>
          <cell r="S1489">
            <v>170</v>
          </cell>
          <cell r="T1489" t="str">
            <v>CORP-NONCONVERTIBLE</v>
          </cell>
          <cell r="U1489">
            <v>170</v>
          </cell>
          <cell r="V1489" t="str">
            <v>CORP-NONCONVERTIBLE</v>
          </cell>
          <cell r="W1489">
            <v>65</v>
          </cell>
          <cell r="X1489" t="str">
            <v>FIXED INCOME</v>
          </cell>
          <cell r="Y1489">
            <v>1695373</v>
          </cell>
          <cell r="Z1489" t="str">
            <v>AEG</v>
          </cell>
          <cell r="AA1489">
            <v>401</v>
          </cell>
          <cell r="AB1489" t="str">
            <v>TRANSAMERICA OCCIDENTAL LIFE INS CO (TOLIC)</v>
          </cell>
          <cell r="AC1489">
            <v>153</v>
          </cell>
          <cell r="AD1489" t="str">
            <v>REI1 04</v>
          </cell>
          <cell r="AE1489">
            <v>162</v>
          </cell>
          <cell r="AF1489" t="str">
            <v>1627A00008700</v>
          </cell>
          <cell r="AH1489">
            <v>38765</v>
          </cell>
          <cell r="AI1489">
            <v>38771</v>
          </cell>
          <cell r="AJ1489" t="str">
            <v>IG PUBLIC-DOMESTIC</v>
          </cell>
          <cell r="AK1489" t="str">
            <v>IG - PUB DOMESTIC</v>
          </cell>
          <cell r="AL1489">
            <v>200</v>
          </cell>
          <cell r="AM1489">
            <v>7</v>
          </cell>
          <cell r="AN1489">
            <v>0</v>
          </cell>
          <cell r="AO1489" t="str">
            <v>US</v>
          </cell>
          <cell r="AP1489" t="str">
            <v>U.S. DOLLARS</v>
          </cell>
          <cell r="AQ1489">
            <v>1536915.82</v>
          </cell>
          <cell r="AR1489">
            <v>6.0149999999999997</v>
          </cell>
          <cell r="AS1489">
            <v>0</v>
          </cell>
          <cell r="AT1489">
            <v>266.25</v>
          </cell>
          <cell r="AU1489">
            <v>6.0149999999999997</v>
          </cell>
          <cell r="AV1489">
            <v>47812.5</v>
          </cell>
          <cell r="AW1489">
            <v>7702.5</v>
          </cell>
          <cell r="AX1489">
            <v>0</v>
          </cell>
          <cell r="AY1489">
            <v>4250</v>
          </cell>
          <cell r="AZ1489">
            <v>44093.75</v>
          </cell>
          <cell r="BA1489" t="str">
            <v>Purchase</v>
          </cell>
          <cell r="BB1489">
            <v>100</v>
          </cell>
        </row>
        <row r="1490">
          <cell r="A1490" t="str">
            <v>I</v>
          </cell>
          <cell r="B1490" t="str">
            <v>88033GBC3</v>
          </cell>
          <cell r="C1490" t="str">
            <v>TENET HEALTHCARE CORP</v>
          </cell>
          <cell r="D1490" t="str">
            <v>EXCHGD</v>
          </cell>
          <cell r="E1490" t="str">
            <v>L</v>
          </cell>
          <cell r="F1490">
            <v>42036</v>
          </cell>
          <cell r="G1490">
            <v>9.25</v>
          </cell>
          <cell r="H1490" t="str">
            <v>F</v>
          </cell>
          <cell r="I1490">
            <v>5</v>
          </cell>
          <cell r="J1490" t="str">
            <v>E</v>
          </cell>
          <cell r="K1490" t="str">
            <v>CCC+</v>
          </cell>
          <cell r="L1490" t="str">
            <v>Caa1</v>
          </cell>
          <cell r="M1490">
            <v>54</v>
          </cell>
          <cell r="N1490" t="str">
            <v>HEALTH CARE</v>
          </cell>
          <cell r="O1490">
            <v>50</v>
          </cell>
          <cell r="P1490" t="str">
            <v>CONSUMER NON CYCLICAL</v>
          </cell>
          <cell r="Q1490">
            <v>5</v>
          </cell>
          <cell r="R1490" t="str">
            <v>INDUSTRIALS</v>
          </cell>
          <cell r="S1490">
            <v>170</v>
          </cell>
          <cell r="T1490" t="str">
            <v>CORP-NONCONVERTIBLE</v>
          </cell>
          <cell r="U1490">
            <v>170</v>
          </cell>
          <cell r="V1490" t="str">
            <v>CORP-NONCONVERTIBLE</v>
          </cell>
          <cell r="W1490">
            <v>65</v>
          </cell>
          <cell r="X1490" t="str">
            <v>FIXED INCOME</v>
          </cell>
          <cell r="Y1490">
            <v>1829145</v>
          </cell>
          <cell r="Z1490" t="str">
            <v>AEG</v>
          </cell>
          <cell r="AA1490">
            <v>401</v>
          </cell>
          <cell r="AB1490" t="str">
            <v>TRANSAMERICA OCCIDENTAL LIFE INS CO (TOLIC)</v>
          </cell>
          <cell r="AC1490">
            <v>153</v>
          </cell>
          <cell r="AD1490" t="str">
            <v>REI1 04</v>
          </cell>
          <cell r="AE1490">
            <v>162</v>
          </cell>
          <cell r="AF1490" t="str">
            <v>1627A00008700</v>
          </cell>
          <cell r="AH1490">
            <v>38937</v>
          </cell>
          <cell r="AI1490">
            <v>38937</v>
          </cell>
          <cell r="AJ1490" t="str">
            <v>HY PUBLIC - DOMESTIC</v>
          </cell>
          <cell r="AK1490" t="str">
            <v>HIGH YIELD - PUB DOMESTIC</v>
          </cell>
          <cell r="AL1490">
            <v>200</v>
          </cell>
          <cell r="AM1490">
            <v>0</v>
          </cell>
          <cell r="AN1490">
            <v>0</v>
          </cell>
          <cell r="AO1490" t="str">
            <v>US</v>
          </cell>
          <cell r="AP1490" t="str">
            <v>U.S. DOLLARS</v>
          </cell>
          <cell r="AQ1490">
            <v>111961.42</v>
          </cell>
          <cell r="AR1490">
            <v>8.9332999999999991</v>
          </cell>
          <cell r="AS1490">
            <v>1.45</v>
          </cell>
          <cell r="AT1490">
            <v>0</v>
          </cell>
          <cell r="AU1490">
            <v>5.7544000000000004</v>
          </cell>
          <cell r="AV1490">
            <v>0</v>
          </cell>
          <cell r="AW1490">
            <v>849.37</v>
          </cell>
          <cell r="AX1490">
            <v>0</v>
          </cell>
          <cell r="AY1490">
            <v>5087.5</v>
          </cell>
          <cell r="AZ1490">
            <v>4239.58</v>
          </cell>
          <cell r="BA1490" t="str">
            <v>Tax Free Exchange</v>
          </cell>
          <cell r="BB1490">
            <v>142</v>
          </cell>
        </row>
        <row r="1491">
          <cell r="A1491" t="str">
            <v>I</v>
          </cell>
          <cell r="B1491" t="str">
            <v>88163VAD1</v>
          </cell>
          <cell r="C1491" t="str">
            <v>TEVA PHARM FIN LLC</v>
          </cell>
          <cell r="E1491" t="str">
            <v>L</v>
          </cell>
          <cell r="F1491">
            <v>49706</v>
          </cell>
          <cell r="G1491">
            <v>6.15</v>
          </cell>
          <cell r="H1491" t="str">
            <v>F</v>
          </cell>
          <cell r="I1491">
            <v>2</v>
          </cell>
          <cell r="J1491" t="str">
            <v>E</v>
          </cell>
          <cell r="K1491" t="str">
            <v>BBB</v>
          </cell>
          <cell r="L1491" t="str">
            <v>Baa2</v>
          </cell>
          <cell r="M1491">
            <v>55</v>
          </cell>
          <cell r="N1491" t="str">
            <v>PHARMACEUTICALS</v>
          </cell>
          <cell r="O1491">
            <v>50</v>
          </cell>
          <cell r="P1491" t="str">
            <v>CONSUMER NON CYCLICAL</v>
          </cell>
          <cell r="Q1491">
            <v>5</v>
          </cell>
          <cell r="R1491" t="str">
            <v>INDUSTRIALS</v>
          </cell>
          <cell r="S1491">
            <v>170</v>
          </cell>
          <cell r="T1491" t="str">
            <v>CORP-NONCONVERTIBLE</v>
          </cell>
          <cell r="U1491">
            <v>170</v>
          </cell>
          <cell r="V1491" t="str">
            <v>CORP-NONCONVERTIBLE</v>
          </cell>
          <cell r="W1491">
            <v>65</v>
          </cell>
          <cell r="X1491" t="str">
            <v>FIXED INCOME</v>
          </cell>
          <cell r="Y1491">
            <v>1678727</v>
          </cell>
          <cell r="Z1491" t="str">
            <v>AEG</v>
          </cell>
          <cell r="AA1491">
            <v>9701</v>
          </cell>
          <cell r="AB1491" t="str">
            <v>TA INTL BERMUDA, LTD</v>
          </cell>
          <cell r="AC1491">
            <v>361</v>
          </cell>
          <cell r="AD1491" t="str">
            <v>REI1 1D</v>
          </cell>
          <cell r="AE1491">
            <v>167</v>
          </cell>
          <cell r="AF1491" t="str">
            <v>1677A00008700</v>
          </cell>
          <cell r="AH1491">
            <v>38744</v>
          </cell>
          <cell r="AI1491">
            <v>38748</v>
          </cell>
          <cell r="AJ1491" t="str">
            <v>IG PUBLIC-DOMESTIC</v>
          </cell>
          <cell r="AK1491" t="str">
            <v>IG - PUB DOMESTIC</v>
          </cell>
          <cell r="AL1491">
            <v>200</v>
          </cell>
          <cell r="AM1491">
            <v>13</v>
          </cell>
          <cell r="AN1491">
            <v>0</v>
          </cell>
          <cell r="AO1491" t="str">
            <v>US</v>
          </cell>
          <cell r="AP1491" t="str">
            <v>U.S. DOLLARS</v>
          </cell>
          <cell r="AQ1491">
            <v>1999728.41</v>
          </cell>
          <cell r="AR1491">
            <v>6.1509999999999998</v>
          </cell>
          <cell r="AS1491">
            <v>130.09</v>
          </cell>
          <cell r="AT1491">
            <v>0</v>
          </cell>
          <cell r="AU1491">
            <v>5.55</v>
          </cell>
          <cell r="AV1491">
            <v>0</v>
          </cell>
          <cell r="AW1491">
            <v>10380.09</v>
          </cell>
          <cell r="AX1491">
            <v>0</v>
          </cell>
          <cell r="AY1491">
            <v>61500</v>
          </cell>
          <cell r="AZ1491">
            <v>51250</v>
          </cell>
          <cell r="BA1491" t="str">
            <v>Purchase</v>
          </cell>
          <cell r="BB1491">
            <v>100</v>
          </cell>
        </row>
        <row r="1492">
          <cell r="A1492" t="str">
            <v>I</v>
          </cell>
          <cell r="B1492" t="str">
            <v>883199AP6</v>
          </cell>
          <cell r="C1492" t="str">
            <v>TEXTRON FINANCIAL CORP</v>
          </cell>
          <cell r="E1492" t="str">
            <v>L</v>
          </cell>
          <cell r="F1492">
            <v>39234</v>
          </cell>
          <cell r="G1492">
            <v>5.875</v>
          </cell>
          <cell r="H1492" t="str">
            <v>F</v>
          </cell>
          <cell r="I1492">
            <v>1</v>
          </cell>
          <cell r="J1492" t="str">
            <v>E</v>
          </cell>
          <cell r="K1492" t="str">
            <v>A-</v>
          </cell>
          <cell r="L1492" t="str">
            <v>A3</v>
          </cell>
          <cell r="M1492">
            <v>17</v>
          </cell>
          <cell r="N1492" t="str">
            <v>DIVERSIFIED MANUFTG</v>
          </cell>
          <cell r="O1492">
            <v>15</v>
          </cell>
          <cell r="P1492" t="str">
            <v>CAPITAL GOODS</v>
          </cell>
          <cell r="Q1492">
            <v>5</v>
          </cell>
          <cell r="R1492" t="str">
            <v>INDUSTRIALS</v>
          </cell>
          <cell r="S1492">
            <v>170</v>
          </cell>
          <cell r="T1492" t="str">
            <v>CORP-NONCONVERTIBLE</v>
          </cell>
          <cell r="U1492">
            <v>170</v>
          </cell>
          <cell r="V1492" t="str">
            <v>CORP-NONCONVERTIBLE</v>
          </cell>
          <cell r="W1492">
            <v>65</v>
          </cell>
          <cell r="X1492" t="str">
            <v>FIXED INCOME</v>
          </cell>
          <cell r="Y1492">
            <v>908206</v>
          </cell>
          <cell r="Z1492" t="str">
            <v>AEG</v>
          </cell>
          <cell r="AA1492">
            <v>401</v>
          </cell>
          <cell r="AB1492" t="str">
            <v>TRANSAMERICA OCCIDENTAL LIFE INS CO (TOLIC)</v>
          </cell>
          <cell r="AC1492">
            <v>415</v>
          </cell>
          <cell r="AD1492" t="str">
            <v>REI4 04DE</v>
          </cell>
          <cell r="AE1492">
            <v>163</v>
          </cell>
          <cell r="AF1492" t="str">
            <v>1637A00008700</v>
          </cell>
          <cell r="AH1492">
            <v>37453</v>
          </cell>
          <cell r="AI1492">
            <v>37456</v>
          </cell>
          <cell r="AJ1492" t="str">
            <v>IG PUBLIC-DOMESTIC</v>
          </cell>
          <cell r="AK1492" t="str">
            <v>IG - PUB DOMESTIC</v>
          </cell>
          <cell r="AL1492">
            <v>200</v>
          </cell>
          <cell r="AM1492">
            <v>4</v>
          </cell>
          <cell r="AN1492">
            <v>0</v>
          </cell>
          <cell r="AO1492" t="str">
            <v>US</v>
          </cell>
          <cell r="AP1492" t="str">
            <v>U.S. DOLLARS</v>
          </cell>
          <cell r="AQ1492">
            <v>1001279.1</v>
          </cell>
          <cell r="AR1492">
            <v>5.4310999999999998</v>
          </cell>
          <cell r="AS1492">
            <v>0</v>
          </cell>
          <cell r="AT1492">
            <v>421.04</v>
          </cell>
          <cell r="AU1492">
            <v>5.4249999999999998</v>
          </cell>
          <cell r="AV1492">
            <v>0</v>
          </cell>
          <cell r="AW1492">
            <v>4474.8</v>
          </cell>
          <cell r="AX1492">
            <v>0</v>
          </cell>
          <cell r="AY1492">
            <v>9791.67</v>
          </cell>
          <cell r="AZ1492">
            <v>4895.83</v>
          </cell>
          <cell r="BA1492" t="str">
            <v>Purchase</v>
          </cell>
          <cell r="BB1492">
            <v>100</v>
          </cell>
        </row>
        <row r="1493">
          <cell r="A1493" t="str">
            <v>I</v>
          </cell>
          <cell r="B1493" t="str">
            <v>885571AD1</v>
          </cell>
          <cell r="C1493" t="str">
            <v>ALLTEL CORP</v>
          </cell>
          <cell r="E1493" t="str">
            <v>L</v>
          </cell>
          <cell r="F1493">
            <v>39904</v>
          </cell>
          <cell r="G1493">
            <v>7.6</v>
          </cell>
          <cell r="H1493" t="str">
            <v>F</v>
          </cell>
          <cell r="I1493">
            <v>1</v>
          </cell>
          <cell r="J1493" t="str">
            <v>E</v>
          </cell>
          <cell r="K1493" t="str">
            <v>A-</v>
          </cell>
          <cell r="L1493" t="str">
            <v>A2</v>
          </cell>
          <cell r="M1493">
            <v>92</v>
          </cell>
          <cell r="N1493" t="str">
            <v>WIRELINES</v>
          </cell>
          <cell r="O1493">
            <v>90</v>
          </cell>
          <cell r="P1493" t="str">
            <v>COMMUNICATIONS</v>
          </cell>
          <cell r="Q1493">
            <v>5</v>
          </cell>
          <cell r="R1493" t="str">
            <v>INDUSTRIALS</v>
          </cell>
          <cell r="S1493">
            <v>170</v>
          </cell>
          <cell r="T1493" t="str">
            <v>CORP-NONCONVERTIBLE</v>
          </cell>
          <cell r="U1493">
            <v>170</v>
          </cell>
          <cell r="V1493" t="str">
            <v>CORP-NONCONVERTIBLE</v>
          </cell>
          <cell r="W1493">
            <v>65</v>
          </cell>
          <cell r="X1493" t="str">
            <v>FIXED INCOME</v>
          </cell>
          <cell r="Y1493">
            <v>375642</v>
          </cell>
          <cell r="Z1493" t="str">
            <v>AEG</v>
          </cell>
          <cell r="AA1493">
            <v>401</v>
          </cell>
          <cell r="AB1493" t="str">
            <v>TRANSAMERICA OCCIDENTAL LIFE INS CO (TOLIC)</v>
          </cell>
          <cell r="AC1493">
            <v>415</v>
          </cell>
          <cell r="AD1493" t="str">
            <v>REI4 04DE</v>
          </cell>
          <cell r="AE1493">
            <v>163</v>
          </cell>
          <cell r="AF1493" t="str">
            <v>1637A00008700</v>
          </cell>
          <cell r="AH1493">
            <v>36361</v>
          </cell>
          <cell r="AI1493">
            <v>36361</v>
          </cell>
          <cell r="AJ1493" t="str">
            <v>IG PUBLIC-DOMESTIC</v>
          </cell>
          <cell r="AK1493" t="str">
            <v>IG - PUB DOMESTIC</v>
          </cell>
          <cell r="AL1493">
            <v>200</v>
          </cell>
          <cell r="AM1493">
            <v>0</v>
          </cell>
          <cell r="AN1493">
            <v>0</v>
          </cell>
          <cell r="AO1493" t="str">
            <v>US</v>
          </cell>
          <cell r="AP1493" t="str">
            <v>U.S. DOLLARS</v>
          </cell>
          <cell r="AQ1493">
            <v>3040814.59</v>
          </cell>
          <cell r="AR1493">
            <v>6.9058999999999999</v>
          </cell>
          <cell r="AS1493">
            <v>0</v>
          </cell>
          <cell r="AT1493">
            <v>1415.45</v>
          </cell>
          <cell r="AU1493">
            <v>0</v>
          </cell>
          <cell r="AV1493">
            <v>0</v>
          </cell>
          <cell r="AW1493">
            <v>17584.55</v>
          </cell>
          <cell r="AX1493">
            <v>0</v>
          </cell>
          <cell r="AY1493">
            <v>76000</v>
          </cell>
          <cell r="AZ1493">
            <v>57000</v>
          </cell>
          <cell r="BA1493" t="str">
            <v>Security Contribution</v>
          </cell>
          <cell r="BB1493">
            <v>102</v>
          </cell>
        </row>
        <row r="1494">
          <cell r="A1494" t="str">
            <v>I</v>
          </cell>
          <cell r="B1494" t="str">
            <v>885571AD1</v>
          </cell>
          <cell r="C1494" t="str">
            <v>ALLTEL CORP</v>
          </cell>
          <cell r="E1494" t="str">
            <v>L</v>
          </cell>
          <cell r="F1494">
            <v>39904</v>
          </cell>
          <cell r="G1494">
            <v>7.6</v>
          </cell>
          <cell r="H1494" t="str">
            <v>F</v>
          </cell>
          <cell r="I1494">
            <v>1</v>
          </cell>
          <cell r="J1494" t="str">
            <v>E</v>
          </cell>
          <cell r="K1494" t="str">
            <v>A-</v>
          </cell>
          <cell r="L1494" t="str">
            <v>A2</v>
          </cell>
          <cell r="M1494">
            <v>92</v>
          </cell>
          <cell r="N1494" t="str">
            <v>WIRELINES</v>
          </cell>
          <cell r="O1494">
            <v>90</v>
          </cell>
          <cell r="P1494" t="str">
            <v>COMMUNICATIONS</v>
          </cell>
          <cell r="Q1494">
            <v>5</v>
          </cell>
          <cell r="R1494" t="str">
            <v>INDUSTRIALS</v>
          </cell>
          <cell r="S1494">
            <v>170</v>
          </cell>
          <cell r="T1494" t="str">
            <v>CORP-NONCONVERTIBLE</v>
          </cell>
          <cell r="U1494">
            <v>170</v>
          </cell>
          <cell r="V1494" t="str">
            <v>CORP-NONCONVERTIBLE</v>
          </cell>
          <cell r="W1494">
            <v>65</v>
          </cell>
          <cell r="X1494" t="str">
            <v>FIXED INCOME</v>
          </cell>
          <cell r="Y1494">
            <v>375643</v>
          </cell>
          <cell r="Z1494" t="str">
            <v>AEG</v>
          </cell>
          <cell r="AA1494">
            <v>401</v>
          </cell>
          <cell r="AB1494" t="str">
            <v>TRANSAMERICA OCCIDENTAL LIFE INS CO (TOLIC)</v>
          </cell>
          <cell r="AC1494">
            <v>415</v>
          </cell>
          <cell r="AD1494" t="str">
            <v>REI4 04DE</v>
          </cell>
          <cell r="AE1494">
            <v>163</v>
          </cell>
          <cell r="AF1494" t="str">
            <v>1637A00008700</v>
          </cell>
          <cell r="AH1494">
            <v>36361</v>
          </cell>
          <cell r="AI1494">
            <v>36361</v>
          </cell>
          <cell r="AJ1494" t="str">
            <v>IG PUBLIC-DOMESTIC</v>
          </cell>
          <cell r="AK1494" t="str">
            <v>IG - PUB DOMESTIC</v>
          </cell>
          <cell r="AL1494">
            <v>200</v>
          </cell>
          <cell r="AM1494">
            <v>0</v>
          </cell>
          <cell r="AN1494">
            <v>0</v>
          </cell>
          <cell r="AO1494" t="str">
            <v>US</v>
          </cell>
          <cell r="AP1494" t="str">
            <v>U.S. DOLLARS</v>
          </cell>
          <cell r="AQ1494">
            <v>3547617.02</v>
          </cell>
          <cell r="AR1494">
            <v>6.9058999999999999</v>
          </cell>
          <cell r="AS1494">
            <v>0</v>
          </cell>
          <cell r="AT1494">
            <v>1651.36</v>
          </cell>
          <cell r="AU1494">
            <v>0</v>
          </cell>
          <cell r="AV1494">
            <v>0</v>
          </cell>
          <cell r="AW1494">
            <v>20515.310000000001</v>
          </cell>
          <cell r="AX1494">
            <v>0</v>
          </cell>
          <cell r="AY1494">
            <v>88666.67</v>
          </cell>
          <cell r="AZ1494">
            <v>66500</v>
          </cell>
          <cell r="BA1494" t="str">
            <v>Security Contribution</v>
          </cell>
          <cell r="BB1494">
            <v>102</v>
          </cell>
        </row>
        <row r="1495">
          <cell r="A1495" t="str">
            <v>I</v>
          </cell>
          <cell r="B1495" t="str">
            <v>88602UQM5</v>
          </cell>
          <cell r="C1495" t="str">
            <v>THUNDER BAY</v>
          </cell>
          <cell r="D1495" t="str">
            <v>CP</v>
          </cell>
          <cell r="E1495" t="str">
            <v>L</v>
          </cell>
          <cell r="F1495">
            <v>39162</v>
          </cell>
          <cell r="G1495">
            <v>5.26</v>
          </cell>
          <cell r="H1495" t="str">
            <v>F</v>
          </cell>
          <cell r="I1495">
            <v>1</v>
          </cell>
          <cell r="K1495" t="str">
            <v>A-1</v>
          </cell>
          <cell r="L1495" t="str">
            <v>P-1</v>
          </cell>
          <cell r="M1495">
            <v>999</v>
          </cell>
          <cell r="N1495" t="str">
            <v>Other-Asset Related</v>
          </cell>
          <cell r="O1495">
            <v>999</v>
          </cell>
          <cell r="P1495" t="str">
            <v>Other-Asset Related</v>
          </cell>
          <cell r="Q1495">
            <v>999</v>
          </cell>
          <cell r="R1495" t="str">
            <v>Other-Asset Related</v>
          </cell>
          <cell r="S1495">
            <v>215</v>
          </cell>
          <cell r="T1495" t="str">
            <v>CASH EQUIV</v>
          </cell>
          <cell r="U1495">
            <v>215</v>
          </cell>
          <cell r="V1495" t="str">
            <v>CASH EQUIV</v>
          </cell>
          <cell r="W1495">
            <v>215</v>
          </cell>
          <cell r="X1495" t="str">
            <v>CASH EQUIVALENT</v>
          </cell>
          <cell r="Y1495">
            <v>1941100</v>
          </cell>
          <cell r="Z1495" t="str">
            <v>AEG</v>
          </cell>
          <cell r="AA1495">
            <v>9701</v>
          </cell>
          <cell r="AB1495" t="str">
            <v>TA INTL BERMUDA, LTD</v>
          </cell>
          <cell r="AC1495">
            <v>8709</v>
          </cell>
          <cell r="AD1495" t="str">
            <v>REI1 1D N</v>
          </cell>
          <cell r="AE1495">
            <v>182</v>
          </cell>
          <cell r="AF1495" t="str">
            <v>1827A000087NY</v>
          </cell>
          <cell r="AH1495">
            <v>39072</v>
          </cell>
          <cell r="AI1495">
            <v>39072</v>
          </cell>
          <cell r="AJ1495" t="str">
            <v>MUNICIPAL</v>
          </cell>
          <cell r="AK1495" t="str">
            <v>MUNICIPAL</v>
          </cell>
          <cell r="AL1495">
            <v>50</v>
          </cell>
          <cell r="AM1495">
            <v>0</v>
          </cell>
          <cell r="AN1495">
            <v>0</v>
          </cell>
          <cell r="AO1495" t="str">
            <v>US</v>
          </cell>
          <cell r="AP1495" t="str">
            <v>U.S. DOLLARS</v>
          </cell>
          <cell r="AQ1495">
            <v>2904359.34</v>
          </cell>
          <cell r="AR1495">
            <v>5.4040999999999997</v>
          </cell>
          <cell r="AS1495">
            <v>13176.32</v>
          </cell>
          <cell r="AT1495">
            <v>0</v>
          </cell>
          <cell r="AU1495">
            <v>5.3300999999999998</v>
          </cell>
          <cell r="AV1495">
            <v>0</v>
          </cell>
          <cell r="AW1495">
            <v>13176.32</v>
          </cell>
          <cell r="AX1495">
            <v>0</v>
          </cell>
          <cell r="AY1495">
            <v>0</v>
          </cell>
          <cell r="AZ1495">
            <v>0</v>
          </cell>
          <cell r="BA1495" t="str">
            <v>Purchase</v>
          </cell>
          <cell r="BB1495">
            <v>100</v>
          </cell>
        </row>
        <row r="1496">
          <cell r="A1496" t="str">
            <v>I</v>
          </cell>
          <cell r="B1496" t="str">
            <v>887317AC9</v>
          </cell>
          <cell r="C1496" t="str">
            <v>TIME WARNER INC</v>
          </cell>
          <cell r="E1496" t="str">
            <v>L</v>
          </cell>
          <cell r="F1496">
            <v>42689</v>
          </cell>
          <cell r="G1496">
            <v>5.875</v>
          </cell>
          <cell r="H1496" t="str">
            <v>F</v>
          </cell>
          <cell r="I1496">
            <v>2</v>
          </cell>
          <cell r="J1496" t="str">
            <v>E</v>
          </cell>
          <cell r="K1496" t="str">
            <v>BBB+</v>
          </cell>
          <cell r="L1496" t="str">
            <v>Baa2</v>
          </cell>
          <cell r="M1496">
            <v>31</v>
          </cell>
          <cell r="N1496" t="str">
            <v>ENTERTAINMENT</v>
          </cell>
          <cell r="O1496">
            <v>30</v>
          </cell>
          <cell r="P1496" t="str">
            <v>CONSUMER CYCLICAL</v>
          </cell>
          <cell r="Q1496">
            <v>5</v>
          </cell>
          <cell r="R1496" t="str">
            <v>INDUSTRIALS</v>
          </cell>
          <cell r="S1496">
            <v>170</v>
          </cell>
          <cell r="T1496" t="str">
            <v>CORP-NONCONVERTIBLE</v>
          </cell>
          <cell r="U1496">
            <v>170</v>
          </cell>
          <cell r="V1496" t="str">
            <v>CORP-NONCONVERTIBLE</v>
          </cell>
          <cell r="W1496">
            <v>65</v>
          </cell>
          <cell r="X1496" t="str">
            <v>FIXED INCOME</v>
          </cell>
          <cell r="Y1496">
            <v>1905973</v>
          </cell>
          <cell r="Z1496" t="str">
            <v>AEG</v>
          </cell>
          <cell r="AA1496">
            <v>1001</v>
          </cell>
          <cell r="AB1496" t="str">
            <v>TFLIC LIFE INSURANCE COMPANY</v>
          </cell>
          <cell r="AC1496">
            <v>362</v>
          </cell>
          <cell r="AD1496" t="str">
            <v>REI1 10</v>
          </cell>
          <cell r="AE1496">
            <v>701</v>
          </cell>
          <cell r="AF1496" t="str">
            <v>7017A00008700</v>
          </cell>
          <cell r="AH1496">
            <v>39029</v>
          </cell>
          <cell r="AI1496">
            <v>39034</v>
          </cell>
          <cell r="AJ1496" t="str">
            <v>IG PUBLIC-DOMESTIC</v>
          </cell>
          <cell r="AK1496" t="str">
            <v>IG - PUB DOMESTIC</v>
          </cell>
          <cell r="AL1496">
            <v>200</v>
          </cell>
          <cell r="AM1496">
            <v>7</v>
          </cell>
          <cell r="AN1496">
            <v>0</v>
          </cell>
          <cell r="AO1496" t="str">
            <v>US</v>
          </cell>
          <cell r="AP1496" t="str">
            <v>U.S. DOLLARS</v>
          </cell>
          <cell r="AQ1496">
            <v>497521.69</v>
          </cell>
          <cell r="AR1496">
            <v>5.9409999999999998</v>
          </cell>
          <cell r="AS1496">
            <v>4.42</v>
          </cell>
          <cell r="AT1496">
            <v>0</v>
          </cell>
          <cell r="AU1496">
            <v>5.9409999999999998</v>
          </cell>
          <cell r="AV1496">
            <v>0</v>
          </cell>
          <cell r="AW1496">
            <v>2452.33</v>
          </cell>
          <cell r="AX1496">
            <v>0</v>
          </cell>
          <cell r="AY1496">
            <v>6364.58</v>
          </cell>
          <cell r="AZ1496">
            <v>3916.67</v>
          </cell>
          <cell r="BA1496" t="str">
            <v>Purchase</v>
          </cell>
          <cell r="BB1496">
            <v>100</v>
          </cell>
        </row>
        <row r="1497">
          <cell r="A1497" t="str">
            <v>I</v>
          </cell>
          <cell r="B1497" t="str">
            <v>891160BE2</v>
          </cell>
          <cell r="C1497" t="str">
            <v>TORONTO DOMINION BANK-NY</v>
          </cell>
          <cell r="E1497" t="str">
            <v>L</v>
          </cell>
          <cell r="F1497">
            <v>39828</v>
          </cell>
          <cell r="G1497">
            <v>6.45</v>
          </cell>
          <cell r="H1497" t="str">
            <v>F</v>
          </cell>
          <cell r="I1497">
            <v>1</v>
          </cell>
          <cell r="J1497" t="str">
            <v>E</v>
          </cell>
          <cell r="K1497" t="str">
            <v>A+</v>
          </cell>
          <cell r="L1497" t="str">
            <v>Aa3</v>
          </cell>
          <cell r="M1497">
            <v>116</v>
          </cell>
          <cell r="N1497" t="str">
            <v>BANKING-NON-US</v>
          </cell>
          <cell r="O1497">
            <v>105</v>
          </cell>
          <cell r="P1497" t="str">
            <v>BANKING</v>
          </cell>
          <cell r="Q1497">
            <v>105</v>
          </cell>
          <cell r="R1497" t="str">
            <v>FINANCIALS</v>
          </cell>
          <cell r="S1497">
            <v>170</v>
          </cell>
          <cell r="T1497" t="str">
            <v>CORP-NONCONVERTIBLE</v>
          </cell>
          <cell r="U1497">
            <v>170</v>
          </cell>
          <cell r="V1497" t="str">
            <v>CORP-NONCONVERTIBLE</v>
          </cell>
          <cell r="W1497">
            <v>65</v>
          </cell>
          <cell r="X1497" t="str">
            <v>FIXED INCOME</v>
          </cell>
          <cell r="Y1497">
            <v>375719</v>
          </cell>
          <cell r="Z1497" t="str">
            <v>AEG</v>
          </cell>
          <cell r="AA1497">
            <v>401</v>
          </cell>
          <cell r="AB1497" t="str">
            <v>TRANSAMERICA OCCIDENTAL LIFE INS CO (TOLIC)</v>
          </cell>
          <cell r="AC1497">
            <v>178</v>
          </cell>
          <cell r="AD1497" t="str">
            <v>REI3 04 1</v>
          </cell>
          <cell r="AE1497">
            <v>151</v>
          </cell>
          <cell r="AF1497" t="str">
            <v>1517A00008700</v>
          </cell>
          <cell r="AH1497">
            <v>36361</v>
          </cell>
          <cell r="AI1497">
            <v>36361</v>
          </cell>
          <cell r="AJ1497" t="str">
            <v>IG PUBLIC - FOREIGN</v>
          </cell>
          <cell r="AK1497" t="str">
            <v>IG - PUB FOREIGN</v>
          </cell>
          <cell r="AL1497">
            <v>200</v>
          </cell>
          <cell r="AM1497">
            <v>0</v>
          </cell>
          <cell r="AN1497">
            <v>0</v>
          </cell>
          <cell r="AO1497" t="str">
            <v>CA</v>
          </cell>
          <cell r="AP1497" t="str">
            <v>U.S. DOLLARS</v>
          </cell>
          <cell r="AQ1497">
            <v>970048.93</v>
          </cell>
          <cell r="AR1497">
            <v>8.1346000000000007</v>
          </cell>
          <cell r="AS1497">
            <v>1168.05</v>
          </cell>
          <cell r="AT1497">
            <v>0</v>
          </cell>
          <cell r="AU1497">
            <v>0</v>
          </cell>
          <cell r="AV1497">
            <v>32250</v>
          </cell>
          <cell r="AW1497">
            <v>6543.05</v>
          </cell>
          <cell r="AX1497">
            <v>0</v>
          </cell>
          <cell r="AY1497">
            <v>2866.67</v>
          </cell>
          <cell r="AZ1497">
            <v>29741.67</v>
          </cell>
          <cell r="BA1497" t="str">
            <v>Security Contribution</v>
          </cell>
          <cell r="BB1497">
            <v>102</v>
          </cell>
        </row>
        <row r="1498">
          <cell r="A1498" t="str">
            <v>I</v>
          </cell>
          <cell r="B1498" t="str">
            <v>892335AK6</v>
          </cell>
          <cell r="C1498" t="str">
            <v>TOYS  R  US</v>
          </cell>
          <cell r="E1498" t="str">
            <v>L</v>
          </cell>
          <cell r="F1498">
            <v>41379</v>
          </cell>
          <cell r="G1498">
            <v>7.875</v>
          </cell>
          <cell r="H1498" t="str">
            <v>F</v>
          </cell>
          <cell r="I1498">
            <v>5</v>
          </cell>
          <cell r="J1498" t="str">
            <v>E</v>
          </cell>
          <cell r="K1498" t="str">
            <v>CCC</v>
          </cell>
          <cell r="L1498" t="str">
            <v>Caa1</v>
          </cell>
          <cell r="M1498">
            <v>37</v>
          </cell>
          <cell r="N1498" t="str">
            <v>RETAILERS</v>
          </cell>
          <cell r="O1498">
            <v>30</v>
          </cell>
          <cell r="P1498" t="str">
            <v>CONSUMER CYCLICAL</v>
          </cell>
          <cell r="Q1498">
            <v>5</v>
          </cell>
          <cell r="R1498" t="str">
            <v>INDUSTRIALS</v>
          </cell>
          <cell r="S1498">
            <v>170</v>
          </cell>
          <cell r="T1498" t="str">
            <v>CORP-NONCONVERTIBLE</v>
          </cell>
          <cell r="U1498">
            <v>170</v>
          </cell>
          <cell r="V1498" t="str">
            <v>CORP-NONCONVERTIBLE</v>
          </cell>
          <cell r="W1498">
            <v>65</v>
          </cell>
          <cell r="X1498" t="str">
            <v>FIXED INCOME</v>
          </cell>
          <cell r="Y1498">
            <v>1893101</v>
          </cell>
          <cell r="Z1498" t="str">
            <v>AEG</v>
          </cell>
          <cell r="AA1498">
            <v>401</v>
          </cell>
          <cell r="AB1498" t="str">
            <v>TRANSAMERICA OCCIDENTAL LIFE INS CO (TOLIC)</v>
          </cell>
          <cell r="AC1498">
            <v>177</v>
          </cell>
          <cell r="AD1498" t="str">
            <v>REI2 04</v>
          </cell>
          <cell r="AE1498">
            <v>170</v>
          </cell>
          <cell r="AF1498" t="str">
            <v>1707A00008702</v>
          </cell>
          <cell r="AH1498">
            <v>39017</v>
          </cell>
          <cell r="AI1498">
            <v>39022</v>
          </cell>
          <cell r="AJ1498" t="str">
            <v>HY PUBLIC - DOMESTIC</v>
          </cell>
          <cell r="AK1498" t="str">
            <v>HY DISTRESSED - ORIGINATED</v>
          </cell>
          <cell r="AL1498">
            <v>200</v>
          </cell>
          <cell r="AM1498">
            <v>5</v>
          </cell>
          <cell r="AN1498">
            <v>0</v>
          </cell>
          <cell r="AO1498" t="str">
            <v>US</v>
          </cell>
          <cell r="AP1498" t="str">
            <v>U.S. DOLLARS</v>
          </cell>
          <cell r="AQ1498">
            <v>0</v>
          </cell>
          <cell r="AR1498">
            <v>11.446199999999999</v>
          </cell>
          <cell r="AS1498">
            <v>1445</v>
          </cell>
          <cell r="AT1498">
            <v>0</v>
          </cell>
          <cell r="AU1498">
            <v>11.446199999999999</v>
          </cell>
          <cell r="AV1498">
            <v>23187.5</v>
          </cell>
          <cell r="AW1498">
            <v>8007.5</v>
          </cell>
          <cell r="AX1498">
            <v>0</v>
          </cell>
          <cell r="AY1498">
            <v>0</v>
          </cell>
          <cell r="AZ1498">
            <v>16625</v>
          </cell>
          <cell r="BA1498" t="str">
            <v>Purchase</v>
          </cell>
          <cell r="BB1498">
            <v>100</v>
          </cell>
        </row>
        <row r="1499">
          <cell r="A1499" t="str">
            <v>I</v>
          </cell>
          <cell r="B1499" t="str">
            <v>89346DAB3</v>
          </cell>
          <cell r="C1499" t="str">
            <v>TRANSALTA CORP</v>
          </cell>
          <cell r="E1499" t="str">
            <v>L</v>
          </cell>
          <cell r="F1499">
            <v>41623</v>
          </cell>
          <cell r="G1499">
            <v>5.75</v>
          </cell>
          <cell r="H1499" t="str">
            <v>F</v>
          </cell>
          <cell r="I1499">
            <v>2</v>
          </cell>
          <cell r="J1499" t="str">
            <v>E</v>
          </cell>
          <cell r="K1499" t="str">
            <v>BBB</v>
          </cell>
          <cell r="L1499" t="str">
            <v>Baa2</v>
          </cell>
          <cell r="M1499">
            <v>95</v>
          </cell>
          <cell r="N1499" t="str">
            <v>ELECTRIC</v>
          </cell>
          <cell r="O1499">
            <v>95</v>
          </cell>
          <cell r="P1499" t="str">
            <v>ELECTRIC</v>
          </cell>
          <cell r="Q1499">
            <v>95</v>
          </cell>
          <cell r="R1499" t="str">
            <v>UTILITIES</v>
          </cell>
          <cell r="S1499">
            <v>170</v>
          </cell>
          <cell r="T1499" t="str">
            <v>CORP-NONCONVERTIBLE</v>
          </cell>
          <cell r="U1499">
            <v>170</v>
          </cell>
          <cell r="V1499" t="str">
            <v>CORP-NONCONVERTIBLE</v>
          </cell>
          <cell r="W1499">
            <v>65</v>
          </cell>
          <cell r="X1499" t="str">
            <v>FIXED INCOME</v>
          </cell>
          <cell r="Y1499">
            <v>1174086</v>
          </cell>
          <cell r="Z1499" t="str">
            <v>AEG</v>
          </cell>
          <cell r="AA1499">
            <v>1001</v>
          </cell>
          <cell r="AB1499" t="str">
            <v>TFLIC LIFE INSURANCE COMPANY</v>
          </cell>
          <cell r="AC1499">
            <v>362</v>
          </cell>
          <cell r="AD1499" t="str">
            <v>REI1 10</v>
          </cell>
          <cell r="AE1499">
            <v>701</v>
          </cell>
          <cell r="AF1499" t="str">
            <v>7017A00008700</v>
          </cell>
          <cell r="AH1499">
            <v>37943</v>
          </cell>
          <cell r="AI1499">
            <v>37950</v>
          </cell>
          <cell r="AJ1499" t="str">
            <v>IG PUBLIC-DOMESTIC</v>
          </cell>
          <cell r="AK1499" t="str">
            <v>IG - PUB DOMESTIC</v>
          </cell>
          <cell r="AL1499">
            <v>200</v>
          </cell>
          <cell r="AM1499">
            <v>8</v>
          </cell>
          <cell r="AN1499">
            <v>0</v>
          </cell>
          <cell r="AO1499" t="str">
            <v>CA</v>
          </cell>
          <cell r="AP1499" t="str">
            <v>U.S. DOLLARS</v>
          </cell>
          <cell r="AQ1499">
            <v>3996330.11</v>
          </cell>
          <cell r="AR1499">
            <v>5.7649999999999997</v>
          </cell>
          <cell r="AS1499">
            <v>0</v>
          </cell>
          <cell r="AT1499">
            <v>145.1</v>
          </cell>
          <cell r="AU1499">
            <v>5.7649999999999997</v>
          </cell>
          <cell r="AV1499">
            <v>0</v>
          </cell>
          <cell r="AW1499">
            <v>19021.57</v>
          </cell>
          <cell r="AX1499">
            <v>0</v>
          </cell>
          <cell r="AY1499">
            <v>29388.89</v>
          </cell>
          <cell r="AZ1499">
            <v>10222.219999999999</v>
          </cell>
          <cell r="BA1499" t="str">
            <v>Purchase</v>
          </cell>
          <cell r="BB1499">
            <v>100</v>
          </cell>
        </row>
        <row r="1500">
          <cell r="A1500" t="str">
            <v>I</v>
          </cell>
          <cell r="B1500" t="str">
            <v>89352LAE0</v>
          </cell>
          <cell r="C1500" t="str">
            <v>TRANS-CANADA PIPELINES</v>
          </cell>
          <cell r="E1500" t="str">
            <v>L</v>
          </cell>
          <cell r="F1500">
            <v>39834</v>
          </cell>
          <cell r="G1500">
            <v>6.49</v>
          </cell>
          <cell r="H1500" t="str">
            <v>F</v>
          </cell>
          <cell r="I1500">
            <v>1</v>
          </cell>
          <cell r="J1500" t="str">
            <v>E</v>
          </cell>
          <cell r="K1500" t="str">
            <v>A-</v>
          </cell>
          <cell r="L1500" t="str">
            <v>A2</v>
          </cell>
          <cell r="M1500">
            <v>98</v>
          </cell>
          <cell r="N1500" t="str">
            <v>PIPELINES</v>
          </cell>
          <cell r="O1500">
            <v>97</v>
          </cell>
          <cell r="P1500" t="str">
            <v>NATURAL GAS</v>
          </cell>
          <cell r="Q1500">
            <v>95</v>
          </cell>
          <cell r="R1500" t="str">
            <v>UTILITIES</v>
          </cell>
          <cell r="S1500">
            <v>170</v>
          </cell>
          <cell r="T1500" t="str">
            <v>CORP-NONCONVERTIBLE</v>
          </cell>
          <cell r="U1500">
            <v>170</v>
          </cell>
          <cell r="V1500" t="str">
            <v>CORP-NONCONVERTIBLE</v>
          </cell>
          <cell r="W1500">
            <v>65</v>
          </cell>
          <cell r="X1500" t="str">
            <v>FIXED INCOME</v>
          </cell>
          <cell r="Y1500">
            <v>376084</v>
          </cell>
          <cell r="Z1500" t="str">
            <v>AEG</v>
          </cell>
          <cell r="AA1500">
            <v>401</v>
          </cell>
          <cell r="AB1500" t="str">
            <v>TRANSAMERICA OCCIDENTAL LIFE INS CO (TOLIC)</v>
          </cell>
          <cell r="AC1500">
            <v>415</v>
          </cell>
          <cell r="AD1500" t="str">
            <v>REI4 04DE</v>
          </cell>
          <cell r="AE1500">
            <v>163</v>
          </cell>
          <cell r="AF1500" t="str">
            <v>1637A00008700</v>
          </cell>
          <cell r="AH1500">
            <v>36383</v>
          </cell>
          <cell r="AI1500">
            <v>36388</v>
          </cell>
          <cell r="AJ1500" t="str">
            <v>IG PUBLIC - FOREIGN</v>
          </cell>
          <cell r="AK1500" t="str">
            <v>IG - PUB FOREIGN</v>
          </cell>
          <cell r="AL1500">
            <v>200</v>
          </cell>
          <cell r="AM1500">
            <v>0</v>
          </cell>
          <cell r="AN1500">
            <v>0</v>
          </cell>
          <cell r="AO1500" t="str">
            <v>CA</v>
          </cell>
          <cell r="AP1500" t="str">
            <v>U.S. DOLLARS</v>
          </cell>
          <cell r="AQ1500">
            <v>3922761.57</v>
          </cell>
          <cell r="AR1500">
            <v>7.5620000000000003</v>
          </cell>
          <cell r="AS1500">
            <v>3133.8</v>
          </cell>
          <cell r="AT1500">
            <v>0</v>
          </cell>
          <cell r="AU1500">
            <v>0</v>
          </cell>
          <cell r="AV1500">
            <v>0</v>
          </cell>
          <cell r="AW1500">
            <v>24767.13</v>
          </cell>
          <cell r="AX1500">
            <v>0</v>
          </cell>
          <cell r="AY1500">
            <v>93744.44</v>
          </cell>
          <cell r="AZ1500">
            <v>72111.11</v>
          </cell>
          <cell r="BA1500" t="str">
            <v>Security Contribution</v>
          </cell>
          <cell r="BB1500">
            <v>102</v>
          </cell>
        </row>
        <row r="1501">
          <cell r="A1501" t="str">
            <v>I</v>
          </cell>
          <cell r="B1501" t="str">
            <v>89352LAE0</v>
          </cell>
          <cell r="C1501" t="str">
            <v>TRANS-CANADA PIPELINES</v>
          </cell>
          <cell r="E1501" t="str">
            <v>L</v>
          </cell>
          <cell r="F1501">
            <v>39834</v>
          </cell>
          <cell r="G1501">
            <v>6.49</v>
          </cell>
          <cell r="H1501" t="str">
            <v>F</v>
          </cell>
          <cell r="I1501">
            <v>1</v>
          </cell>
          <cell r="J1501" t="str">
            <v>E</v>
          </cell>
          <cell r="K1501" t="str">
            <v>A-</v>
          </cell>
          <cell r="L1501" t="str">
            <v>A2</v>
          </cell>
          <cell r="M1501">
            <v>98</v>
          </cell>
          <cell r="N1501" t="str">
            <v>PIPELINES</v>
          </cell>
          <cell r="O1501">
            <v>97</v>
          </cell>
          <cell r="P1501" t="str">
            <v>NATURAL GAS</v>
          </cell>
          <cell r="Q1501">
            <v>95</v>
          </cell>
          <cell r="R1501" t="str">
            <v>UTILITIES</v>
          </cell>
          <cell r="S1501">
            <v>170</v>
          </cell>
          <cell r="T1501" t="str">
            <v>CORP-NONCONVERTIBLE</v>
          </cell>
          <cell r="U1501">
            <v>170</v>
          </cell>
          <cell r="V1501" t="str">
            <v>CORP-NONCONVERTIBLE</v>
          </cell>
          <cell r="W1501">
            <v>65</v>
          </cell>
          <cell r="X1501" t="str">
            <v>FIXED INCOME</v>
          </cell>
          <cell r="Y1501">
            <v>376085</v>
          </cell>
          <cell r="Z1501" t="str">
            <v>AEG</v>
          </cell>
          <cell r="AA1501">
            <v>401</v>
          </cell>
          <cell r="AB1501" t="str">
            <v>TRANSAMERICA OCCIDENTAL LIFE INS CO (TOLIC)</v>
          </cell>
          <cell r="AC1501">
            <v>415</v>
          </cell>
          <cell r="AD1501" t="str">
            <v>REI4 04DE</v>
          </cell>
          <cell r="AE1501">
            <v>163</v>
          </cell>
          <cell r="AF1501" t="str">
            <v>1637A00008700</v>
          </cell>
          <cell r="AH1501">
            <v>36383</v>
          </cell>
          <cell r="AI1501">
            <v>36388</v>
          </cell>
          <cell r="AJ1501" t="str">
            <v>IG PUBLIC - FOREIGN</v>
          </cell>
          <cell r="AK1501" t="str">
            <v>IG - PUB FOREIGN</v>
          </cell>
          <cell r="AL1501">
            <v>200</v>
          </cell>
          <cell r="AM1501">
            <v>0</v>
          </cell>
          <cell r="AN1501">
            <v>0</v>
          </cell>
          <cell r="AO1501" t="str">
            <v>CA</v>
          </cell>
          <cell r="AP1501" t="str">
            <v>U.S. DOLLARS</v>
          </cell>
          <cell r="AQ1501">
            <v>3922761.57</v>
          </cell>
          <cell r="AR1501">
            <v>7.5620000000000003</v>
          </cell>
          <cell r="AS1501">
            <v>3133.8</v>
          </cell>
          <cell r="AT1501">
            <v>0</v>
          </cell>
          <cell r="AU1501">
            <v>0</v>
          </cell>
          <cell r="AV1501">
            <v>0</v>
          </cell>
          <cell r="AW1501">
            <v>24767.13</v>
          </cell>
          <cell r="AX1501">
            <v>0</v>
          </cell>
          <cell r="AY1501">
            <v>93744.44</v>
          </cell>
          <cell r="AZ1501">
            <v>72111.11</v>
          </cell>
          <cell r="BA1501" t="str">
            <v>Security Contribution</v>
          </cell>
          <cell r="BB1501">
            <v>102</v>
          </cell>
        </row>
        <row r="1502">
          <cell r="A1502" t="str">
            <v>I</v>
          </cell>
          <cell r="B1502" t="str">
            <v>893570BP5</v>
          </cell>
          <cell r="C1502" t="str">
            <v>TRANSCONT GAS PIPE CORP</v>
          </cell>
          <cell r="E1502" t="str">
            <v>L</v>
          </cell>
          <cell r="F1502">
            <v>39462</v>
          </cell>
          <cell r="G1502">
            <v>6.25</v>
          </cell>
          <cell r="H1502" t="str">
            <v>F</v>
          </cell>
          <cell r="I1502">
            <v>3</v>
          </cell>
          <cell r="J1502" t="str">
            <v>E</v>
          </cell>
          <cell r="K1502" t="str">
            <v>BB-</v>
          </cell>
          <cell r="L1502" t="str">
            <v>Ba1</v>
          </cell>
          <cell r="M1502">
            <v>98</v>
          </cell>
          <cell r="N1502" t="str">
            <v>PIPELINES</v>
          </cell>
          <cell r="O1502">
            <v>97</v>
          </cell>
          <cell r="P1502" t="str">
            <v>NATURAL GAS</v>
          </cell>
          <cell r="Q1502">
            <v>95</v>
          </cell>
          <cell r="R1502" t="str">
            <v>UTILITIES</v>
          </cell>
          <cell r="S1502">
            <v>170</v>
          </cell>
          <cell r="T1502" t="str">
            <v>CORP-NONCONVERTIBLE</v>
          </cell>
          <cell r="U1502">
            <v>170</v>
          </cell>
          <cell r="V1502" t="str">
            <v>CORP-NONCONVERTIBLE</v>
          </cell>
          <cell r="W1502">
            <v>65</v>
          </cell>
          <cell r="X1502" t="str">
            <v>FIXED INCOME</v>
          </cell>
          <cell r="Y1502">
            <v>1173533</v>
          </cell>
          <cell r="Z1502" t="str">
            <v>AEG</v>
          </cell>
          <cell r="AA1502">
            <v>1001</v>
          </cell>
          <cell r="AB1502" t="str">
            <v>TFLIC LIFE INSURANCE COMPANY</v>
          </cell>
          <cell r="AC1502">
            <v>362</v>
          </cell>
          <cell r="AD1502" t="str">
            <v>REI1 10</v>
          </cell>
          <cell r="AE1502">
            <v>701</v>
          </cell>
          <cell r="AF1502" t="str">
            <v>7017A00008700</v>
          </cell>
          <cell r="AH1502">
            <v>37942</v>
          </cell>
          <cell r="AI1502">
            <v>37945</v>
          </cell>
          <cell r="AJ1502" t="str">
            <v>HY PUBLIC - DOMESTIC</v>
          </cell>
          <cell r="AK1502" t="str">
            <v>HIGH YIELD - PUB DOMESTIC</v>
          </cell>
          <cell r="AL1502">
            <v>200</v>
          </cell>
          <cell r="AM1502">
            <v>4</v>
          </cell>
          <cell r="AN1502">
            <v>0</v>
          </cell>
          <cell r="AO1502" t="str">
            <v>US</v>
          </cell>
          <cell r="AP1502" t="str">
            <v>U.S. DOLLARS</v>
          </cell>
          <cell r="AQ1502">
            <v>2521050.13</v>
          </cell>
          <cell r="AR1502">
            <v>5.3308999999999997</v>
          </cell>
          <cell r="AS1502">
            <v>0</v>
          </cell>
          <cell r="AT1502">
            <v>1802.07</v>
          </cell>
          <cell r="AU1502">
            <v>5.3308999999999997</v>
          </cell>
          <cell r="AV1502">
            <v>78125</v>
          </cell>
          <cell r="AW1502">
            <v>11218.76</v>
          </cell>
          <cell r="AX1502">
            <v>0</v>
          </cell>
          <cell r="AY1502">
            <v>6944.44</v>
          </cell>
          <cell r="AZ1502">
            <v>72048.61</v>
          </cell>
          <cell r="BA1502" t="str">
            <v>Purchase</v>
          </cell>
          <cell r="BB1502">
            <v>100</v>
          </cell>
        </row>
        <row r="1503">
          <cell r="A1503" t="str">
            <v>I</v>
          </cell>
          <cell r="B1503" t="str">
            <v>893960AB0</v>
          </cell>
          <cell r="C1503" t="str">
            <v>TRAVELERS CBO FNDG LTD</v>
          </cell>
          <cell r="D1503" t="str">
            <v>1A  A2  144A</v>
          </cell>
          <cell r="E1503" t="str">
            <v>L</v>
          </cell>
          <cell r="F1503">
            <v>41685</v>
          </cell>
          <cell r="G1503">
            <v>6.35</v>
          </cell>
          <cell r="H1503" t="str">
            <v>F</v>
          </cell>
          <cell r="I1503">
            <v>1</v>
          </cell>
          <cell r="J1503" t="str">
            <v>E</v>
          </cell>
          <cell r="K1503" t="str">
            <v>NR</v>
          </cell>
          <cell r="L1503" t="str">
            <v>Aaa</v>
          </cell>
          <cell r="M1503">
            <v>999</v>
          </cell>
          <cell r="N1503" t="str">
            <v>Other-Asset Related</v>
          </cell>
          <cell r="O1503">
            <v>999</v>
          </cell>
          <cell r="P1503" t="str">
            <v>Other-Asset Related</v>
          </cell>
          <cell r="Q1503">
            <v>999</v>
          </cell>
          <cell r="R1503" t="str">
            <v>Other-Asset Related</v>
          </cell>
          <cell r="S1503">
            <v>135</v>
          </cell>
          <cell r="T1503" t="str">
            <v>ABS CBO/CLO</v>
          </cell>
          <cell r="U1503">
            <v>130</v>
          </cell>
          <cell r="V1503" t="str">
            <v>ABS NON-HOUSING</v>
          </cell>
          <cell r="W1503">
            <v>65</v>
          </cell>
          <cell r="X1503" t="str">
            <v>FIXED INCOME</v>
          </cell>
          <cell r="Y1503">
            <v>700113</v>
          </cell>
          <cell r="Z1503" t="str">
            <v>AEG</v>
          </cell>
          <cell r="AA1503">
            <v>1001</v>
          </cell>
          <cell r="AB1503" t="str">
            <v>TFLIC LIFE INSURANCE COMPANY</v>
          </cell>
          <cell r="AC1503">
            <v>362</v>
          </cell>
          <cell r="AD1503" t="str">
            <v>REI1 10</v>
          </cell>
          <cell r="AE1503">
            <v>701</v>
          </cell>
          <cell r="AF1503" t="str">
            <v>7017A00008700</v>
          </cell>
          <cell r="AH1503">
            <v>37099</v>
          </cell>
          <cell r="AI1503">
            <v>37109</v>
          </cell>
          <cell r="AJ1503" t="str">
            <v>IG/ABS PRV - DOMESTIC</v>
          </cell>
          <cell r="AK1503" t="str">
            <v>ABS - ABS/IG PRV DOM</v>
          </cell>
          <cell r="AL1503">
            <v>200</v>
          </cell>
          <cell r="AM1503">
            <v>5</v>
          </cell>
          <cell r="AN1503">
            <v>7</v>
          </cell>
          <cell r="AO1503" t="str">
            <v>US</v>
          </cell>
          <cell r="AP1503" t="str">
            <v>U.S. DOLLARS</v>
          </cell>
          <cell r="AQ1503">
            <v>4954866.9400000004</v>
          </cell>
          <cell r="AR1503">
            <v>6.85</v>
          </cell>
          <cell r="AS1503">
            <v>1991.3</v>
          </cell>
          <cell r="AT1503">
            <v>0</v>
          </cell>
          <cell r="AU1503">
            <v>6.85</v>
          </cell>
          <cell r="AV1503">
            <v>0</v>
          </cell>
          <cell r="AW1503">
            <v>28449.64</v>
          </cell>
          <cell r="AX1503">
            <v>0</v>
          </cell>
          <cell r="AY1503">
            <v>146402.78</v>
          </cell>
          <cell r="AZ1503">
            <v>119944.44</v>
          </cell>
          <cell r="BA1503" t="str">
            <v>Purchase</v>
          </cell>
          <cell r="BB1503">
            <v>100</v>
          </cell>
        </row>
        <row r="1504">
          <cell r="A1504" t="str">
            <v>I</v>
          </cell>
          <cell r="B1504" t="str">
            <v>89420GAG4</v>
          </cell>
          <cell r="C1504" t="str">
            <v>TRAVELERS PPTY CASUALTY</v>
          </cell>
          <cell r="D1504" t="str">
            <v>EXCHGD</v>
          </cell>
          <cell r="E1504" t="str">
            <v>L</v>
          </cell>
          <cell r="F1504">
            <v>39522</v>
          </cell>
          <cell r="G1504">
            <v>3.75</v>
          </cell>
          <cell r="H1504" t="str">
            <v>F</v>
          </cell>
          <cell r="I1504">
            <v>1</v>
          </cell>
          <cell r="J1504" t="str">
            <v>E</v>
          </cell>
          <cell r="K1504" t="str">
            <v>A-</v>
          </cell>
          <cell r="L1504" t="str">
            <v>A3</v>
          </cell>
          <cell r="M1504">
            <v>114</v>
          </cell>
          <cell r="N1504" t="str">
            <v>P&amp;C</v>
          </cell>
          <cell r="O1504">
            <v>113</v>
          </cell>
          <cell r="P1504" t="str">
            <v>INSURANCE</v>
          </cell>
          <cell r="Q1504">
            <v>105</v>
          </cell>
          <cell r="R1504" t="str">
            <v>FINANCIALS</v>
          </cell>
          <cell r="S1504">
            <v>170</v>
          </cell>
          <cell r="T1504" t="str">
            <v>CORP-NONCONVERTIBLE</v>
          </cell>
          <cell r="U1504">
            <v>170</v>
          </cell>
          <cell r="V1504" t="str">
            <v>CORP-NONCONVERTIBLE</v>
          </cell>
          <cell r="W1504">
            <v>65</v>
          </cell>
          <cell r="X1504" t="str">
            <v>FIXED INCOME</v>
          </cell>
          <cell r="Y1504">
            <v>1077311</v>
          </cell>
          <cell r="Z1504" t="str">
            <v>AEG</v>
          </cell>
          <cell r="AA1504">
            <v>401</v>
          </cell>
          <cell r="AB1504" t="str">
            <v>TRANSAMERICA OCCIDENTAL LIFE INS CO (TOLIC)</v>
          </cell>
          <cell r="AC1504">
            <v>415</v>
          </cell>
          <cell r="AD1504" t="str">
            <v>REI4 04DE</v>
          </cell>
          <cell r="AE1504">
            <v>163</v>
          </cell>
          <cell r="AF1504" t="str">
            <v>1637A00008700</v>
          </cell>
          <cell r="AH1504">
            <v>37754</v>
          </cell>
          <cell r="AI1504">
            <v>37754</v>
          </cell>
          <cell r="AJ1504" t="str">
            <v>IG PUBLIC-DOMESTIC</v>
          </cell>
          <cell r="AK1504" t="str">
            <v>IG - PUB DOMESTIC</v>
          </cell>
          <cell r="AL1504">
            <v>200</v>
          </cell>
          <cell r="AM1504">
            <v>5</v>
          </cell>
          <cell r="AN1504">
            <v>0</v>
          </cell>
          <cell r="AO1504" t="str">
            <v>US</v>
          </cell>
          <cell r="AP1504" t="str">
            <v>U.S. DOLLARS</v>
          </cell>
          <cell r="AQ1504">
            <v>1501567.98</v>
          </cell>
          <cell r="AR1504">
            <v>3.6511999999999998</v>
          </cell>
          <cell r="AS1504">
            <v>0</v>
          </cell>
          <cell r="AT1504">
            <v>102.76</v>
          </cell>
          <cell r="AU1504">
            <v>3.6509999999999998</v>
          </cell>
          <cell r="AV1504">
            <v>0</v>
          </cell>
          <cell r="AW1504">
            <v>4584.74</v>
          </cell>
          <cell r="AX1504">
            <v>0</v>
          </cell>
          <cell r="AY1504">
            <v>21250</v>
          </cell>
          <cell r="AZ1504">
            <v>16562.5</v>
          </cell>
          <cell r="BA1504" t="str">
            <v>Tax Free Exchange</v>
          </cell>
          <cell r="BB1504">
            <v>142</v>
          </cell>
        </row>
        <row r="1505">
          <cell r="A1505" t="str">
            <v>I</v>
          </cell>
          <cell r="B1505" t="str">
            <v>89838@AA7</v>
          </cell>
          <cell r="C1505" t="str">
            <v>TRSTEES EST OF JAMES CAMPBELL</v>
          </cell>
          <cell r="D1505" t="str">
            <v>SER A SR NOTE</v>
          </cell>
          <cell r="E1505" t="str">
            <v>L</v>
          </cell>
          <cell r="F1505">
            <v>40816</v>
          </cell>
          <cell r="G1505">
            <v>5.17</v>
          </cell>
          <cell r="H1505" t="str">
            <v>F</v>
          </cell>
          <cell r="I1505">
            <v>1</v>
          </cell>
          <cell r="K1505" t="str">
            <v>N/R</v>
          </cell>
          <cell r="L1505" t="str">
            <v>N/R</v>
          </cell>
          <cell r="M1505">
            <v>111</v>
          </cell>
          <cell r="N1505" t="str">
            <v>REITS</v>
          </cell>
          <cell r="O1505">
            <v>111</v>
          </cell>
          <cell r="P1505" t="str">
            <v>REIT'S</v>
          </cell>
          <cell r="Q1505">
            <v>105</v>
          </cell>
          <cell r="R1505" t="str">
            <v>FINANCIALS</v>
          </cell>
          <cell r="S1505">
            <v>170</v>
          </cell>
          <cell r="T1505" t="str">
            <v>CORP-NONCONVERTIBLE</v>
          </cell>
          <cell r="U1505">
            <v>170</v>
          </cell>
          <cell r="V1505" t="str">
            <v>CORP-NONCONVERTIBLE</v>
          </cell>
          <cell r="W1505">
            <v>65</v>
          </cell>
          <cell r="X1505" t="str">
            <v>FIXED INCOME</v>
          </cell>
          <cell r="Y1505">
            <v>1340199</v>
          </cell>
          <cell r="Z1505" t="str">
            <v>AEG</v>
          </cell>
          <cell r="AA1505">
            <v>401</v>
          </cell>
          <cell r="AB1505" t="str">
            <v>TRANSAMERICA OCCIDENTAL LIFE INS CO (TOLIC)</v>
          </cell>
          <cell r="AC1505">
            <v>415</v>
          </cell>
          <cell r="AD1505" t="str">
            <v>REI4 04DE</v>
          </cell>
          <cell r="AE1505">
            <v>163</v>
          </cell>
          <cell r="AF1505" t="str">
            <v>1637A00008700</v>
          </cell>
          <cell r="AH1505">
            <v>38260</v>
          </cell>
          <cell r="AI1505">
            <v>38260</v>
          </cell>
          <cell r="AJ1505" t="str">
            <v>IG PRIVATE - PREFERRED</v>
          </cell>
          <cell r="AK1505" t="str">
            <v>DOMESTIC - PRV PREFERRED</v>
          </cell>
          <cell r="AL1505">
            <v>200</v>
          </cell>
          <cell r="AM1505">
            <v>0</v>
          </cell>
          <cell r="AN1505">
            <v>0</v>
          </cell>
          <cell r="AO1505" t="str">
            <v>US</v>
          </cell>
          <cell r="AP1505" t="str">
            <v>U.S. DOLLARS</v>
          </cell>
          <cell r="AQ1505">
            <v>2000000</v>
          </cell>
          <cell r="AR1505">
            <v>5.1723999999999997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8616.67</v>
          </cell>
          <cell r="AX1505">
            <v>0</v>
          </cell>
          <cell r="AY1505">
            <v>8903.89</v>
          </cell>
          <cell r="AZ1505">
            <v>287.22000000000003</v>
          </cell>
          <cell r="BA1505" t="str">
            <v>Purchase</v>
          </cell>
          <cell r="BB1505">
            <v>100</v>
          </cell>
        </row>
        <row r="1506">
          <cell r="A1506" t="str">
            <v>I</v>
          </cell>
          <cell r="B1506" t="str">
            <v>898905AA2</v>
          </cell>
          <cell r="C1506" t="str">
            <v>T2 CAP FIN CO SA(GARANTI BANK)</v>
          </cell>
          <cell r="D1506" t="str">
            <v>144A</v>
          </cell>
          <cell r="E1506" t="str">
            <v>L</v>
          </cell>
          <cell r="F1506">
            <v>42772</v>
          </cell>
          <cell r="G1506">
            <v>6.95</v>
          </cell>
          <cell r="H1506" t="str">
            <v>F</v>
          </cell>
          <cell r="I1506">
            <v>2</v>
          </cell>
          <cell r="J1506" t="str">
            <v>Z</v>
          </cell>
          <cell r="K1506" t="str">
            <v>NR</v>
          </cell>
          <cell r="L1506" t="str">
            <v>NR</v>
          </cell>
          <cell r="M1506">
            <v>116</v>
          </cell>
          <cell r="N1506" t="str">
            <v>BANKING-NON-US</v>
          </cell>
          <cell r="O1506">
            <v>105</v>
          </cell>
          <cell r="P1506" t="str">
            <v>BANKING</v>
          </cell>
          <cell r="Q1506">
            <v>105</v>
          </cell>
          <cell r="R1506" t="str">
            <v>FINANCIALS</v>
          </cell>
          <cell r="S1506">
            <v>225</v>
          </cell>
          <cell r="T1506" t="str">
            <v>EMERGING MARKETS</v>
          </cell>
          <cell r="U1506">
            <v>225</v>
          </cell>
          <cell r="V1506" t="str">
            <v>EMERGING MARKETS</v>
          </cell>
          <cell r="W1506">
            <v>65</v>
          </cell>
          <cell r="X1506" t="str">
            <v>FIXED INCOME</v>
          </cell>
          <cell r="Y1506">
            <v>1974497</v>
          </cell>
          <cell r="Z1506" t="str">
            <v>AEG</v>
          </cell>
          <cell r="AA1506">
            <v>401</v>
          </cell>
          <cell r="AB1506" t="str">
            <v>TRANSAMERICA OCCIDENTAL LIFE INS CO (TOLIC)</v>
          </cell>
          <cell r="AC1506">
            <v>153</v>
          </cell>
          <cell r="AD1506" t="str">
            <v>REI1 04</v>
          </cell>
          <cell r="AE1506">
            <v>162</v>
          </cell>
          <cell r="AF1506" t="str">
            <v>1627A00008700</v>
          </cell>
          <cell r="AH1506">
            <v>39108</v>
          </cell>
          <cell r="AI1506">
            <v>39118</v>
          </cell>
          <cell r="AJ1506" t="str">
            <v>EMD - PUBLIC HY</v>
          </cell>
          <cell r="AK1506" t="str">
            <v>EM - PUBLIC HY</v>
          </cell>
          <cell r="AL1506">
            <v>200</v>
          </cell>
          <cell r="AM1506">
            <v>4</v>
          </cell>
          <cell r="AN1506">
            <v>0</v>
          </cell>
          <cell r="AO1506" t="str">
            <v>TR</v>
          </cell>
          <cell r="AP1506" t="str">
            <v>U.S. DOLLARS</v>
          </cell>
          <cell r="AQ1506">
            <v>1000000</v>
          </cell>
          <cell r="AR1506">
            <v>6.95</v>
          </cell>
          <cell r="AS1506">
            <v>0</v>
          </cell>
          <cell r="AT1506">
            <v>0</v>
          </cell>
          <cell r="AU1506">
            <v>6.95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 t="str">
            <v>Purchase</v>
          </cell>
          <cell r="BB1506">
            <v>100</v>
          </cell>
        </row>
        <row r="1507">
          <cell r="A1507" t="str">
            <v>I</v>
          </cell>
          <cell r="B1507" t="str">
            <v>900123AN0</v>
          </cell>
          <cell r="C1507" t="str">
            <v>REPUBLIC OF TURKEY</v>
          </cell>
          <cell r="E1507" t="str">
            <v>L</v>
          </cell>
          <cell r="F1507">
            <v>40931</v>
          </cell>
          <cell r="G1507">
            <v>11.5</v>
          </cell>
          <cell r="H1507" t="str">
            <v>F</v>
          </cell>
          <cell r="I1507">
            <v>3</v>
          </cell>
          <cell r="J1507" t="str">
            <v>E</v>
          </cell>
          <cell r="K1507" t="str">
            <v>BB-</v>
          </cell>
          <cell r="L1507" t="str">
            <v>Ba3</v>
          </cell>
          <cell r="M1507">
            <v>123</v>
          </cell>
          <cell r="N1507" t="str">
            <v>SOVEREIGNS</v>
          </cell>
          <cell r="O1507">
            <v>123</v>
          </cell>
          <cell r="P1507" t="str">
            <v>SOVEREIGNS</v>
          </cell>
          <cell r="Q1507">
            <v>120</v>
          </cell>
          <cell r="R1507" t="str">
            <v>NON CORPORATE</v>
          </cell>
          <cell r="S1507">
            <v>225</v>
          </cell>
          <cell r="T1507" t="str">
            <v>EMERGING MARKETS</v>
          </cell>
          <cell r="U1507">
            <v>225</v>
          </cell>
          <cell r="V1507" t="str">
            <v>EMERGING MARKETS</v>
          </cell>
          <cell r="W1507">
            <v>65</v>
          </cell>
          <cell r="X1507" t="str">
            <v>FIXED INCOME</v>
          </cell>
          <cell r="Y1507">
            <v>796499</v>
          </cell>
          <cell r="Z1507" t="str">
            <v>AEG</v>
          </cell>
          <cell r="AA1507">
            <v>401</v>
          </cell>
          <cell r="AB1507" t="str">
            <v>TRANSAMERICA OCCIDENTAL LIFE INS CO (TOLIC)</v>
          </cell>
          <cell r="AC1507">
            <v>153</v>
          </cell>
          <cell r="AD1507" t="str">
            <v>REI1 04</v>
          </cell>
          <cell r="AE1507">
            <v>162</v>
          </cell>
          <cell r="AF1507" t="str">
            <v>1627A00008700</v>
          </cell>
          <cell r="AH1507">
            <v>37272</v>
          </cell>
          <cell r="AI1507">
            <v>37278</v>
          </cell>
          <cell r="AJ1507" t="str">
            <v>EMD - PUBLIC HY</v>
          </cell>
          <cell r="AK1507" t="str">
            <v>EM - PUBLIC HY</v>
          </cell>
          <cell r="AL1507">
            <v>200</v>
          </cell>
          <cell r="AM1507">
            <v>6</v>
          </cell>
          <cell r="AN1507">
            <v>0</v>
          </cell>
          <cell r="AO1507" t="str">
            <v>TR</v>
          </cell>
          <cell r="AP1507" t="str">
            <v>U.S. DOLLARS</v>
          </cell>
          <cell r="AQ1507">
            <v>197650.16</v>
          </cell>
          <cell r="AR1507">
            <v>11.8171</v>
          </cell>
          <cell r="AS1507">
            <v>50.62</v>
          </cell>
          <cell r="AT1507">
            <v>0</v>
          </cell>
          <cell r="AU1507">
            <v>11.817</v>
          </cell>
          <cell r="AV1507">
            <v>11500</v>
          </cell>
          <cell r="AW1507">
            <v>1711.74</v>
          </cell>
          <cell r="AX1507">
            <v>0</v>
          </cell>
          <cell r="AY1507">
            <v>255.56</v>
          </cell>
          <cell r="AZ1507">
            <v>10094.44</v>
          </cell>
          <cell r="BA1507" t="str">
            <v>Purchase</v>
          </cell>
          <cell r="BB1507">
            <v>100</v>
          </cell>
        </row>
        <row r="1508">
          <cell r="A1508" t="str">
            <v>I</v>
          </cell>
          <cell r="B1508" t="str">
            <v>900123AN0</v>
          </cell>
          <cell r="C1508" t="str">
            <v>REPUBLIC OF TURKEY</v>
          </cell>
          <cell r="E1508" t="str">
            <v>L</v>
          </cell>
          <cell r="F1508">
            <v>40931</v>
          </cell>
          <cell r="G1508">
            <v>11.5</v>
          </cell>
          <cell r="H1508" t="str">
            <v>F</v>
          </cell>
          <cell r="I1508">
            <v>3</v>
          </cell>
          <cell r="J1508" t="str">
            <v>E</v>
          </cell>
          <cell r="K1508" t="str">
            <v>BB-</v>
          </cell>
          <cell r="L1508" t="str">
            <v>Ba3</v>
          </cell>
          <cell r="M1508">
            <v>123</v>
          </cell>
          <cell r="N1508" t="str">
            <v>SOVEREIGNS</v>
          </cell>
          <cell r="O1508">
            <v>123</v>
          </cell>
          <cell r="P1508" t="str">
            <v>SOVEREIGNS</v>
          </cell>
          <cell r="Q1508">
            <v>120</v>
          </cell>
          <cell r="R1508" t="str">
            <v>NON CORPORATE</v>
          </cell>
          <cell r="S1508">
            <v>225</v>
          </cell>
          <cell r="T1508" t="str">
            <v>EMERGING MARKETS</v>
          </cell>
          <cell r="U1508">
            <v>225</v>
          </cell>
          <cell r="V1508" t="str">
            <v>EMERGING MARKETS</v>
          </cell>
          <cell r="W1508">
            <v>65</v>
          </cell>
          <cell r="X1508" t="str">
            <v>FIXED INCOME</v>
          </cell>
          <cell r="Y1508">
            <v>796499</v>
          </cell>
          <cell r="Z1508" t="str">
            <v>AEG</v>
          </cell>
          <cell r="AA1508">
            <v>401</v>
          </cell>
          <cell r="AB1508" t="str">
            <v>TRANSAMERICA OCCIDENTAL LIFE INS CO (TOLIC)</v>
          </cell>
          <cell r="AC1508">
            <v>153</v>
          </cell>
          <cell r="AD1508" t="str">
            <v>REI1 04</v>
          </cell>
          <cell r="AE1508">
            <v>162</v>
          </cell>
          <cell r="AF1508" t="str">
            <v>1627A00008700</v>
          </cell>
          <cell r="AH1508">
            <v>37272</v>
          </cell>
          <cell r="AI1508">
            <v>37278</v>
          </cell>
          <cell r="AJ1508" t="str">
            <v>EMD - PUBLIC HY</v>
          </cell>
          <cell r="AK1508" t="str">
            <v>EM - PUBLIC HY</v>
          </cell>
          <cell r="AL1508">
            <v>200</v>
          </cell>
          <cell r="AM1508">
            <v>6</v>
          </cell>
          <cell r="AN1508">
            <v>0</v>
          </cell>
          <cell r="AO1508" t="str">
            <v>TR</v>
          </cell>
          <cell r="AP1508" t="str">
            <v>U.S. DOLLARS</v>
          </cell>
          <cell r="AQ1508">
            <v>0</v>
          </cell>
          <cell r="AR1508">
            <v>11.8171</v>
          </cell>
          <cell r="AS1508">
            <v>199.77</v>
          </cell>
          <cell r="AT1508">
            <v>0</v>
          </cell>
          <cell r="AU1508">
            <v>11.817</v>
          </cell>
          <cell r="AV1508">
            <v>48300</v>
          </cell>
          <cell r="AW1508">
            <v>8121.99</v>
          </cell>
          <cell r="AX1508">
            <v>0</v>
          </cell>
          <cell r="AY1508">
            <v>0</v>
          </cell>
          <cell r="AZ1508">
            <v>40377.78</v>
          </cell>
          <cell r="BA1508" t="str">
            <v>Purchase</v>
          </cell>
          <cell r="BB1508">
            <v>100</v>
          </cell>
        </row>
        <row r="1509">
          <cell r="A1509" t="str">
            <v>I</v>
          </cell>
          <cell r="B1509" t="str">
            <v>900123AS9</v>
          </cell>
          <cell r="C1509" t="str">
            <v>REPUBLIC OF TURKEY</v>
          </cell>
          <cell r="E1509" t="str">
            <v>L</v>
          </cell>
          <cell r="F1509">
            <v>41654</v>
          </cell>
          <cell r="G1509">
            <v>9.5</v>
          </cell>
          <cell r="H1509" t="str">
            <v>F</v>
          </cell>
          <cell r="I1509">
            <v>3</v>
          </cell>
          <cell r="J1509" t="str">
            <v>E</v>
          </cell>
          <cell r="K1509" t="str">
            <v>BB-</v>
          </cell>
          <cell r="L1509" t="str">
            <v>Ba3</v>
          </cell>
          <cell r="M1509">
            <v>123</v>
          </cell>
          <cell r="N1509" t="str">
            <v>SOVEREIGNS</v>
          </cell>
          <cell r="O1509">
            <v>123</v>
          </cell>
          <cell r="P1509" t="str">
            <v>SOVEREIGNS</v>
          </cell>
          <cell r="Q1509">
            <v>120</v>
          </cell>
          <cell r="R1509" t="str">
            <v>NON CORPORATE</v>
          </cell>
          <cell r="S1509">
            <v>225</v>
          </cell>
          <cell r="T1509" t="str">
            <v>EMERGING MARKETS</v>
          </cell>
          <cell r="U1509">
            <v>225</v>
          </cell>
          <cell r="V1509" t="str">
            <v>EMERGING MARKETS</v>
          </cell>
          <cell r="W1509">
            <v>65</v>
          </cell>
          <cell r="X1509" t="str">
            <v>FIXED INCOME</v>
          </cell>
          <cell r="Y1509">
            <v>1183454</v>
          </cell>
          <cell r="Z1509" t="str">
            <v>AEG</v>
          </cell>
          <cell r="AA1509">
            <v>401</v>
          </cell>
          <cell r="AB1509" t="str">
            <v>TRANSAMERICA OCCIDENTAL LIFE INS CO (TOLIC)</v>
          </cell>
          <cell r="AC1509">
            <v>177</v>
          </cell>
          <cell r="AD1509" t="str">
            <v>REI2 04</v>
          </cell>
          <cell r="AE1509">
            <v>170</v>
          </cell>
          <cell r="AF1509" t="str">
            <v>1707A00008702</v>
          </cell>
          <cell r="AH1509">
            <v>37963</v>
          </cell>
          <cell r="AI1509">
            <v>37966</v>
          </cell>
          <cell r="AJ1509" t="str">
            <v>EMD - PUBLIC HY</v>
          </cell>
          <cell r="AK1509" t="str">
            <v>EM - PUBLIC HY</v>
          </cell>
          <cell r="AL1509">
            <v>200</v>
          </cell>
          <cell r="AM1509">
            <v>7</v>
          </cell>
          <cell r="AN1509">
            <v>0</v>
          </cell>
          <cell r="AO1509" t="str">
            <v>TR</v>
          </cell>
          <cell r="AP1509" t="str">
            <v>U.S. DOLLARS</v>
          </cell>
          <cell r="AQ1509">
            <v>554022.61</v>
          </cell>
          <cell r="AR1509">
            <v>7.4782000000000002</v>
          </cell>
          <cell r="AS1509">
            <v>0</v>
          </cell>
          <cell r="AT1509">
            <v>498.48</v>
          </cell>
          <cell r="AU1509">
            <v>7.4779999999999998</v>
          </cell>
          <cell r="AV1509">
            <v>23750</v>
          </cell>
          <cell r="AW1509">
            <v>3459.85</v>
          </cell>
          <cell r="AX1509">
            <v>0</v>
          </cell>
          <cell r="AY1509">
            <v>2111.11</v>
          </cell>
          <cell r="AZ1509">
            <v>21902.78</v>
          </cell>
          <cell r="BA1509" t="str">
            <v>Purchase</v>
          </cell>
          <cell r="BB1509">
            <v>100</v>
          </cell>
        </row>
        <row r="1510">
          <cell r="A1510" t="str">
            <v>I</v>
          </cell>
          <cell r="B1510" t="str">
            <v>900123AS9</v>
          </cell>
          <cell r="C1510" t="str">
            <v>REPUBLIC OF TURKEY</v>
          </cell>
          <cell r="E1510" t="str">
            <v>L</v>
          </cell>
          <cell r="F1510">
            <v>41654</v>
          </cell>
          <cell r="G1510">
            <v>9.5</v>
          </cell>
          <cell r="H1510" t="str">
            <v>F</v>
          </cell>
          <cell r="I1510">
            <v>3</v>
          </cell>
          <cell r="J1510" t="str">
            <v>E</v>
          </cell>
          <cell r="K1510" t="str">
            <v>BB-</v>
          </cell>
          <cell r="L1510" t="str">
            <v>Ba3</v>
          </cell>
          <cell r="M1510">
            <v>123</v>
          </cell>
          <cell r="N1510" t="str">
            <v>SOVEREIGNS</v>
          </cell>
          <cell r="O1510">
            <v>123</v>
          </cell>
          <cell r="P1510" t="str">
            <v>SOVEREIGNS</v>
          </cell>
          <cell r="Q1510">
            <v>120</v>
          </cell>
          <cell r="R1510" t="str">
            <v>NON CORPORATE</v>
          </cell>
          <cell r="S1510">
            <v>225</v>
          </cell>
          <cell r="T1510" t="str">
            <v>EMERGING MARKETS</v>
          </cell>
          <cell r="U1510">
            <v>225</v>
          </cell>
          <cell r="V1510" t="str">
            <v>EMERGING MARKETS</v>
          </cell>
          <cell r="W1510">
            <v>65</v>
          </cell>
          <cell r="X1510" t="str">
            <v>FIXED INCOME</v>
          </cell>
          <cell r="Y1510">
            <v>1184946</v>
          </cell>
          <cell r="Z1510" t="str">
            <v>AEG</v>
          </cell>
          <cell r="AA1510">
            <v>401</v>
          </cell>
          <cell r="AB1510" t="str">
            <v>TRANSAMERICA OCCIDENTAL LIFE INS CO (TOLIC)</v>
          </cell>
          <cell r="AC1510">
            <v>153</v>
          </cell>
          <cell r="AD1510" t="str">
            <v>REI1 04</v>
          </cell>
          <cell r="AE1510">
            <v>162</v>
          </cell>
          <cell r="AF1510" t="str">
            <v>1627A00008700</v>
          </cell>
          <cell r="AH1510">
            <v>37966</v>
          </cell>
          <cell r="AI1510">
            <v>37971</v>
          </cell>
          <cell r="AJ1510" t="str">
            <v>EMD - PUBLIC HY</v>
          </cell>
          <cell r="AK1510" t="str">
            <v>EM - PUBLIC HY</v>
          </cell>
          <cell r="AL1510">
            <v>200</v>
          </cell>
          <cell r="AM1510">
            <v>7</v>
          </cell>
          <cell r="AN1510">
            <v>0</v>
          </cell>
          <cell r="AO1510" t="str">
            <v>TR</v>
          </cell>
          <cell r="AP1510" t="str">
            <v>U.S. DOLLARS</v>
          </cell>
          <cell r="AQ1510">
            <v>552108.09</v>
          </cell>
          <cell r="AR1510">
            <v>7.5454999999999997</v>
          </cell>
          <cell r="AS1510">
            <v>0</v>
          </cell>
          <cell r="AT1510">
            <v>479.81</v>
          </cell>
          <cell r="AU1510">
            <v>7.5449999999999999</v>
          </cell>
          <cell r="AV1510">
            <v>23750</v>
          </cell>
          <cell r="AW1510">
            <v>3478.52</v>
          </cell>
          <cell r="AX1510">
            <v>0</v>
          </cell>
          <cell r="AY1510">
            <v>2111.11</v>
          </cell>
          <cell r="AZ1510">
            <v>21902.78</v>
          </cell>
          <cell r="BA1510" t="str">
            <v>Purchase</v>
          </cell>
          <cell r="BB1510">
            <v>100</v>
          </cell>
        </row>
        <row r="1511">
          <cell r="A1511" t="str">
            <v>I</v>
          </cell>
          <cell r="B1511" t="str">
            <v>90264AAA7</v>
          </cell>
          <cell r="C1511" t="str">
            <v>UBS PREFERRED FNDG TR V</v>
          </cell>
          <cell r="D1511">
            <v>1</v>
          </cell>
          <cell r="E1511" t="str">
            <v>L</v>
          </cell>
          <cell r="F1511">
            <v>54558</v>
          </cell>
          <cell r="G1511">
            <v>6.2430000000000003</v>
          </cell>
          <cell r="H1511" t="str">
            <v>F</v>
          </cell>
          <cell r="I1511" t="str">
            <v>P1</v>
          </cell>
          <cell r="K1511" t="str">
            <v>AA-</v>
          </cell>
          <cell r="L1511" t="str">
            <v>A1</v>
          </cell>
          <cell r="M1511">
            <v>116</v>
          </cell>
          <cell r="N1511" t="str">
            <v>BANKING-NON-US</v>
          </cell>
          <cell r="O1511">
            <v>105</v>
          </cell>
          <cell r="P1511" t="str">
            <v>BANKING</v>
          </cell>
          <cell r="Q1511">
            <v>105</v>
          </cell>
          <cell r="R1511" t="str">
            <v>FINANCIALS</v>
          </cell>
          <cell r="S1511">
            <v>170</v>
          </cell>
          <cell r="T1511" t="str">
            <v>CORP-NONCONVERTIBLE</v>
          </cell>
          <cell r="U1511">
            <v>170</v>
          </cell>
          <cell r="V1511" t="str">
            <v>CORP-NONCONVERTIBLE</v>
          </cell>
          <cell r="W1511">
            <v>65</v>
          </cell>
          <cell r="X1511" t="str">
            <v>FIXED INCOME</v>
          </cell>
          <cell r="Y1511">
            <v>1779514</v>
          </cell>
          <cell r="Z1511" t="str">
            <v>AEG</v>
          </cell>
          <cell r="AA1511">
            <v>401</v>
          </cell>
          <cell r="AB1511" t="str">
            <v>TRANSAMERICA OCCIDENTAL LIFE INS CO (TOLIC)</v>
          </cell>
          <cell r="AC1511">
            <v>153</v>
          </cell>
          <cell r="AD1511" t="str">
            <v>REI1 04</v>
          </cell>
          <cell r="AE1511">
            <v>162</v>
          </cell>
          <cell r="AF1511" t="str">
            <v>1627A00008700</v>
          </cell>
          <cell r="AH1511">
            <v>38873</v>
          </cell>
          <cell r="AI1511">
            <v>38876</v>
          </cell>
          <cell r="AJ1511" t="str">
            <v>IG PUBLIC-DOMESTIC</v>
          </cell>
          <cell r="AK1511" t="str">
            <v>IG - PUB DOMESTIC</v>
          </cell>
          <cell r="AL1511">
            <v>280</v>
          </cell>
          <cell r="AM1511">
            <v>10</v>
          </cell>
          <cell r="AN1511">
            <v>0</v>
          </cell>
          <cell r="AO1511" t="str">
            <v>US</v>
          </cell>
          <cell r="AP1511" t="str">
            <v>U.S. DOLLARS</v>
          </cell>
          <cell r="AQ1511">
            <v>2253671.16</v>
          </cell>
          <cell r="AR1511">
            <v>6.2179000000000002</v>
          </cell>
          <cell r="AS1511">
            <v>0</v>
          </cell>
          <cell r="AT1511">
            <v>84.17</v>
          </cell>
          <cell r="AU1511">
            <v>6.1035000000000004</v>
          </cell>
          <cell r="AV1511">
            <v>0</v>
          </cell>
          <cell r="AW1511">
            <v>11621.45</v>
          </cell>
          <cell r="AX1511">
            <v>0</v>
          </cell>
          <cell r="AY1511">
            <v>29654.25</v>
          </cell>
          <cell r="AZ1511">
            <v>17948.63</v>
          </cell>
          <cell r="BA1511" t="str">
            <v>Purchase</v>
          </cell>
          <cell r="BB1511">
            <v>100</v>
          </cell>
        </row>
        <row r="1512">
          <cell r="A1512" t="str">
            <v>I</v>
          </cell>
          <cell r="B1512" t="str">
            <v>902671AA4</v>
          </cell>
          <cell r="C1512" t="str">
            <v>UFJ FINANCE ARUBA AEC</v>
          </cell>
          <cell r="E1512" t="str">
            <v>L</v>
          </cell>
          <cell r="F1512">
            <v>41470</v>
          </cell>
          <cell r="G1512">
            <v>6.75</v>
          </cell>
          <cell r="H1512" t="str">
            <v>F</v>
          </cell>
          <cell r="I1512">
            <v>1</v>
          </cell>
          <cell r="J1512" t="str">
            <v>E</v>
          </cell>
          <cell r="K1512" t="str">
            <v>A-</v>
          </cell>
          <cell r="L1512" t="str">
            <v>A2</v>
          </cell>
          <cell r="M1512">
            <v>116</v>
          </cell>
          <cell r="N1512" t="str">
            <v>BANKING-NON-US</v>
          </cell>
          <cell r="O1512">
            <v>105</v>
          </cell>
          <cell r="P1512" t="str">
            <v>BANKING</v>
          </cell>
          <cell r="Q1512">
            <v>105</v>
          </cell>
          <cell r="R1512" t="str">
            <v>FINANCIALS</v>
          </cell>
          <cell r="S1512">
            <v>170</v>
          </cell>
          <cell r="T1512" t="str">
            <v>CORP-NONCONVERTIBLE</v>
          </cell>
          <cell r="U1512">
            <v>170</v>
          </cell>
          <cell r="V1512" t="str">
            <v>CORP-NONCONVERTIBLE</v>
          </cell>
          <cell r="W1512">
            <v>65</v>
          </cell>
          <cell r="X1512" t="str">
            <v>FIXED INCOME</v>
          </cell>
          <cell r="Y1512">
            <v>1109896</v>
          </cell>
          <cell r="Z1512" t="str">
            <v>AEG</v>
          </cell>
          <cell r="AA1512">
            <v>401</v>
          </cell>
          <cell r="AB1512" t="str">
            <v>TRANSAMERICA OCCIDENTAL LIFE INS CO (TOLIC)</v>
          </cell>
          <cell r="AC1512">
            <v>153</v>
          </cell>
          <cell r="AD1512" t="str">
            <v>REI1 04</v>
          </cell>
          <cell r="AE1512">
            <v>162</v>
          </cell>
          <cell r="AF1512" t="str">
            <v>1627A00008700</v>
          </cell>
          <cell r="AH1512">
            <v>37820</v>
          </cell>
          <cell r="AI1512">
            <v>37827</v>
          </cell>
          <cell r="AJ1512" t="str">
            <v>IG PUBLIC - FOREIGN</v>
          </cell>
          <cell r="AK1512" t="str">
            <v>IG - PUB FOREIGN</v>
          </cell>
          <cell r="AL1512">
            <v>200</v>
          </cell>
          <cell r="AM1512">
            <v>7</v>
          </cell>
          <cell r="AN1512">
            <v>0</v>
          </cell>
          <cell r="AO1512" t="str">
            <v>AW</v>
          </cell>
          <cell r="AP1512" t="str">
            <v>U.S. DOLLARS</v>
          </cell>
          <cell r="AQ1512">
            <v>1993209.6</v>
          </cell>
          <cell r="AR1512">
            <v>6.8150000000000004</v>
          </cell>
          <cell r="AS1512">
            <v>59.25</v>
          </cell>
          <cell r="AT1512">
            <v>0</v>
          </cell>
          <cell r="AU1512">
            <v>6.8150000000000004</v>
          </cell>
          <cell r="AV1512">
            <v>67500</v>
          </cell>
          <cell r="AW1512">
            <v>11309.25</v>
          </cell>
          <cell r="AX1512">
            <v>0</v>
          </cell>
          <cell r="AY1512">
            <v>6000</v>
          </cell>
          <cell r="AZ1512">
            <v>62250</v>
          </cell>
          <cell r="BA1512" t="str">
            <v>Purchase</v>
          </cell>
          <cell r="BB1512">
            <v>100</v>
          </cell>
        </row>
        <row r="1513">
          <cell r="A1513" t="str">
            <v>I</v>
          </cell>
          <cell r="B1513" t="str">
            <v>902671AA4</v>
          </cell>
          <cell r="C1513" t="str">
            <v>UFJ FINANCE ARUBA AEC</v>
          </cell>
          <cell r="E1513" t="str">
            <v>L</v>
          </cell>
          <cell r="F1513">
            <v>41470</v>
          </cell>
          <cell r="G1513">
            <v>6.75</v>
          </cell>
          <cell r="H1513" t="str">
            <v>F</v>
          </cell>
          <cell r="I1513">
            <v>1</v>
          </cell>
          <cell r="J1513" t="str">
            <v>E</v>
          </cell>
          <cell r="K1513" t="str">
            <v>A-</v>
          </cell>
          <cell r="L1513" t="str">
            <v>A2</v>
          </cell>
          <cell r="M1513">
            <v>116</v>
          </cell>
          <cell r="N1513" t="str">
            <v>BANKING-NON-US</v>
          </cell>
          <cell r="O1513">
            <v>105</v>
          </cell>
          <cell r="P1513" t="str">
            <v>BANKING</v>
          </cell>
          <cell r="Q1513">
            <v>105</v>
          </cell>
          <cell r="R1513" t="str">
            <v>FINANCIALS</v>
          </cell>
          <cell r="S1513">
            <v>170</v>
          </cell>
          <cell r="T1513" t="str">
            <v>CORP-NONCONVERTIBLE</v>
          </cell>
          <cell r="U1513">
            <v>170</v>
          </cell>
          <cell r="V1513" t="str">
            <v>CORP-NONCONVERTIBLE</v>
          </cell>
          <cell r="W1513">
            <v>65</v>
          </cell>
          <cell r="X1513" t="str">
            <v>FIXED INCOME</v>
          </cell>
          <cell r="Y1513">
            <v>1118906</v>
          </cell>
          <cell r="Z1513" t="str">
            <v>AEG</v>
          </cell>
          <cell r="AA1513">
            <v>1001</v>
          </cell>
          <cell r="AB1513" t="str">
            <v>TFLIC LIFE INSURANCE COMPANY</v>
          </cell>
          <cell r="AC1513">
            <v>362</v>
          </cell>
          <cell r="AD1513" t="str">
            <v>REI1 10</v>
          </cell>
          <cell r="AE1513">
            <v>701</v>
          </cell>
          <cell r="AF1513" t="str">
            <v>7017A00008700</v>
          </cell>
          <cell r="AH1513">
            <v>37838</v>
          </cell>
          <cell r="AI1513">
            <v>37841</v>
          </cell>
          <cell r="AJ1513" t="str">
            <v>IG PUBLIC - FOREIGN</v>
          </cell>
          <cell r="AK1513" t="str">
            <v>IG - PUB FOREIGN</v>
          </cell>
          <cell r="AL1513">
            <v>200</v>
          </cell>
          <cell r="AM1513">
            <v>7</v>
          </cell>
          <cell r="AN1513">
            <v>0</v>
          </cell>
          <cell r="AO1513" t="str">
            <v>AW</v>
          </cell>
          <cell r="AP1513" t="str">
            <v>U.S. DOLLARS</v>
          </cell>
          <cell r="AQ1513">
            <v>3429149.56</v>
          </cell>
          <cell r="AR1513">
            <v>7.1459999999999999</v>
          </cell>
          <cell r="AS1513">
            <v>701.45</v>
          </cell>
          <cell r="AT1513">
            <v>0</v>
          </cell>
          <cell r="AU1513">
            <v>7.1459999999999999</v>
          </cell>
          <cell r="AV1513">
            <v>118125</v>
          </cell>
          <cell r="AW1513">
            <v>20388.95</v>
          </cell>
          <cell r="AX1513">
            <v>0</v>
          </cell>
          <cell r="AY1513">
            <v>10500</v>
          </cell>
          <cell r="AZ1513">
            <v>108937.5</v>
          </cell>
          <cell r="BA1513" t="str">
            <v>Purchase</v>
          </cell>
          <cell r="BB1513">
            <v>100</v>
          </cell>
        </row>
        <row r="1514">
          <cell r="A1514" t="str">
            <v>I</v>
          </cell>
          <cell r="B1514" t="str">
            <v>903485AA8</v>
          </cell>
          <cell r="C1514" t="str">
            <v>USXL FUNDING LLC</v>
          </cell>
          <cell r="D1514" t="str">
            <v>2006-1A A 144A</v>
          </cell>
          <cell r="E1514" t="str">
            <v>L</v>
          </cell>
          <cell r="F1514">
            <v>41744</v>
          </cell>
          <cell r="G1514">
            <v>5.3789999999999996</v>
          </cell>
          <cell r="H1514" t="str">
            <v>F</v>
          </cell>
          <cell r="I1514">
            <v>1</v>
          </cell>
          <cell r="J1514" t="str">
            <v>E</v>
          </cell>
          <cell r="K1514" t="str">
            <v>AAA</v>
          </cell>
          <cell r="L1514" t="str">
            <v>Aaa</v>
          </cell>
          <cell r="M1514">
            <v>999</v>
          </cell>
          <cell r="N1514" t="str">
            <v>Other-Asset Related</v>
          </cell>
          <cell r="O1514">
            <v>999</v>
          </cell>
          <cell r="P1514" t="str">
            <v>Other-Asset Related</v>
          </cell>
          <cell r="Q1514">
            <v>999</v>
          </cell>
          <cell r="R1514" t="str">
            <v>Other-Asset Related</v>
          </cell>
          <cell r="S1514">
            <v>133</v>
          </cell>
          <cell r="T1514" t="str">
            <v>ABS EQUIPMENT LEASE</v>
          </cell>
          <cell r="U1514">
            <v>130</v>
          </cell>
          <cell r="V1514" t="str">
            <v>ABS NON-HOUSING</v>
          </cell>
          <cell r="W1514">
            <v>65</v>
          </cell>
          <cell r="X1514" t="str">
            <v>FIXED INCOME</v>
          </cell>
          <cell r="Y1514">
            <v>1914380</v>
          </cell>
          <cell r="Z1514" t="str">
            <v>AEG</v>
          </cell>
          <cell r="AA1514">
            <v>401</v>
          </cell>
          <cell r="AB1514" t="str">
            <v>TRANSAMERICA OCCIDENTAL LIFE INS CO (TOLIC)</v>
          </cell>
          <cell r="AC1514">
            <v>153</v>
          </cell>
          <cell r="AD1514" t="str">
            <v>REI1 04</v>
          </cell>
          <cell r="AE1514">
            <v>162</v>
          </cell>
          <cell r="AF1514" t="str">
            <v>1627A00008700</v>
          </cell>
          <cell r="AH1514">
            <v>39037</v>
          </cell>
          <cell r="AI1514">
            <v>39042</v>
          </cell>
          <cell r="AJ1514" t="str">
            <v>IG PRIVATE - DOMESTIC</v>
          </cell>
          <cell r="AK1514" t="str">
            <v>ABS - IG PRV DOM</v>
          </cell>
          <cell r="AL1514">
            <v>200</v>
          </cell>
          <cell r="AM1514">
            <v>2</v>
          </cell>
          <cell r="AN1514">
            <v>2</v>
          </cell>
          <cell r="AO1514" t="str">
            <v>US</v>
          </cell>
          <cell r="AP1514" t="str">
            <v>U.S. DOLLARS</v>
          </cell>
          <cell r="AQ1514">
            <v>4771616.68</v>
          </cell>
          <cell r="AR1514">
            <v>5.44</v>
          </cell>
          <cell r="AS1514">
            <v>0.64</v>
          </cell>
          <cell r="AT1514">
            <v>0</v>
          </cell>
          <cell r="AU1514">
            <v>5.44</v>
          </cell>
          <cell r="AV1514">
            <v>21388.95</v>
          </cell>
          <cell r="AW1514">
            <v>21389.599999999999</v>
          </cell>
          <cell r="AX1514">
            <v>0</v>
          </cell>
          <cell r="AY1514">
            <v>11407.44</v>
          </cell>
          <cell r="AZ1514">
            <v>11407.43</v>
          </cell>
          <cell r="BA1514" t="str">
            <v>Purchase</v>
          </cell>
          <cell r="BB1514">
            <v>100</v>
          </cell>
        </row>
        <row r="1515">
          <cell r="A1515" t="str">
            <v>I</v>
          </cell>
          <cell r="B1515" t="str">
            <v>903485AA8</v>
          </cell>
          <cell r="C1515" t="str">
            <v>USXL FUNDING LLC</v>
          </cell>
          <cell r="D1515" t="str">
            <v>2006-1A A 144A</v>
          </cell>
          <cell r="E1515" t="str">
            <v>L</v>
          </cell>
          <cell r="F1515">
            <v>41744</v>
          </cell>
          <cell r="G1515">
            <v>5.3789999999999996</v>
          </cell>
          <cell r="H1515" t="str">
            <v>F</v>
          </cell>
          <cell r="I1515">
            <v>1</v>
          </cell>
          <cell r="J1515" t="str">
            <v>E</v>
          </cell>
          <cell r="K1515" t="str">
            <v>AAA</v>
          </cell>
          <cell r="L1515" t="str">
            <v>Aaa</v>
          </cell>
          <cell r="M1515">
            <v>999</v>
          </cell>
          <cell r="N1515" t="str">
            <v>Other-Asset Related</v>
          </cell>
          <cell r="O1515">
            <v>999</v>
          </cell>
          <cell r="P1515" t="str">
            <v>Other-Asset Related</v>
          </cell>
          <cell r="Q1515">
            <v>999</v>
          </cell>
          <cell r="R1515" t="str">
            <v>Other-Asset Related</v>
          </cell>
          <cell r="S1515">
            <v>133</v>
          </cell>
          <cell r="T1515" t="str">
            <v>ABS EQUIPMENT LEASE</v>
          </cell>
          <cell r="U1515">
            <v>130</v>
          </cell>
          <cell r="V1515" t="str">
            <v>ABS NON-HOUSING</v>
          </cell>
          <cell r="W1515">
            <v>65</v>
          </cell>
          <cell r="X1515" t="str">
            <v>FIXED INCOME</v>
          </cell>
          <cell r="Y1515">
            <v>1914380</v>
          </cell>
          <cell r="Z1515" t="str">
            <v>AEG</v>
          </cell>
          <cell r="AA1515">
            <v>401</v>
          </cell>
          <cell r="AB1515" t="str">
            <v>TRANSAMERICA OCCIDENTAL LIFE INS CO (TOLIC)</v>
          </cell>
          <cell r="AC1515">
            <v>153</v>
          </cell>
          <cell r="AD1515" t="str">
            <v>REI1 04</v>
          </cell>
          <cell r="AE1515">
            <v>162</v>
          </cell>
          <cell r="AF1515" t="str">
            <v>1627A00008700</v>
          </cell>
          <cell r="AH1515">
            <v>39037</v>
          </cell>
          <cell r="AI1515">
            <v>39042</v>
          </cell>
          <cell r="AJ1515" t="str">
            <v>IG PRIVATE - DOMESTIC</v>
          </cell>
          <cell r="AK1515" t="str">
            <v>ABS - IG PRV DOM</v>
          </cell>
          <cell r="AL1515">
            <v>200</v>
          </cell>
          <cell r="AM1515">
            <v>2</v>
          </cell>
          <cell r="AN1515">
            <v>2</v>
          </cell>
          <cell r="AO1515" t="str">
            <v>US</v>
          </cell>
          <cell r="AP1515" t="str">
            <v>U.S. DOLLARS</v>
          </cell>
          <cell r="AQ1515">
            <v>0</v>
          </cell>
          <cell r="AR1515">
            <v>5.44</v>
          </cell>
          <cell r="AS1515">
            <v>1</v>
          </cell>
          <cell r="AT1515">
            <v>0</v>
          </cell>
          <cell r="AU1515">
            <v>5.44</v>
          </cell>
          <cell r="AV1515">
            <v>542.86</v>
          </cell>
          <cell r="AW1515">
            <v>254.33</v>
          </cell>
          <cell r="AX1515">
            <v>0</v>
          </cell>
          <cell r="AY1515">
            <v>0</v>
          </cell>
          <cell r="AZ1515">
            <v>289.52999999999997</v>
          </cell>
          <cell r="BA1515" t="str">
            <v>Purchase</v>
          </cell>
          <cell r="BB1515">
            <v>100</v>
          </cell>
        </row>
        <row r="1516">
          <cell r="A1516" t="str">
            <v>I</v>
          </cell>
          <cell r="B1516" t="str">
            <v>903724AB8</v>
          </cell>
          <cell r="C1516" t="str">
            <v>UKRAINE GOVERNMENT</v>
          </cell>
          <cell r="D1516" t="str">
            <v>144A</v>
          </cell>
          <cell r="E1516" t="str">
            <v>L</v>
          </cell>
          <cell r="F1516">
            <v>42695</v>
          </cell>
          <cell r="G1516">
            <v>6.58</v>
          </cell>
          <cell r="H1516" t="str">
            <v>F</v>
          </cell>
          <cell r="I1516">
            <v>3</v>
          </cell>
          <cell r="J1516" t="str">
            <v>E</v>
          </cell>
          <cell r="K1516" t="str">
            <v>BB-</v>
          </cell>
          <cell r="L1516" t="str">
            <v>B1</v>
          </cell>
          <cell r="M1516">
            <v>123</v>
          </cell>
          <cell r="N1516" t="str">
            <v>SOVEREIGNS</v>
          </cell>
          <cell r="O1516">
            <v>123</v>
          </cell>
          <cell r="P1516" t="str">
            <v>SOVEREIGNS</v>
          </cell>
          <cell r="Q1516">
            <v>120</v>
          </cell>
          <cell r="R1516" t="str">
            <v>NON CORPORATE</v>
          </cell>
          <cell r="S1516">
            <v>225</v>
          </cell>
          <cell r="T1516" t="str">
            <v>EMERGING MARKETS</v>
          </cell>
          <cell r="U1516">
            <v>225</v>
          </cell>
          <cell r="V1516" t="str">
            <v>EMERGING MARKETS</v>
          </cell>
          <cell r="W1516">
            <v>65</v>
          </cell>
          <cell r="X1516" t="str">
            <v>FIXED INCOME</v>
          </cell>
          <cell r="Y1516">
            <v>1911219</v>
          </cell>
          <cell r="Z1516" t="str">
            <v>AEG</v>
          </cell>
          <cell r="AA1516">
            <v>401</v>
          </cell>
          <cell r="AB1516" t="str">
            <v>TRANSAMERICA OCCIDENTAL LIFE INS CO (TOLIC)</v>
          </cell>
          <cell r="AC1516">
            <v>177</v>
          </cell>
          <cell r="AD1516" t="str">
            <v>REI2 04</v>
          </cell>
          <cell r="AE1516">
            <v>170</v>
          </cell>
          <cell r="AF1516" t="str">
            <v>1707A00008702</v>
          </cell>
          <cell r="AH1516">
            <v>39036</v>
          </cell>
          <cell r="AI1516">
            <v>39041</v>
          </cell>
          <cell r="AJ1516" t="str">
            <v>EMD - PUBLIC HY</v>
          </cell>
          <cell r="AK1516" t="str">
            <v>EM - PUBLIC HY</v>
          </cell>
          <cell r="AL1516">
            <v>200</v>
          </cell>
          <cell r="AM1516">
            <v>7</v>
          </cell>
          <cell r="AN1516">
            <v>0</v>
          </cell>
          <cell r="AO1516" t="str">
            <v>UA</v>
          </cell>
          <cell r="AP1516" t="str">
            <v>U.S. DOLLARS</v>
          </cell>
          <cell r="AQ1516">
            <v>800000</v>
          </cell>
          <cell r="AR1516">
            <v>6.58</v>
          </cell>
          <cell r="AS1516">
            <v>0</v>
          </cell>
          <cell r="AT1516">
            <v>0</v>
          </cell>
          <cell r="AU1516">
            <v>6.58</v>
          </cell>
          <cell r="AV1516">
            <v>0</v>
          </cell>
          <cell r="AW1516">
            <v>4386.67</v>
          </cell>
          <cell r="AX1516">
            <v>0</v>
          </cell>
          <cell r="AY1516">
            <v>10381.780000000001</v>
          </cell>
          <cell r="AZ1516">
            <v>5995.11</v>
          </cell>
          <cell r="BA1516" t="str">
            <v>Purchase</v>
          </cell>
          <cell r="BB1516">
            <v>100</v>
          </cell>
        </row>
        <row r="1517">
          <cell r="A1517" t="str">
            <v>I</v>
          </cell>
          <cell r="B1517" t="str">
            <v>90858PAM0</v>
          </cell>
          <cell r="C1517" t="str">
            <v>UNION TANK CAR</v>
          </cell>
          <cell r="E1517" t="str">
            <v>L</v>
          </cell>
          <cell r="F1517">
            <v>39524</v>
          </cell>
          <cell r="G1517">
            <v>6.35</v>
          </cell>
          <cell r="H1517" t="str">
            <v>F</v>
          </cell>
          <cell r="I1517">
            <v>1</v>
          </cell>
          <cell r="J1517" t="str">
            <v>E</v>
          </cell>
          <cell r="K1517" t="str">
            <v>NR</v>
          </cell>
          <cell r="L1517" t="str">
            <v>A2</v>
          </cell>
          <cell r="M1517">
            <v>87</v>
          </cell>
          <cell r="N1517" t="str">
            <v>SERVICES-TRANS</v>
          </cell>
          <cell r="O1517">
            <v>85</v>
          </cell>
          <cell r="P1517" t="str">
            <v>TRANSPORTATION</v>
          </cell>
          <cell r="Q1517">
            <v>5</v>
          </cell>
          <cell r="R1517" t="str">
            <v>INDUSTRIALS</v>
          </cell>
          <cell r="S1517">
            <v>170</v>
          </cell>
          <cell r="T1517" t="str">
            <v>CORP-NONCONVERTIBLE</v>
          </cell>
          <cell r="U1517">
            <v>170</v>
          </cell>
          <cell r="V1517" t="str">
            <v>CORP-NONCONVERTIBLE</v>
          </cell>
          <cell r="W1517">
            <v>65</v>
          </cell>
          <cell r="X1517" t="str">
            <v>FIXED INCOME</v>
          </cell>
          <cell r="Y1517">
            <v>376363</v>
          </cell>
          <cell r="Z1517" t="str">
            <v>AEG</v>
          </cell>
          <cell r="AA1517">
            <v>401</v>
          </cell>
          <cell r="AB1517" t="str">
            <v>TRANSAMERICA OCCIDENTAL LIFE INS CO (TOLIC)</v>
          </cell>
          <cell r="AC1517">
            <v>415</v>
          </cell>
          <cell r="AD1517" t="str">
            <v>REI4 04DE</v>
          </cell>
          <cell r="AE1517">
            <v>163</v>
          </cell>
          <cell r="AF1517" t="str">
            <v>1637A00008700</v>
          </cell>
          <cell r="AH1517">
            <v>36361</v>
          </cell>
          <cell r="AI1517">
            <v>36361</v>
          </cell>
          <cell r="AJ1517" t="str">
            <v>IG PUBLIC-DOMESTIC</v>
          </cell>
          <cell r="AK1517" t="str">
            <v>IG - PUB DOMESTIC</v>
          </cell>
          <cell r="AL1517">
            <v>200</v>
          </cell>
          <cell r="AM1517">
            <v>0</v>
          </cell>
          <cell r="AN1517">
            <v>0</v>
          </cell>
          <cell r="AO1517" t="str">
            <v>US</v>
          </cell>
          <cell r="AP1517" t="str">
            <v>U.S. DOLLARS</v>
          </cell>
          <cell r="AQ1517">
            <v>2974118.49</v>
          </cell>
          <cell r="AR1517">
            <v>7.1565000000000003</v>
          </cell>
          <cell r="AS1517">
            <v>1964.59</v>
          </cell>
          <cell r="AT1517">
            <v>0</v>
          </cell>
          <cell r="AU1517">
            <v>0</v>
          </cell>
          <cell r="AV1517">
            <v>0</v>
          </cell>
          <cell r="AW1517">
            <v>17839.59</v>
          </cell>
          <cell r="AX1517">
            <v>0</v>
          </cell>
          <cell r="AY1517">
            <v>79375</v>
          </cell>
          <cell r="AZ1517">
            <v>63500</v>
          </cell>
          <cell r="BA1517" t="str">
            <v>Security Contribution</v>
          </cell>
          <cell r="BB1517">
            <v>102</v>
          </cell>
        </row>
        <row r="1518">
          <cell r="A1518" t="str">
            <v>I</v>
          </cell>
          <cell r="B1518" t="str">
            <v>90858PAM0</v>
          </cell>
          <cell r="C1518" t="str">
            <v>UNION TANK CAR</v>
          </cell>
          <cell r="E1518" t="str">
            <v>L</v>
          </cell>
          <cell r="F1518">
            <v>39524</v>
          </cell>
          <cell r="G1518">
            <v>6.35</v>
          </cell>
          <cell r="H1518" t="str">
            <v>F</v>
          </cell>
          <cell r="I1518">
            <v>1</v>
          </cell>
          <cell r="J1518" t="str">
            <v>E</v>
          </cell>
          <cell r="K1518" t="str">
            <v>NR</v>
          </cell>
          <cell r="L1518" t="str">
            <v>A2</v>
          </cell>
          <cell r="M1518">
            <v>87</v>
          </cell>
          <cell r="N1518" t="str">
            <v>SERVICES-TRANS</v>
          </cell>
          <cell r="O1518">
            <v>85</v>
          </cell>
          <cell r="P1518" t="str">
            <v>TRANSPORTATION</v>
          </cell>
          <cell r="Q1518">
            <v>5</v>
          </cell>
          <cell r="R1518" t="str">
            <v>INDUSTRIALS</v>
          </cell>
          <cell r="S1518">
            <v>170</v>
          </cell>
          <cell r="T1518" t="str">
            <v>CORP-NONCONVERTIBLE</v>
          </cell>
          <cell r="U1518">
            <v>170</v>
          </cell>
          <cell r="V1518" t="str">
            <v>CORP-NONCONVERTIBLE</v>
          </cell>
          <cell r="W1518">
            <v>65</v>
          </cell>
          <cell r="X1518" t="str">
            <v>FIXED INCOME</v>
          </cell>
          <cell r="Y1518">
            <v>376364</v>
          </cell>
          <cell r="Z1518" t="str">
            <v>AEG</v>
          </cell>
          <cell r="AA1518">
            <v>401</v>
          </cell>
          <cell r="AB1518" t="str">
            <v>TRANSAMERICA OCCIDENTAL LIFE INS CO (TOLIC)</v>
          </cell>
          <cell r="AC1518">
            <v>415</v>
          </cell>
          <cell r="AD1518" t="str">
            <v>REI4 04DE</v>
          </cell>
          <cell r="AE1518">
            <v>163</v>
          </cell>
          <cell r="AF1518" t="str">
            <v>1637A00008700</v>
          </cell>
          <cell r="AH1518">
            <v>36361</v>
          </cell>
          <cell r="AI1518">
            <v>36361</v>
          </cell>
          <cell r="AJ1518" t="str">
            <v>IG PUBLIC-DOMESTIC</v>
          </cell>
          <cell r="AK1518" t="str">
            <v>IG - PUB DOMESTIC</v>
          </cell>
          <cell r="AL1518">
            <v>200</v>
          </cell>
          <cell r="AM1518">
            <v>0</v>
          </cell>
          <cell r="AN1518">
            <v>0</v>
          </cell>
          <cell r="AO1518" t="str">
            <v>US</v>
          </cell>
          <cell r="AP1518" t="str">
            <v>U.S. DOLLARS</v>
          </cell>
          <cell r="AQ1518">
            <v>2974118.49</v>
          </cell>
          <cell r="AR1518">
            <v>7.1565000000000003</v>
          </cell>
          <cell r="AS1518">
            <v>1964.59</v>
          </cell>
          <cell r="AT1518">
            <v>0</v>
          </cell>
          <cell r="AU1518">
            <v>0</v>
          </cell>
          <cell r="AV1518">
            <v>0</v>
          </cell>
          <cell r="AW1518">
            <v>17839.59</v>
          </cell>
          <cell r="AX1518">
            <v>0</v>
          </cell>
          <cell r="AY1518">
            <v>79375</v>
          </cell>
          <cell r="AZ1518">
            <v>63500</v>
          </cell>
          <cell r="BA1518" t="str">
            <v>Security Contribution</v>
          </cell>
          <cell r="BB1518">
            <v>102</v>
          </cell>
        </row>
        <row r="1519">
          <cell r="A1519" t="str">
            <v>I</v>
          </cell>
          <cell r="B1519" t="str">
            <v>91086QAQ1</v>
          </cell>
          <cell r="C1519" t="str">
            <v>MEXICAN UNITED STATES</v>
          </cell>
          <cell r="E1519" t="str">
            <v>L</v>
          </cell>
          <cell r="F1519">
            <v>41654</v>
          </cell>
          <cell r="G1519">
            <v>5.875</v>
          </cell>
          <cell r="H1519" t="str">
            <v>F</v>
          </cell>
          <cell r="I1519">
            <v>2</v>
          </cell>
          <cell r="J1519" t="str">
            <v>E</v>
          </cell>
          <cell r="K1519" t="str">
            <v>BBB</v>
          </cell>
          <cell r="L1519" t="str">
            <v>Baa1</v>
          </cell>
          <cell r="M1519">
            <v>123</v>
          </cell>
          <cell r="N1519" t="str">
            <v>SOVEREIGNS</v>
          </cell>
          <cell r="O1519">
            <v>123</v>
          </cell>
          <cell r="P1519" t="str">
            <v>SOVEREIGNS</v>
          </cell>
          <cell r="Q1519">
            <v>120</v>
          </cell>
          <cell r="R1519" t="str">
            <v>NON CORPORATE</v>
          </cell>
          <cell r="S1519">
            <v>225</v>
          </cell>
          <cell r="T1519" t="str">
            <v>EMERGING MARKETS</v>
          </cell>
          <cell r="U1519">
            <v>225</v>
          </cell>
          <cell r="V1519" t="str">
            <v>EMERGING MARKETS</v>
          </cell>
          <cell r="W1519">
            <v>65</v>
          </cell>
          <cell r="X1519" t="str">
            <v>FIXED INCOME</v>
          </cell>
          <cell r="Y1519">
            <v>1152900</v>
          </cell>
          <cell r="Z1519" t="str">
            <v>AEG</v>
          </cell>
          <cell r="AA1519">
            <v>401</v>
          </cell>
          <cell r="AB1519" t="str">
            <v>TRANSAMERICA OCCIDENTAL LIFE INS CO (TOLIC)</v>
          </cell>
          <cell r="AC1519">
            <v>177</v>
          </cell>
          <cell r="AD1519" t="str">
            <v>REI2 04</v>
          </cell>
          <cell r="AE1519">
            <v>170</v>
          </cell>
          <cell r="AF1519" t="str">
            <v>1707A00008702</v>
          </cell>
          <cell r="AH1519">
            <v>37901</v>
          </cell>
          <cell r="AI1519">
            <v>37908</v>
          </cell>
          <cell r="AJ1519" t="str">
            <v>EMD - PUBLIC IG</v>
          </cell>
          <cell r="AK1519" t="str">
            <v>EM - PUBLIC IG</v>
          </cell>
          <cell r="AL1519">
            <v>200</v>
          </cell>
          <cell r="AM1519">
            <v>8</v>
          </cell>
          <cell r="AN1519">
            <v>0</v>
          </cell>
          <cell r="AO1519" t="str">
            <v>MX</v>
          </cell>
          <cell r="AP1519" t="str">
            <v>U.S. DOLLARS</v>
          </cell>
          <cell r="AQ1519">
            <v>989425.03</v>
          </cell>
          <cell r="AR1519">
            <v>6.0629999999999997</v>
          </cell>
          <cell r="AS1519">
            <v>97.82</v>
          </cell>
          <cell r="AT1519">
            <v>0</v>
          </cell>
          <cell r="AU1519">
            <v>6.0629999999999997</v>
          </cell>
          <cell r="AV1519">
            <v>29375</v>
          </cell>
          <cell r="AW1519">
            <v>4993.6499999999996</v>
          </cell>
          <cell r="AX1519">
            <v>0</v>
          </cell>
          <cell r="AY1519">
            <v>2611.11</v>
          </cell>
          <cell r="AZ1519">
            <v>27090.28</v>
          </cell>
          <cell r="BA1519" t="str">
            <v>Purchase</v>
          </cell>
          <cell r="BB1519">
            <v>100</v>
          </cell>
        </row>
        <row r="1520">
          <cell r="A1520" t="str">
            <v>I</v>
          </cell>
          <cell r="B1520" t="str">
            <v>91086QAS7</v>
          </cell>
          <cell r="C1520" t="str">
            <v>MEXICAN UNITED STATES</v>
          </cell>
          <cell r="E1520" t="str">
            <v>L</v>
          </cell>
          <cell r="F1520">
            <v>49214</v>
          </cell>
          <cell r="G1520">
            <v>6.75</v>
          </cell>
          <cell r="H1520" t="str">
            <v>F</v>
          </cell>
          <cell r="I1520">
            <v>2</v>
          </cell>
          <cell r="J1520" t="str">
            <v>E</v>
          </cell>
          <cell r="K1520" t="str">
            <v>BBB</v>
          </cell>
          <cell r="L1520" t="str">
            <v>Baa1</v>
          </cell>
          <cell r="M1520">
            <v>123</v>
          </cell>
          <cell r="N1520" t="str">
            <v>SOVEREIGNS</v>
          </cell>
          <cell r="O1520">
            <v>123</v>
          </cell>
          <cell r="P1520" t="str">
            <v>SOVEREIGNS</v>
          </cell>
          <cell r="Q1520">
            <v>120</v>
          </cell>
          <cell r="R1520" t="str">
            <v>NON CORPORATE</v>
          </cell>
          <cell r="S1520">
            <v>225</v>
          </cell>
          <cell r="T1520" t="str">
            <v>EMERGING MARKETS</v>
          </cell>
          <cell r="U1520">
            <v>225</v>
          </cell>
          <cell r="V1520" t="str">
            <v>EMERGING MARKETS</v>
          </cell>
          <cell r="W1520">
            <v>65</v>
          </cell>
          <cell r="X1520" t="str">
            <v>FIXED INCOME</v>
          </cell>
          <cell r="Y1520">
            <v>1963997</v>
          </cell>
          <cell r="Z1520" t="str">
            <v>AEG</v>
          </cell>
          <cell r="AA1520">
            <v>401</v>
          </cell>
          <cell r="AB1520" t="str">
            <v>TRANSAMERICA OCCIDENTAL LIFE INS CO (TOLIC)</v>
          </cell>
          <cell r="AC1520">
            <v>177</v>
          </cell>
          <cell r="AD1520" t="str">
            <v>REI2 04</v>
          </cell>
          <cell r="AE1520">
            <v>170</v>
          </cell>
          <cell r="AF1520" t="str">
            <v>1707A00008702</v>
          </cell>
          <cell r="AH1520">
            <v>39098</v>
          </cell>
          <cell r="AI1520">
            <v>39101</v>
          </cell>
          <cell r="AJ1520" t="str">
            <v>EMD - PUBLIC IG</v>
          </cell>
          <cell r="AK1520" t="str">
            <v>EM - PUBLIC IG</v>
          </cell>
          <cell r="AL1520">
            <v>200</v>
          </cell>
          <cell r="AM1520">
            <v>13</v>
          </cell>
          <cell r="AN1520">
            <v>0</v>
          </cell>
          <cell r="AO1520" t="str">
            <v>MX</v>
          </cell>
          <cell r="AP1520" t="str">
            <v>U.S. DOLLARS</v>
          </cell>
          <cell r="AQ1520">
            <v>509189.27</v>
          </cell>
          <cell r="AR1520">
            <v>6.2016999999999998</v>
          </cell>
          <cell r="AS1520">
            <v>0</v>
          </cell>
          <cell r="AT1520">
            <v>10.73</v>
          </cell>
          <cell r="AU1520">
            <v>6.2016999999999998</v>
          </cell>
          <cell r="AV1520">
            <v>0</v>
          </cell>
          <cell r="AW1520">
            <v>1058.02</v>
          </cell>
          <cell r="AX1520">
            <v>9975</v>
          </cell>
          <cell r="AY1520">
            <v>11043.75</v>
          </cell>
          <cell r="AZ1520">
            <v>0</v>
          </cell>
          <cell r="BA1520" t="str">
            <v>Purchase</v>
          </cell>
          <cell r="BB1520">
            <v>100</v>
          </cell>
        </row>
        <row r="1521">
          <cell r="A1521" t="str">
            <v>I</v>
          </cell>
          <cell r="B1521" t="str">
            <v>91086QAS7</v>
          </cell>
          <cell r="C1521" t="str">
            <v>MEXICAN UNITED STATES</v>
          </cell>
          <cell r="E1521" t="str">
            <v>L</v>
          </cell>
          <cell r="F1521">
            <v>49214</v>
          </cell>
          <cell r="G1521">
            <v>6.75</v>
          </cell>
          <cell r="H1521" t="str">
            <v>F</v>
          </cell>
          <cell r="I1521">
            <v>2</v>
          </cell>
          <cell r="J1521" t="str">
            <v>E</v>
          </cell>
          <cell r="K1521" t="str">
            <v>BBB</v>
          </cell>
          <cell r="L1521" t="str">
            <v>Baa1</v>
          </cell>
          <cell r="M1521">
            <v>123</v>
          </cell>
          <cell r="N1521" t="str">
            <v>SOVEREIGNS</v>
          </cell>
          <cell r="O1521">
            <v>123</v>
          </cell>
          <cell r="P1521" t="str">
            <v>SOVEREIGNS</v>
          </cell>
          <cell r="Q1521">
            <v>120</v>
          </cell>
          <cell r="R1521" t="str">
            <v>NON CORPORATE</v>
          </cell>
          <cell r="S1521">
            <v>225</v>
          </cell>
          <cell r="T1521" t="str">
            <v>EMERGING MARKETS</v>
          </cell>
          <cell r="U1521">
            <v>225</v>
          </cell>
          <cell r="V1521" t="str">
            <v>EMERGING MARKETS</v>
          </cell>
          <cell r="W1521">
            <v>65</v>
          </cell>
          <cell r="X1521" t="str">
            <v>FIXED INCOME</v>
          </cell>
          <cell r="Y1521">
            <v>1963998</v>
          </cell>
          <cell r="Z1521" t="str">
            <v>AEG</v>
          </cell>
          <cell r="AA1521">
            <v>401</v>
          </cell>
          <cell r="AB1521" t="str">
            <v>TRANSAMERICA OCCIDENTAL LIFE INS CO (TOLIC)</v>
          </cell>
          <cell r="AC1521">
            <v>177</v>
          </cell>
          <cell r="AD1521" t="str">
            <v>REI2 04</v>
          </cell>
          <cell r="AE1521">
            <v>170</v>
          </cell>
          <cell r="AF1521" t="str">
            <v>1707A00008702</v>
          </cell>
          <cell r="AH1521">
            <v>39098</v>
          </cell>
          <cell r="AI1521">
            <v>39101</v>
          </cell>
          <cell r="AJ1521" t="str">
            <v>EMD - PUBLIC IG</v>
          </cell>
          <cell r="AK1521" t="str">
            <v>EM - PUBLIC IG</v>
          </cell>
          <cell r="AL1521">
            <v>200</v>
          </cell>
          <cell r="AM1521">
            <v>13</v>
          </cell>
          <cell r="AN1521">
            <v>0</v>
          </cell>
          <cell r="AO1521" t="str">
            <v>MX</v>
          </cell>
          <cell r="AP1521" t="str">
            <v>U.S. DOLLARS</v>
          </cell>
          <cell r="AQ1521">
            <v>750384.19</v>
          </cell>
          <cell r="AR1521">
            <v>6.2016999999999998</v>
          </cell>
          <cell r="AS1521">
            <v>0</v>
          </cell>
          <cell r="AT1521">
            <v>15.81</v>
          </cell>
          <cell r="AU1521">
            <v>6.2016999999999998</v>
          </cell>
          <cell r="AV1521">
            <v>0</v>
          </cell>
          <cell r="AW1521">
            <v>1559.19</v>
          </cell>
          <cell r="AX1521">
            <v>14700</v>
          </cell>
          <cell r="AY1521">
            <v>16275</v>
          </cell>
          <cell r="AZ1521">
            <v>0</v>
          </cell>
          <cell r="BA1521" t="str">
            <v>Purchase</v>
          </cell>
          <cell r="BB1521">
            <v>100</v>
          </cell>
        </row>
        <row r="1522">
          <cell r="A1522" t="str">
            <v>I</v>
          </cell>
          <cell r="B1522" t="str">
            <v>91086QAS7</v>
          </cell>
          <cell r="C1522" t="str">
            <v>MEXICAN UNITED STATES</v>
          </cell>
          <cell r="E1522" t="str">
            <v>L</v>
          </cell>
          <cell r="F1522">
            <v>49214</v>
          </cell>
          <cell r="G1522">
            <v>6.75</v>
          </cell>
          <cell r="H1522" t="str">
            <v>F</v>
          </cell>
          <cell r="I1522">
            <v>2</v>
          </cell>
          <cell r="J1522" t="str">
            <v>E</v>
          </cell>
          <cell r="K1522" t="str">
            <v>BBB</v>
          </cell>
          <cell r="L1522" t="str">
            <v>Baa1</v>
          </cell>
          <cell r="M1522">
            <v>123</v>
          </cell>
          <cell r="N1522" t="str">
            <v>SOVEREIGNS</v>
          </cell>
          <cell r="O1522">
            <v>123</v>
          </cell>
          <cell r="P1522" t="str">
            <v>SOVEREIGNS</v>
          </cell>
          <cell r="Q1522">
            <v>120</v>
          </cell>
          <cell r="R1522" t="str">
            <v>NON CORPORATE</v>
          </cell>
          <cell r="S1522">
            <v>225</v>
          </cell>
          <cell r="T1522" t="str">
            <v>EMERGING MARKETS</v>
          </cell>
          <cell r="U1522">
            <v>225</v>
          </cell>
          <cell r="V1522" t="str">
            <v>EMERGING MARKETS</v>
          </cell>
          <cell r="W1522">
            <v>65</v>
          </cell>
          <cell r="X1522" t="str">
            <v>FIXED INCOME</v>
          </cell>
          <cell r="Y1522">
            <v>1964003</v>
          </cell>
          <cell r="Z1522" t="str">
            <v>AEG</v>
          </cell>
          <cell r="AA1522">
            <v>401</v>
          </cell>
          <cell r="AB1522" t="str">
            <v>TRANSAMERICA OCCIDENTAL LIFE INS CO (TOLIC)</v>
          </cell>
          <cell r="AC1522">
            <v>416</v>
          </cell>
          <cell r="AD1522" t="str">
            <v>REI5 04</v>
          </cell>
          <cell r="AE1522">
            <v>166</v>
          </cell>
          <cell r="AF1522" t="str">
            <v>1667A00008700</v>
          </cell>
          <cell r="AH1522">
            <v>39098</v>
          </cell>
          <cell r="AI1522">
            <v>39101</v>
          </cell>
          <cell r="AJ1522" t="str">
            <v>EMD - PUBLIC IG</v>
          </cell>
          <cell r="AK1522" t="str">
            <v>EM - PUBLIC IG</v>
          </cell>
          <cell r="AL1522">
            <v>200</v>
          </cell>
          <cell r="AM1522">
            <v>13</v>
          </cell>
          <cell r="AN1522">
            <v>0</v>
          </cell>
          <cell r="AO1522" t="str">
            <v>MX</v>
          </cell>
          <cell r="AP1522" t="str">
            <v>U.S. DOLLARS</v>
          </cell>
          <cell r="AQ1522">
            <v>241194.92</v>
          </cell>
          <cell r="AR1522">
            <v>6.2016999999999998</v>
          </cell>
          <cell r="AS1522">
            <v>0</v>
          </cell>
          <cell r="AT1522">
            <v>5.08</v>
          </cell>
          <cell r="AU1522">
            <v>6.2016999999999998</v>
          </cell>
          <cell r="AV1522">
            <v>0</v>
          </cell>
          <cell r="AW1522">
            <v>501.17</v>
          </cell>
          <cell r="AX1522">
            <v>4725</v>
          </cell>
          <cell r="AY1522">
            <v>5231.25</v>
          </cell>
          <cell r="AZ1522">
            <v>0</v>
          </cell>
          <cell r="BA1522" t="str">
            <v>Purchase</v>
          </cell>
          <cell r="BB1522">
            <v>100</v>
          </cell>
        </row>
        <row r="1523">
          <cell r="A1523" t="str">
            <v>I</v>
          </cell>
          <cell r="B1523" t="str">
            <v>91086QAS7</v>
          </cell>
          <cell r="C1523" t="str">
            <v>MEXICAN UNITED STATES</v>
          </cell>
          <cell r="E1523" t="str">
            <v>L</v>
          </cell>
          <cell r="F1523">
            <v>49214</v>
          </cell>
          <cell r="G1523">
            <v>6.75</v>
          </cell>
          <cell r="H1523" t="str">
            <v>F</v>
          </cell>
          <cell r="I1523">
            <v>2</v>
          </cell>
          <cell r="J1523" t="str">
            <v>E</v>
          </cell>
          <cell r="K1523" t="str">
            <v>BBB</v>
          </cell>
          <cell r="L1523" t="str">
            <v>Baa1</v>
          </cell>
          <cell r="M1523">
            <v>123</v>
          </cell>
          <cell r="N1523" t="str">
            <v>SOVEREIGNS</v>
          </cell>
          <cell r="O1523">
            <v>123</v>
          </cell>
          <cell r="P1523" t="str">
            <v>SOVEREIGNS</v>
          </cell>
          <cell r="Q1523">
            <v>120</v>
          </cell>
          <cell r="R1523" t="str">
            <v>NON CORPORATE</v>
          </cell>
          <cell r="S1523">
            <v>225</v>
          </cell>
          <cell r="T1523" t="str">
            <v>EMERGING MARKETS</v>
          </cell>
          <cell r="U1523">
            <v>225</v>
          </cell>
          <cell r="V1523" t="str">
            <v>EMERGING MARKETS</v>
          </cell>
          <cell r="W1523">
            <v>65</v>
          </cell>
          <cell r="X1523" t="str">
            <v>FIXED INCOME</v>
          </cell>
          <cell r="Y1523">
            <v>1964004</v>
          </cell>
          <cell r="Z1523" t="str">
            <v>AEG</v>
          </cell>
          <cell r="AA1523">
            <v>401</v>
          </cell>
          <cell r="AB1523" t="str">
            <v>TRANSAMERICA OCCIDENTAL LIFE INS CO (TOLIC)</v>
          </cell>
          <cell r="AC1523">
            <v>416</v>
          </cell>
          <cell r="AD1523" t="str">
            <v>REI5 04</v>
          </cell>
          <cell r="AE1523">
            <v>166</v>
          </cell>
          <cell r="AF1523" t="str">
            <v>1667A00008700</v>
          </cell>
          <cell r="AH1523">
            <v>39098</v>
          </cell>
          <cell r="AI1523">
            <v>39101</v>
          </cell>
          <cell r="AJ1523" t="str">
            <v>EMD - PUBLIC IG</v>
          </cell>
          <cell r="AK1523" t="str">
            <v>EM - PUBLIC IG</v>
          </cell>
          <cell r="AL1523">
            <v>200</v>
          </cell>
          <cell r="AM1523">
            <v>13</v>
          </cell>
          <cell r="AN1523">
            <v>0</v>
          </cell>
          <cell r="AO1523" t="str">
            <v>MX</v>
          </cell>
          <cell r="AP1523" t="str">
            <v>U.S. DOLLARS</v>
          </cell>
          <cell r="AQ1523">
            <v>375192.09</v>
          </cell>
          <cell r="AR1523">
            <v>6.2016999999999998</v>
          </cell>
          <cell r="AS1523">
            <v>0</v>
          </cell>
          <cell r="AT1523">
            <v>7.91</v>
          </cell>
          <cell r="AU1523">
            <v>6.2016999999999998</v>
          </cell>
          <cell r="AV1523">
            <v>0</v>
          </cell>
          <cell r="AW1523">
            <v>779.59</v>
          </cell>
          <cell r="AX1523">
            <v>7350</v>
          </cell>
          <cell r="AY1523">
            <v>8137.5</v>
          </cell>
          <cell r="AZ1523">
            <v>0</v>
          </cell>
          <cell r="BA1523" t="str">
            <v>Purchase</v>
          </cell>
          <cell r="BB1523">
            <v>100</v>
          </cell>
        </row>
        <row r="1524">
          <cell r="A1524" t="str">
            <v>I</v>
          </cell>
          <cell r="B1524" t="str">
            <v>91086QAS7</v>
          </cell>
          <cell r="C1524" t="str">
            <v>MEXICAN UNITED STATES</v>
          </cell>
          <cell r="E1524" t="str">
            <v>L</v>
          </cell>
          <cell r="F1524">
            <v>49214</v>
          </cell>
          <cell r="G1524">
            <v>6.75</v>
          </cell>
          <cell r="H1524" t="str">
            <v>F</v>
          </cell>
          <cell r="I1524">
            <v>2</v>
          </cell>
          <cell r="J1524" t="str">
            <v>E</v>
          </cell>
          <cell r="K1524" t="str">
            <v>BBB</v>
          </cell>
          <cell r="L1524" t="str">
            <v>Baa1</v>
          </cell>
          <cell r="M1524">
            <v>123</v>
          </cell>
          <cell r="N1524" t="str">
            <v>SOVEREIGNS</v>
          </cell>
          <cell r="O1524">
            <v>123</v>
          </cell>
          <cell r="P1524" t="str">
            <v>SOVEREIGNS</v>
          </cell>
          <cell r="Q1524">
            <v>120</v>
          </cell>
          <cell r="R1524" t="str">
            <v>NON CORPORATE</v>
          </cell>
          <cell r="S1524">
            <v>225</v>
          </cell>
          <cell r="T1524" t="str">
            <v>EMERGING MARKETS</v>
          </cell>
          <cell r="U1524">
            <v>225</v>
          </cell>
          <cell r="V1524" t="str">
            <v>EMERGING MARKETS</v>
          </cell>
          <cell r="W1524">
            <v>65</v>
          </cell>
          <cell r="X1524" t="str">
            <v>FIXED INCOME</v>
          </cell>
          <cell r="Y1524">
            <v>1964014</v>
          </cell>
          <cell r="Z1524" t="str">
            <v>AEG</v>
          </cell>
          <cell r="AA1524">
            <v>401</v>
          </cell>
          <cell r="AB1524" t="str">
            <v>TRANSAMERICA OCCIDENTAL LIFE INS CO (TOLIC)</v>
          </cell>
          <cell r="AC1524">
            <v>153</v>
          </cell>
          <cell r="AD1524" t="str">
            <v>REI1 04</v>
          </cell>
          <cell r="AE1524">
            <v>162</v>
          </cell>
          <cell r="AF1524" t="str">
            <v>1627A00008700</v>
          </cell>
          <cell r="AH1524">
            <v>39098</v>
          </cell>
          <cell r="AI1524">
            <v>39101</v>
          </cell>
          <cell r="AJ1524" t="str">
            <v>EMD - PUBLIC IG</v>
          </cell>
          <cell r="AK1524" t="str">
            <v>EM - PUBLIC IG</v>
          </cell>
          <cell r="AL1524">
            <v>200</v>
          </cell>
          <cell r="AM1524">
            <v>13</v>
          </cell>
          <cell r="AN1524">
            <v>0</v>
          </cell>
          <cell r="AO1524" t="str">
            <v>MX</v>
          </cell>
          <cell r="AP1524" t="str">
            <v>U.S. DOLLARS</v>
          </cell>
          <cell r="AQ1524">
            <v>241194.92</v>
          </cell>
          <cell r="AR1524">
            <v>6.2016999999999998</v>
          </cell>
          <cell r="AS1524">
            <v>0</v>
          </cell>
          <cell r="AT1524">
            <v>5.08</v>
          </cell>
          <cell r="AU1524">
            <v>6.2016999999999998</v>
          </cell>
          <cell r="AV1524">
            <v>0</v>
          </cell>
          <cell r="AW1524">
            <v>501.17</v>
          </cell>
          <cell r="AX1524">
            <v>4725</v>
          </cell>
          <cell r="AY1524">
            <v>5231.25</v>
          </cell>
          <cell r="AZ1524">
            <v>0</v>
          </cell>
          <cell r="BA1524" t="str">
            <v>Purchase</v>
          </cell>
          <cell r="BB1524">
            <v>100</v>
          </cell>
        </row>
        <row r="1525">
          <cell r="A1525" t="str">
            <v>I</v>
          </cell>
          <cell r="B1525" t="str">
            <v>91086QAS7</v>
          </cell>
          <cell r="C1525" t="str">
            <v>MEXICAN UNITED STATES</v>
          </cell>
          <cell r="E1525" t="str">
            <v>L</v>
          </cell>
          <cell r="F1525">
            <v>49214</v>
          </cell>
          <cell r="G1525">
            <v>6.75</v>
          </cell>
          <cell r="H1525" t="str">
            <v>F</v>
          </cell>
          <cell r="I1525">
            <v>2</v>
          </cell>
          <cell r="J1525" t="str">
            <v>E</v>
          </cell>
          <cell r="K1525" t="str">
            <v>BBB</v>
          </cell>
          <cell r="L1525" t="str">
            <v>Baa1</v>
          </cell>
          <cell r="M1525">
            <v>123</v>
          </cell>
          <cell r="N1525" t="str">
            <v>SOVEREIGNS</v>
          </cell>
          <cell r="O1525">
            <v>123</v>
          </cell>
          <cell r="P1525" t="str">
            <v>SOVEREIGNS</v>
          </cell>
          <cell r="Q1525">
            <v>120</v>
          </cell>
          <cell r="R1525" t="str">
            <v>NON CORPORATE</v>
          </cell>
          <cell r="S1525">
            <v>225</v>
          </cell>
          <cell r="T1525" t="str">
            <v>EMERGING MARKETS</v>
          </cell>
          <cell r="U1525">
            <v>225</v>
          </cell>
          <cell r="V1525" t="str">
            <v>EMERGING MARKETS</v>
          </cell>
          <cell r="W1525">
            <v>65</v>
          </cell>
          <cell r="X1525" t="str">
            <v>FIXED INCOME</v>
          </cell>
          <cell r="Y1525">
            <v>1964015</v>
          </cell>
          <cell r="Z1525" t="str">
            <v>AEG</v>
          </cell>
          <cell r="AA1525">
            <v>401</v>
          </cell>
          <cell r="AB1525" t="str">
            <v>TRANSAMERICA OCCIDENTAL LIFE INS CO (TOLIC)</v>
          </cell>
          <cell r="AC1525">
            <v>153</v>
          </cell>
          <cell r="AD1525" t="str">
            <v>REI1 04</v>
          </cell>
          <cell r="AE1525">
            <v>162</v>
          </cell>
          <cell r="AF1525" t="str">
            <v>1627A00008700</v>
          </cell>
          <cell r="AH1525">
            <v>39098</v>
          </cell>
          <cell r="AI1525">
            <v>39101</v>
          </cell>
          <cell r="AJ1525" t="str">
            <v>EMD - PUBLIC IG</v>
          </cell>
          <cell r="AK1525" t="str">
            <v>EM - PUBLIC IG</v>
          </cell>
          <cell r="AL1525">
            <v>200</v>
          </cell>
          <cell r="AM1525">
            <v>13</v>
          </cell>
          <cell r="AN1525">
            <v>0</v>
          </cell>
          <cell r="AO1525" t="str">
            <v>MX</v>
          </cell>
          <cell r="AP1525" t="str">
            <v>U.S. DOLLARS</v>
          </cell>
          <cell r="AQ1525">
            <v>375192.09</v>
          </cell>
          <cell r="AR1525">
            <v>6.2016999999999998</v>
          </cell>
          <cell r="AS1525">
            <v>0</v>
          </cell>
          <cell r="AT1525">
            <v>7.91</v>
          </cell>
          <cell r="AU1525">
            <v>6.2016999999999998</v>
          </cell>
          <cell r="AV1525">
            <v>0</v>
          </cell>
          <cell r="AW1525">
            <v>779.59</v>
          </cell>
          <cell r="AX1525">
            <v>7350</v>
          </cell>
          <cell r="AY1525">
            <v>8137.5</v>
          </cell>
          <cell r="AZ1525">
            <v>0</v>
          </cell>
          <cell r="BA1525" t="str">
            <v>Purchase</v>
          </cell>
          <cell r="BB1525">
            <v>100</v>
          </cell>
        </row>
        <row r="1526">
          <cell r="A1526" t="str">
            <v>I</v>
          </cell>
          <cell r="B1526" t="str">
            <v>912803AK9</v>
          </cell>
          <cell r="C1526" t="str">
            <v>US TREASURY</v>
          </cell>
          <cell r="D1526" t="str">
            <v>STRIP</v>
          </cell>
          <cell r="E1526" t="str">
            <v>L</v>
          </cell>
          <cell r="F1526">
            <v>42689</v>
          </cell>
          <cell r="G1526">
            <v>0</v>
          </cell>
          <cell r="H1526" t="str">
            <v>F</v>
          </cell>
          <cell r="I1526">
            <v>1</v>
          </cell>
          <cell r="K1526" t="str">
            <v>AAA</v>
          </cell>
          <cell r="L1526" t="str">
            <v>Aaa</v>
          </cell>
          <cell r="M1526">
            <v>999</v>
          </cell>
          <cell r="N1526" t="str">
            <v>Other-Asset Related</v>
          </cell>
          <cell r="O1526">
            <v>999</v>
          </cell>
          <cell r="P1526" t="str">
            <v>Other-Asset Related</v>
          </cell>
          <cell r="Q1526">
            <v>999</v>
          </cell>
          <cell r="R1526" t="str">
            <v>Other-Asset Related</v>
          </cell>
          <cell r="S1526">
            <v>180</v>
          </cell>
          <cell r="T1526" t="str">
            <v>TREASURY</v>
          </cell>
          <cell r="U1526">
            <v>180</v>
          </cell>
          <cell r="V1526" t="str">
            <v>GOVT &amp; GOVT AGENCY</v>
          </cell>
          <cell r="W1526">
            <v>65</v>
          </cell>
          <cell r="X1526" t="str">
            <v>FIXED INCOME</v>
          </cell>
          <cell r="Y1526">
            <v>1900675</v>
          </cell>
          <cell r="Z1526" t="str">
            <v>AEG</v>
          </cell>
          <cell r="AA1526">
            <v>401</v>
          </cell>
          <cell r="AB1526" t="str">
            <v>TRANSAMERICA OCCIDENTAL LIFE INS CO (TOLIC)</v>
          </cell>
          <cell r="AC1526">
            <v>8834</v>
          </cell>
          <cell r="AD1526" t="str">
            <v>REI5 04 1</v>
          </cell>
          <cell r="AE1526">
            <v>100</v>
          </cell>
          <cell r="AF1526" t="str">
            <v>1007A000087IG</v>
          </cell>
          <cell r="AH1526">
            <v>39028</v>
          </cell>
          <cell r="AI1526">
            <v>39029</v>
          </cell>
          <cell r="AJ1526" t="str">
            <v>TREASURY</v>
          </cell>
          <cell r="AK1526" t="str">
            <v>PM-TREASURY</v>
          </cell>
          <cell r="AL1526">
            <v>210</v>
          </cell>
          <cell r="AM1526">
            <v>10</v>
          </cell>
          <cell r="AN1526">
            <v>0</v>
          </cell>
          <cell r="AO1526" t="str">
            <v>US</v>
          </cell>
          <cell r="AP1526" t="str">
            <v>U.S. DOLLARS</v>
          </cell>
          <cell r="AQ1526">
            <v>46033618.579999998</v>
          </cell>
          <cell r="AR1526">
            <v>4.6943000000000001</v>
          </cell>
          <cell r="AS1526">
            <v>177656.94</v>
          </cell>
          <cell r="AT1526">
            <v>0</v>
          </cell>
          <cell r="AU1526">
            <v>4.6944999999999997</v>
          </cell>
          <cell r="AV1526">
            <v>0</v>
          </cell>
          <cell r="AW1526">
            <v>177656.94</v>
          </cell>
          <cell r="AX1526">
            <v>0</v>
          </cell>
          <cell r="AY1526">
            <v>0</v>
          </cell>
          <cell r="AZ1526">
            <v>0</v>
          </cell>
          <cell r="BA1526" t="str">
            <v>Purchase</v>
          </cell>
          <cell r="BB1526">
            <v>100</v>
          </cell>
        </row>
        <row r="1527">
          <cell r="A1527" t="str">
            <v>I</v>
          </cell>
          <cell r="B1527" t="str">
            <v>912803AK9</v>
          </cell>
          <cell r="C1527" t="str">
            <v>US TREASURY</v>
          </cell>
          <cell r="D1527" t="str">
            <v>STRIP</v>
          </cell>
          <cell r="E1527" t="str">
            <v>L</v>
          </cell>
          <cell r="F1527">
            <v>42689</v>
          </cell>
          <cell r="G1527">
            <v>0</v>
          </cell>
          <cell r="H1527" t="str">
            <v>F</v>
          </cell>
          <cell r="I1527" t="str">
            <v>N/A</v>
          </cell>
          <cell r="K1527" t="str">
            <v>AAA</v>
          </cell>
          <cell r="L1527" t="str">
            <v>Aaa</v>
          </cell>
          <cell r="M1527">
            <v>999</v>
          </cell>
          <cell r="N1527" t="str">
            <v>Other-Asset Related</v>
          </cell>
          <cell r="O1527">
            <v>999</v>
          </cell>
          <cell r="P1527" t="str">
            <v>Other-Asset Related</v>
          </cell>
          <cell r="Q1527">
            <v>999</v>
          </cell>
          <cell r="R1527" t="str">
            <v>Other-Asset Related</v>
          </cell>
          <cell r="S1527">
            <v>180</v>
          </cell>
          <cell r="T1527" t="str">
            <v>TREASURY</v>
          </cell>
          <cell r="U1527">
            <v>180</v>
          </cell>
          <cell r="V1527" t="str">
            <v>GOVT &amp; GOVT AGENCY</v>
          </cell>
          <cell r="W1527">
            <v>65</v>
          </cell>
          <cell r="X1527" t="str">
            <v>FIXED INCOME</v>
          </cell>
          <cell r="Y1527">
            <v>1900675</v>
          </cell>
          <cell r="Z1527" t="str">
            <v>AEG</v>
          </cell>
          <cell r="AA1527">
            <v>401</v>
          </cell>
          <cell r="AB1527" t="str">
            <v>TRANSAMERICA OCCIDENTAL LIFE INS CO (TOLIC)</v>
          </cell>
          <cell r="AC1527">
            <v>8834</v>
          </cell>
          <cell r="AD1527" t="str">
            <v>REI5 04 1</v>
          </cell>
          <cell r="AE1527">
            <v>100</v>
          </cell>
          <cell r="AF1527" t="str">
            <v>1007A000087IG</v>
          </cell>
          <cell r="AH1527">
            <v>1</v>
          </cell>
          <cell r="AI1527">
            <v>438323</v>
          </cell>
          <cell r="AJ1527" t="str">
            <v>TREASURY</v>
          </cell>
          <cell r="AK1527" t="str">
            <v>PM-TREASURY</v>
          </cell>
          <cell r="AL1527">
            <v>210</v>
          </cell>
          <cell r="AM1527">
            <v>0</v>
          </cell>
          <cell r="AN1527">
            <v>0</v>
          </cell>
          <cell r="AO1527" t="str">
            <v>US</v>
          </cell>
          <cell r="AP1527" t="str">
            <v>U.S. DOLLARS</v>
          </cell>
          <cell r="AQ1527">
            <v>0</v>
          </cell>
          <cell r="AR1527">
            <v>4.6943000000000001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 t="str">
            <v>Financial Adjustment</v>
          </cell>
          <cell r="BB1527">
            <v>1000</v>
          </cell>
        </row>
        <row r="1528">
          <cell r="A1528" t="str">
            <v>I</v>
          </cell>
          <cell r="B1528" t="str">
            <v>912810FT0</v>
          </cell>
          <cell r="C1528" t="str">
            <v>US TREASURY BOND</v>
          </cell>
          <cell r="E1528" t="str">
            <v>L</v>
          </cell>
          <cell r="F1528">
            <v>49720</v>
          </cell>
          <cell r="G1528">
            <v>4.5</v>
          </cell>
          <cell r="H1528" t="str">
            <v>F</v>
          </cell>
          <cell r="I1528">
            <v>1</v>
          </cell>
          <cell r="K1528" t="str">
            <v>AAA</v>
          </cell>
          <cell r="L1528" t="str">
            <v>Aaa</v>
          </cell>
          <cell r="M1528">
            <v>999</v>
          </cell>
          <cell r="N1528" t="str">
            <v>Other-Asset Related</v>
          </cell>
          <cell r="O1528">
            <v>999</v>
          </cell>
          <cell r="P1528" t="str">
            <v>Other-Asset Related</v>
          </cell>
          <cell r="Q1528">
            <v>999</v>
          </cell>
          <cell r="R1528" t="str">
            <v>Other-Asset Related</v>
          </cell>
          <cell r="S1528">
            <v>180</v>
          </cell>
          <cell r="T1528" t="str">
            <v>TREASURY</v>
          </cell>
          <cell r="U1528">
            <v>180</v>
          </cell>
          <cell r="V1528" t="str">
            <v>GOVT &amp; GOVT AGENCY</v>
          </cell>
          <cell r="W1528">
            <v>65</v>
          </cell>
          <cell r="X1528" t="str">
            <v>FIXED INCOME</v>
          </cell>
          <cell r="Y1528">
            <v>1976042</v>
          </cell>
          <cell r="Z1528" t="str">
            <v>AEG</v>
          </cell>
          <cell r="AA1528">
            <v>401</v>
          </cell>
          <cell r="AB1528" t="str">
            <v>TRANSAMERICA OCCIDENTAL LIFE INS CO (TOLIC)</v>
          </cell>
          <cell r="AC1528">
            <v>177</v>
          </cell>
          <cell r="AD1528" t="str">
            <v>REI2 04</v>
          </cell>
          <cell r="AE1528">
            <v>170</v>
          </cell>
          <cell r="AF1528" t="str">
            <v>1707A00008702</v>
          </cell>
          <cell r="AH1528">
            <v>39113</v>
          </cell>
          <cell r="AI1528">
            <v>39114</v>
          </cell>
          <cell r="AJ1528" t="str">
            <v>TREASURY</v>
          </cell>
          <cell r="AK1528" t="str">
            <v>IG - TREASURY</v>
          </cell>
          <cell r="AL1528">
            <v>210</v>
          </cell>
          <cell r="AM1528">
            <v>15</v>
          </cell>
          <cell r="AN1528">
            <v>0</v>
          </cell>
          <cell r="AO1528" t="str">
            <v>US</v>
          </cell>
          <cell r="AP1528" t="str">
            <v>U.S. DOLLARS</v>
          </cell>
          <cell r="AQ1528">
            <v>2090742.19</v>
          </cell>
          <cell r="AR1528">
            <v>4.9626000000000001</v>
          </cell>
          <cell r="AS1528">
            <v>0</v>
          </cell>
          <cell r="AT1528">
            <v>0</v>
          </cell>
          <cell r="AU1528">
            <v>4.9626000000000001</v>
          </cell>
          <cell r="AV1528">
            <v>0</v>
          </cell>
          <cell r="AW1528">
            <v>0</v>
          </cell>
          <cell r="AX1528">
            <v>46773.1</v>
          </cell>
          <cell r="AY1528">
            <v>46773.1</v>
          </cell>
          <cell r="AZ1528">
            <v>0</v>
          </cell>
          <cell r="BA1528" t="str">
            <v>Purchase</v>
          </cell>
          <cell r="BB1528">
            <v>100</v>
          </cell>
        </row>
        <row r="1529">
          <cell r="A1529" t="str">
            <v>I</v>
          </cell>
          <cell r="B1529" t="str">
            <v>912810FT0</v>
          </cell>
          <cell r="C1529" t="str">
            <v>US TREASURY BOND</v>
          </cell>
          <cell r="E1529" t="str">
            <v>L</v>
          </cell>
          <cell r="F1529">
            <v>49720</v>
          </cell>
          <cell r="G1529">
            <v>4.5</v>
          </cell>
          <cell r="H1529" t="str">
            <v>F</v>
          </cell>
          <cell r="I1529">
            <v>1</v>
          </cell>
          <cell r="K1529" t="str">
            <v>AAA</v>
          </cell>
          <cell r="L1529" t="str">
            <v>Aaa</v>
          </cell>
          <cell r="M1529">
            <v>999</v>
          </cell>
          <cell r="N1529" t="str">
            <v>Other-Asset Related</v>
          </cell>
          <cell r="O1529">
            <v>999</v>
          </cell>
          <cell r="P1529" t="str">
            <v>Other-Asset Related</v>
          </cell>
          <cell r="Q1529">
            <v>999</v>
          </cell>
          <cell r="R1529" t="str">
            <v>Other-Asset Related</v>
          </cell>
          <cell r="S1529">
            <v>180</v>
          </cell>
          <cell r="T1529" t="str">
            <v>TREASURY</v>
          </cell>
          <cell r="U1529">
            <v>180</v>
          </cell>
          <cell r="V1529" t="str">
            <v>GOVT &amp; GOVT AGENCY</v>
          </cell>
          <cell r="W1529">
            <v>65</v>
          </cell>
          <cell r="X1529" t="str">
            <v>FIXED INCOME</v>
          </cell>
          <cell r="Y1529">
            <v>1976047</v>
          </cell>
          <cell r="Z1529" t="str">
            <v>AEG</v>
          </cell>
          <cell r="AA1529">
            <v>401</v>
          </cell>
          <cell r="AB1529" t="str">
            <v>TRANSAMERICA OCCIDENTAL LIFE INS CO (TOLIC)</v>
          </cell>
          <cell r="AC1529">
            <v>852</v>
          </cell>
          <cell r="AD1529" t="str">
            <v>REI2 04 1</v>
          </cell>
          <cell r="AE1529">
            <v>161</v>
          </cell>
          <cell r="AF1529" t="str">
            <v>1617A000087TR</v>
          </cell>
          <cell r="AH1529">
            <v>39113</v>
          </cell>
          <cell r="AI1529">
            <v>39114</v>
          </cell>
          <cell r="AJ1529" t="str">
            <v>TREASURY</v>
          </cell>
          <cell r="AK1529" t="str">
            <v>IG - TREASURY</v>
          </cell>
          <cell r="AL1529">
            <v>210</v>
          </cell>
          <cell r="AM1529">
            <v>15</v>
          </cell>
          <cell r="AN1529">
            <v>0</v>
          </cell>
          <cell r="AO1529" t="str">
            <v>US</v>
          </cell>
          <cell r="AP1529" t="str">
            <v>U.S. DOLLARS</v>
          </cell>
          <cell r="AQ1529">
            <v>927500</v>
          </cell>
          <cell r="AR1529">
            <v>4.9744999999999999</v>
          </cell>
          <cell r="AS1529">
            <v>0</v>
          </cell>
          <cell r="AT1529">
            <v>0</v>
          </cell>
          <cell r="AU1529">
            <v>4.9744999999999999</v>
          </cell>
          <cell r="AV1529">
            <v>0</v>
          </cell>
          <cell r="AW1529">
            <v>0</v>
          </cell>
          <cell r="AX1529">
            <v>20788.04</v>
          </cell>
          <cell r="AY1529">
            <v>20788.04</v>
          </cell>
          <cell r="AZ1529">
            <v>0</v>
          </cell>
          <cell r="BA1529" t="str">
            <v>Purchase</v>
          </cell>
          <cell r="BB1529">
            <v>100</v>
          </cell>
        </row>
        <row r="1530">
          <cell r="A1530" t="str">
            <v>I</v>
          </cell>
          <cell r="B1530" t="str">
            <v>912828CT5</v>
          </cell>
          <cell r="C1530" t="str">
            <v>US TREASURY</v>
          </cell>
          <cell r="E1530" t="str">
            <v>L</v>
          </cell>
          <cell r="F1530">
            <v>41866</v>
          </cell>
          <cell r="G1530">
            <v>0</v>
          </cell>
          <cell r="H1530" t="str">
            <v>F</v>
          </cell>
          <cell r="I1530" t="str">
            <v>N/A</v>
          </cell>
          <cell r="K1530" t="str">
            <v>AAA</v>
          </cell>
          <cell r="L1530" t="str">
            <v>Aaa</v>
          </cell>
          <cell r="M1530">
            <v>999</v>
          </cell>
          <cell r="N1530" t="str">
            <v>Other-Asset Related</v>
          </cell>
          <cell r="O1530">
            <v>999</v>
          </cell>
          <cell r="P1530" t="str">
            <v>Other-Asset Related</v>
          </cell>
          <cell r="Q1530">
            <v>999</v>
          </cell>
          <cell r="R1530" t="str">
            <v>Other-Asset Related</v>
          </cell>
          <cell r="S1530">
            <v>180</v>
          </cell>
          <cell r="T1530" t="str">
            <v>TREASURY</v>
          </cell>
          <cell r="U1530">
            <v>180</v>
          </cell>
          <cell r="V1530" t="str">
            <v>GOVT &amp; GOVT AGENCY</v>
          </cell>
          <cell r="W1530">
            <v>65</v>
          </cell>
          <cell r="X1530" t="str">
            <v>FIXED INCOME</v>
          </cell>
          <cell r="Y1530">
            <v>1318919</v>
          </cell>
          <cell r="Z1530" t="str">
            <v>AEG</v>
          </cell>
          <cell r="AA1530">
            <v>401</v>
          </cell>
          <cell r="AB1530" t="str">
            <v>TRANSAMERICA OCCIDENTAL LIFE INS CO (TOLIC)</v>
          </cell>
          <cell r="AC1530">
            <v>178</v>
          </cell>
          <cell r="AD1530" t="str">
            <v>REI3 04 1</v>
          </cell>
          <cell r="AE1530">
            <v>151</v>
          </cell>
          <cell r="AF1530" t="str">
            <v>1517A00008700</v>
          </cell>
          <cell r="AH1530">
            <v>1</v>
          </cell>
          <cell r="AI1530">
            <v>438323</v>
          </cell>
          <cell r="AJ1530" t="str">
            <v>TREASURY</v>
          </cell>
          <cell r="AK1530" t="str">
            <v>PM-TREASURY</v>
          </cell>
          <cell r="AL1530">
            <v>210</v>
          </cell>
          <cell r="AM1530">
            <v>0</v>
          </cell>
          <cell r="AN1530">
            <v>0</v>
          </cell>
          <cell r="AO1530" t="str">
            <v>US</v>
          </cell>
          <cell r="AP1530" t="str">
            <v>U.S. DOLLARS</v>
          </cell>
          <cell r="AQ1530">
            <v>0</v>
          </cell>
          <cell r="AR1530">
            <v>4.1593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 t="str">
            <v>Financial Adjustment</v>
          </cell>
          <cell r="BB1530">
            <v>1000</v>
          </cell>
        </row>
        <row r="1531">
          <cell r="A1531" t="str">
            <v>I</v>
          </cell>
          <cell r="B1531" t="str">
            <v>912828CT5</v>
          </cell>
          <cell r="C1531" t="str">
            <v>US TREASURY</v>
          </cell>
          <cell r="E1531" t="str">
            <v>L</v>
          </cell>
          <cell r="F1531">
            <v>41866</v>
          </cell>
          <cell r="G1531">
            <v>0</v>
          </cell>
          <cell r="H1531" t="str">
            <v>F</v>
          </cell>
          <cell r="I1531" t="str">
            <v>N/A</v>
          </cell>
          <cell r="K1531" t="str">
            <v>AAA</v>
          </cell>
          <cell r="L1531" t="str">
            <v>Aaa</v>
          </cell>
          <cell r="M1531">
            <v>999</v>
          </cell>
          <cell r="N1531" t="str">
            <v>Other-Asset Related</v>
          </cell>
          <cell r="O1531">
            <v>999</v>
          </cell>
          <cell r="P1531" t="str">
            <v>Other-Asset Related</v>
          </cell>
          <cell r="Q1531">
            <v>999</v>
          </cell>
          <cell r="R1531" t="str">
            <v>Other-Asset Related</v>
          </cell>
          <cell r="S1531">
            <v>180</v>
          </cell>
          <cell r="T1531" t="str">
            <v>TREASURY</v>
          </cell>
          <cell r="U1531">
            <v>180</v>
          </cell>
          <cell r="V1531" t="str">
            <v>GOVT &amp; GOVT AGENCY</v>
          </cell>
          <cell r="W1531">
            <v>65</v>
          </cell>
          <cell r="X1531" t="str">
            <v>FIXED INCOME</v>
          </cell>
          <cell r="Y1531">
            <v>1318940</v>
          </cell>
          <cell r="Z1531" t="str">
            <v>AEG</v>
          </cell>
          <cell r="AA1531">
            <v>401</v>
          </cell>
          <cell r="AB1531" t="str">
            <v>TRANSAMERICA OCCIDENTAL LIFE INS CO (TOLIC)</v>
          </cell>
          <cell r="AC1531">
            <v>178</v>
          </cell>
          <cell r="AD1531" t="str">
            <v>REI3 04 1</v>
          </cell>
          <cell r="AE1531">
            <v>151</v>
          </cell>
          <cell r="AF1531" t="str">
            <v>1517A00008700</v>
          </cell>
          <cell r="AH1531">
            <v>1</v>
          </cell>
          <cell r="AI1531">
            <v>438323</v>
          </cell>
          <cell r="AJ1531" t="str">
            <v>TREASURY</v>
          </cell>
          <cell r="AK1531" t="str">
            <v>PM-TREASURY</v>
          </cell>
          <cell r="AL1531">
            <v>210</v>
          </cell>
          <cell r="AM1531">
            <v>0</v>
          </cell>
          <cell r="AN1531">
            <v>0</v>
          </cell>
          <cell r="AO1531" t="str">
            <v>US</v>
          </cell>
          <cell r="AP1531" t="str">
            <v>U.S. DOLLARS</v>
          </cell>
          <cell r="AQ1531">
            <v>0</v>
          </cell>
          <cell r="AR1531">
            <v>4.1593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 t="str">
            <v>Financial Adjustment</v>
          </cell>
          <cell r="BB1531">
            <v>1000</v>
          </cell>
        </row>
        <row r="1532">
          <cell r="A1532" t="str">
            <v>I</v>
          </cell>
          <cell r="B1532" t="str">
            <v>912828CT5</v>
          </cell>
          <cell r="C1532" t="str">
            <v>US TREASURY</v>
          </cell>
          <cell r="E1532" t="str">
            <v>L</v>
          </cell>
          <cell r="F1532">
            <v>41866</v>
          </cell>
          <cell r="G1532">
            <v>0</v>
          </cell>
          <cell r="H1532" t="str">
            <v>F</v>
          </cell>
          <cell r="I1532" t="str">
            <v>N/A</v>
          </cell>
          <cell r="K1532" t="str">
            <v>AAA</v>
          </cell>
          <cell r="L1532" t="str">
            <v>Aaa</v>
          </cell>
          <cell r="M1532">
            <v>999</v>
          </cell>
          <cell r="N1532" t="str">
            <v>Other-Asset Related</v>
          </cell>
          <cell r="O1532">
            <v>999</v>
          </cell>
          <cell r="P1532" t="str">
            <v>Other-Asset Related</v>
          </cell>
          <cell r="Q1532">
            <v>999</v>
          </cell>
          <cell r="R1532" t="str">
            <v>Other-Asset Related</v>
          </cell>
          <cell r="S1532">
            <v>180</v>
          </cell>
          <cell r="T1532" t="str">
            <v>TREASURY</v>
          </cell>
          <cell r="U1532">
            <v>180</v>
          </cell>
          <cell r="V1532" t="str">
            <v>GOVT &amp; GOVT AGENCY</v>
          </cell>
          <cell r="W1532">
            <v>65</v>
          </cell>
          <cell r="X1532" t="str">
            <v>FIXED INCOME</v>
          </cell>
          <cell r="Y1532">
            <v>1318944</v>
          </cell>
          <cell r="Z1532" t="str">
            <v>AEG</v>
          </cell>
          <cell r="AA1532">
            <v>401</v>
          </cell>
          <cell r="AB1532" t="str">
            <v>TRANSAMERICA OCCIDENTAL LIFE INS CO (TOLIC)</v>
          </cell>
          <cell r="AC1532">
            <v>178</v>
          </cell>
          <cell r="AD1532" t="str">
            <v>REI3 04 1</v>
          </cell>
          <cell r="AE1532">
            <v>151</v>
          </cell>
          <cell r="AF1532" t="str">
            <v>1517A00008700</v>
          </cell>
          <cell r="AH1532">
            <v>1</v>
          </cell>
          <cell r="AI1532">
            <v>438323</v>
          </cell>
          <cell r="AJ1532" t="str">
            <v>TREASURY</v>
          </cell>
          <cell r="AK1532" t="str">
            <v>PM-TREASURY</v>
          </cell>
          <cell r="AL1532">
            <v>210</v>
          </cell>
          <cell r="AM1532">
            <v>0</v>
          </cell>
          <cell r="AN1532">
            <v>0</v>
          </cell>
          <cell r="AO1532" t="str">
            <v>US</v>
          </cell>
          <cell r="AP1532" t="str">
            <v>U.S. DOLLARS</v>
          </cell>
          <cell r="AQ1532">
            <v>0</v>
          </cell>
          <cell r="AR1532">
            <v>4.1593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 t="str">
            <v>Financial Adjustment</v>
          </cell>
          <cell r="BB1532">
            <v>1000</v>
          </cell>
        </row>
        <row r="1533">
          <cell r="A1533" t="str">
            <v>I</v>
          </cell>
          <cell r="B1533" t="str">
            <v>912828CT5</v>
          </cell>
          <cell r="C1533" t="str">
            <v>US TREASURY</v>
          </cell>
          <cell r="E1533" t="str">
            <v>L</v>
          </cell>
          <cell r="F1533">
            <v>41866</v>
          </cell>
          <cell r="G1533">
            <v>0</v>
          </cell>
          <cell r="H1533" t="str">
            <v>F</v>
          </cell>
          <cell r="I1533" t="str">
            <v>N/A</v>
          </cell>
          <cell r="K1533" t="str">
            <v>AAA</v>
          </cell>
          <cell r="L1533" t="str">
            <v>Aaa</v>
          </cell>
          <cell r="M1533">
            <v>999</v>
          </cell>
          <cell r="N1533" t="str">
            <v>Other-Asset Related</v>
          </cell>
          <cell r="O1533">
            <v>999</v>
          </cell>
          <cell r="P1533" t="str">
            <v>Other-Asset Related</v>
          </cell>
          <cell r="Q1533">
            <v>999</v>
          </cell>
          <cell r="R1533" t="str">
            <v>Other-Asset Related</v>
          </cell>
          <cell r="S1533">
            <v>180</v>
          </cell>
          <cell r="T1533" t="str">
            <v>TREASURY</v>
          </cell>
          <cell r="U1533">
            <v>180</v>
          </cell>
          <cell r="V1533" t="str">
            <v>GOVT &amp; GOVT AGENCY</v>
          </cell>
          <cell r="W1533">
            <v>65</v>
          </cell>
          <cell r="X1533" t="str">
            <v>FIXED INCOME</v>
          </cell>
          <cell r="Y1533">
            <v>1433208</v>
          </cell>
          <cell r="Z1533" t="str">
            <v>AEG</v>
          </cell>
          <cell r="AA1533">
            <v>401</v>
          </cell>
          <cell r="AB1533" t="str">
            <v>TRANSAMERICA OCCIDENTAL LIFE INS CO (TOLIC)</v>
          </cell>
          <cell r="AC1533">
            <v>852</v>
          </cell>
          <cell r="AD1533" t="str">
            <v>REI2 04 1</v>
          </cell>
          <cell r="AE1533">
            <v>161</v>
          </cell>
          <cell r="AF1533" t="str">
            <v>1617A000087TR</v>
          </cell>
          <cell r="AH1533">
            <v>1</v>
          </cell>
          <cell r="AI1533">
            <v>438323</v>
          </cell>
          <cell r="AJ1533" t="str">
            <v>TREASURY</v>
          </cell>
          <cell r="AK1533" t="str">
            <v>PM-TREASURY</v>
          </cell>
          <cell r="AL1533">
            <v>210</v>
          </cell>
          <cell r="AM1533">
            <v>0</v>
          </cell>
          <cell r="AN1533">
            <v>0</v>
          </cell>
          <cell r="AO1533" t="str">
            <v>US</v>
          </cell>
          <cell r="AP1533" t="str">
            <v>U.S. DOLLARS</v>
          </cell>
          <cell r="AQ1533">
            <v>0</v>
          </cell>
          <cell r="AR1533">
            <v>4.159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 t="str">
            <v>Financial Adjustment</v>
          </cell>
          <cell r="BB1533">
            <v>1000</v>
          </cell>
        </row>
        <row r="1534">
          <cell r="A1534" t="str">
            <v>I</v>
          </cell>
          <cell r="B1534" t="str">
            <v>912828CT5</v>
          </cell>
          <cell r="C1534" t="str">
            <v>US TREASURY</v>
          </cell>
          <cell r="E1534" t="str">
            <v>L</v>
          </cell>
          <cell r="F1534">
            <v>41866</v>
          </cell>
          <cell r="G1534">
            <v>4.25</v>
          </cell>
          <cell r="H1534" t="str">
            <v>F</v>
          </cell>
          <cell r="I1534">
            <v>1</v>
          </cell>
          <cell r="K1534" t="str">
            <v>AAA</v>
          </cell>
          <cell r="L1534" t="str">
            <v>Aaa</v>
          </cell>
          <cell r="M1534">
            <v>999</v>
          </cell>
          <cell r="N1534" t="str">
            <v>Other-Asset Related</v>
          </cell>
          <cell r="O1534">
            <v>999</v>
          </cell>
          <cell r="P1534" t="str">
            <v>Other-Asset Related</v>
          </cell>
          <cell r="Q1534">
            <v>999</v>
          </cell>
          <cell r="R1534" t="str">
            <v>Other-Asset Related</v>
          </cell>
          <cell r="S1534">
            <v>180</v>
          </cell>
          <cell r="T1534" t="str">
            <v>TREASURY</v>
          </cell>
          <cell r="U1534">
            <v>180</v>
          </cell>
          <cell r="V1534" t="str">
            <v>GOVT &amp; GOVT AGENCY</v>
          </cell>
          <cell r="W1534">
            <v>65</v>
          </cell>
          <cell r="X1534" t="str">
            <v>FIXED INCOME</v>
          </cell>
          <cell r="Y1534">
            <v>1318919</v>
          </cell>
          <cell r="Z1534" t="str">
            <v>AEG</v>
          </cell>
          <cell r="AA1534">
            <v>401</v>
          </cell>
          <cell r="AB1534" t="str">
            <v>TRANSAMERICA OCCIDENTAL LIFE INS CO (TOLIC)</v>
          </cell>
          <cell r="AC1534">
            <v>178</v>
          </cell>
          <cell r="AD1534" t="str">
            <v>REI3 04 1</v>
          </cell>
          <cell r="AE1534">
            <v>151</v>
          </cell>
          <cell r="AF1534" t="str">
            <v>1517A00008700</v>
          </cell>
          <cell r="AH1534">
            <v>38217</v>
          </cell>
          <cell r="AI1534">
            <v>38218</v>
          </cell>
          <cell r="AJ1534" t="str">
            <v>TREASURY</v>
          </cell>
          <cell r="AK1534" t="str">
            <v>PM-TREASURY</v>
          </cell>
          <cell r="AL1534">
            <v>210</v>
          </cell>
          <cell r="AM1534">
            <v>8</v>
          </cell>
          <cell r="AN1534">
            <v>0</v>
          </cell>
          <cell r="AO1534" t="str">
            <v>US</v>
          </cell>
          <cell r="AP1534" t="str">
            <v>U.S. DOLLARS</v>
          </cell>
          <cell r="AQ1534">
            <v>4023196.69</v>
          </cell>
          <cell r="AR1534">
            <v>4.1593</v>
          </cell>
          <cell r="AS1534">
            <v>0</v>
          </cell>
          <cell r="AT1534">
            <v>121.06</v>
          </cell>
          <cell r="AU1534">
            <v>4.1589999999999998</v>
          </cell>
          <cell r="AV1534">
            <v>0</v>
          </cell>
          <cell r="AW1534">
            <v>14199.59</v>
          </cell>
          <cell r="AX1534">
            <v>0</v>
          </cell>
          <cell r="AY1534">
            <v>78532.61</v>
          </cell>
          <cell r="AZ1534">
            <v>64211.96</v>
          </cell>
          <cell r="BA1534" t="str">
            <v>Purchase</v>
          </cell>
          <cell r="BB1534">
            <v>100</v>
          </cell>
        </row>
        <row r="1535">
          <cell r="A1535" t="str">
            <v>I</v>
          </cell>
          <cell r="B1535" t="str">
            <v>912828CT5</v>
          </cell>
          <cell r="C1535" t="str">
            <v>US TREASURY</v>
          </cell>
          <cell r="E1535" t="str">
            <v>L</v>
          </cell>
          <cell r="F1535">
            <v>41866</v>
          </cell>
          <cell r="G1535">
            <v>4.25</v>
          </cell>
          <cell r="H1535" t="str">
            <v>F</v>
          </cell>
          <cell r="I1535">
            <v>1</v>
          </cell>
          <cell r="K1535" t="str">
            <v>AAA</v>
          </cell>
          <cell r="L1535" t="str">
            <v>Aaa</v>
          </cell>
          <cell r="M1535">
            <v>999</v>
          </cell>
          <cell r="N1535" t="str">
            <v>Other-Asset Related</v>
          </cell>
          <cell r="O1535">
            <v>999</v>
          </cell>
          <cell r="P1535" t="str">
            <v>Other-Asset Related</v>
          </cell>
          <cell r="Q1535">
            <v>999</v>
          </cell>
          <cell r="R1535" t="str">
            <v>Other-Asset Related</v>
          </cell>
          <cell r="S1535">
            <v>180</v>
          </cell>
          <cell r="T1535" t="str">
            <v>TREASURY</v>
          </cell>
          <cell r="U1535">
            <v>180</v>
          </cell>
          <cell r="V1535" t="str">
            <v>GOVT &amp; GOVT AGENCY</v>
          </cell>
          <cell r="W1535">
            <v>65</v>
          </cell>
          <cell r="X1535" t="str">
            <v>FIXED INCOME</v>
          </cell>
          <cell r="Y1535">
            <v>1318940</v>
          </cell>
          <cell r="Z1535" t="str">
            <v>AEG</v>
          </cell>
          <cell r="AA1535">
            <v>401</v>
          </cell>
          <cell r="AB1535" t="str">
            <v>TRANSAMERICA OCCIDENTAL LIFE INS CO (TOLIC)</v>
          </cell>
          <cell r="AC1535">
            <v>178</v>
          </cell>
          <cell r="AD1535" t="str">
            <v>REI3 04 1</v>
          </cell>
          <cell r="AE1535">
            <v>151</v>
          </cell>
          <cell r="AF1535" t="str">
            <v>1517A00008700</v>
          </cell>
          <cell r="AH1535">
            <v>38217</v>
          </cell>
          <cell r="AI1535">
            <v>38218</v>
          </cell>
          <cell r="AJ1535" t="str">
            <v>TREASURY</v>
          </cell>
          <cell r="AK1535" t="str">
            <v>PM-TREASURY</v>
          </cell>
          <cell r="AL1535">
            <v>210</v>
          </cell>
          <cell r="AM1535">
            <v>8</v>
          </cell>
          <cell r="AN1535">
            <v>0</v>
          </cell>
          <cell r="AO1535" t="str">
            <v>US</v>
          </cell>
          <cell r="AP1535" t="str">
            <v>U.S. DOLLARS</v>
          </cell>
          <cell r="AQ1535">
            <v>5028995.87</v>
          </cell>
          <cell r="AR1535">
            <v>4.1593</v>
          </cell>
          <cell r="AS1535">
            <v>0</v>
          </cell>
          <cell r="AT1535">
            <v>151.32</v>
          </cell>
          <cell r="AU1535">
            <v>4.1589999999999998</v>
          </cell>
          <cell r="AV1535">
            <v>0</v>
          </cell>
          <cell r="AW1535">
            <v>17749.490000000002</v>
          </cell>
          <cell r="AX1535">
            <v>0</v>
          </cell>
          <cell r="AY1535">
            <v>98165.759999999995</v>
          </cell>
          <cell r="AZ1535">
            <v>80264.95</v>
          </cell>
          <cell r="BA1535" t="str">
            <v>Purchase</v>
          </cell>
          <cell r="BB1535">
            <v>100</v>
          </cell>
        </row>
        <row r="1536">
          <cell r="A1536" t="str">
            <v>I</v>
          </cell>
          <cell r="B1536" t="str">
            <v>912828CT5</v>
          </cell>
          <cell r="C1536" t="str">
            <v>US TREASURY</v>
          </cell>
          <cell r="E1536" t="str">
            <v>L</v>
          </cell>
          <cell r="F1536">
            <v>41866</v>
          </cell>
          <cell r="G1536">
            <v>4.25</v>
          </cell>
          <cell r="H1536" t="str">
            <v>F</v>
          </cell>
          <cell r="I1536">
            <v>1</v>
          </cell>
          <cell r="K1536" t="str">
            <v>AAA</v>
          </cell>
          <cell r="L1536" t="str">
            <v>Aaa</v>
          </cell>
          <cell r="M1536">
            <v>999</v>
          </cell>
          <cell r="N1536" t="str">
            <v>Other-Asset Related</v>
          </cell>
          <cell r="O1536">
            <v>999</v>
          </cell>
          <cell r="P1536" t="str">
            <v>Other-Asset Related</v>
          </cell>
          <cell r="Q1536">
            <v>999</v>
          </cell>
          <cell r="R1536" t="str">
            <v>Other-Asset Related</v>
          </cell>
          <cell r="S1536">
            <v>180</v>
          </cell>
          <cell r="T1536" t="str">
            <v>TREASURY</v>
          </cell>
          <cell r="U1536">
            <v>180</v>
          </cell>
          <cell r="V1536" t="str">
            <v>GOVT &amp; GOVT AGENCY</v>
          </cell>
          <cell r="W1536">
            <v>65</v>
          </cell>
          <cell r="X1536" t="str">
            <v>FIXED INCOME</v>
          </cell>
          <cell r="Y1536">
            <v>1318944</v>
          </cell>
          <cell r="Z1536" t="str">
            <v>AEG</v>
          </cell>
          <cell r="AA1536">
            <v>401</v>
          </cell>
          <cell r="AB1536" t="str">
            <v>TRANSAMERICA OCCIDENTAL LIFE INS CO (TOLIC)</v>
          </cell>
          <cell r="AC1536">
            <v>178</v>
          </cell>
          <cell r="AD1536" t="str">
            <v>REI3 04 1</v>
          </cell>
          <cell r="AE1536">
            <v>151</v>
          </cell>
          <cell r="AF1536" t="str">
            <v>1517A00008700</v>
          </cell>
          <cell r="AH1536">
            <v>38217</v>
          </cell>
          <cell r="AI1536">
            <v>38218</v>
          </cell>
          <cell r="AJ1536" t="str">
            <v>TREASURY</v>
          </cell>
          <cell r="AK1536" t="str">
            <v>PM-TREASURY</v>
          </cell>
          <cell r="AL1536">
            <v>210</v>
          </cell>
          <cell r="AM1536">
            <v>8</v>
          </cell>
          <cell r="AN1536">
            <v>0</v>
          </cell>
          <cell r="AO1536" t="str">
            <v>US</v>
          </cell>
          <cell r="AP1536" t="str">
            <v>U.S. DOLLARS</v>
          </cell>
          <cell r="AQ1536">
            <v>5028995.87</v>
          </cell>
          <cell r="AR1536">
            <v>4.1593</v>
          </cell>
          <cell r="AS1536">
            <v>0</v>
          </cell>
          <cell r="AT1536">
            <v>151.32</v>
          </cell>
          <cell r="AU1536">
            <v>4.1589999999999998</v>
          </cell>
          <cell r="AV1536">
            <v>0</v>
          </cell>
          <cell r="AW1536">
            <v>17749.490000000002</v>
          </cell>
          <cell r="AX1536">
            <v>0</v>
          </cell>
          <cell r="AY1536">
            <v>98165.759999999995</v>
          </cell>
          <cell r="AZ1536">
            <v>80264.95</v>
          </cell>
          <cell r="BA1536" t="str">
            <v>Purchase</v>
          </cell>
          <cell r="BB1536">
            <v>100</v>
          </cell>
        </row>
        <row r="1537">
          <cell r="A1537" t="str">
            <v>I</v>
          </cell>
          <cell r="B1537" t="str">
            <v>912828CT5</v>
          </cell>
          <cell r="C1537" t="str">
            <v>US TREASURY</v>
          </cell>
          <cell r="E1537" t="str">
            <v>L</v>
          </cell>
          <cell r="F1537">
            <v>41866</v>
          </cell>
          <cell r="G1537">
            <v>4.25</v>
          </cell>
          <cell r="H1537" t="str">
            <v>F</v>
          </cell>
          <cell r="I1537">
            <v>1</v>
          </cell>
          <cell r="K1537" t="str">
            <v>AAA</v>
          </cell>
          <cell r="L1537" t="str">
            <v>Aaa</v>
          </cell>
          <cell r="M1537">
            <v>999</v>
          </cell>
          <cell r="N1537" t="str">
            <v>Other-Asset Related</v>
          </cell>
          <cell r="O1537">
            <v>999</v>
          </cell>
          <cell r="P1537" t="str">
            <v>Other-Asset Related</v>
          </cell>
          <cell r="Q1537">
            <v>999</v>
          </cell>
          <cell r="R1537" t="str">
            <v>Other-Asset Related</v>
          </cell>
          <cell r="S1537">
            <v>180</v>
          </cell>
          <cell r="T1537" t="str">
            <v>TREASURY</v>
          </cell>
          <cell r="U1537">
            <v>180</v>
          </cell>
          <cell r="V1537" t="str">
            <v>GOVT &amp; GOVT AGENCY</v>
          </cell>
          <cell r="W1537">
            <v>65</v>
          </cell>
          <cell r="X1537" t="str">
            <v>FIXED INCOME</v>
          </cell>
          <cell r="Y1537">
            <v>1433208</v>
          </cell>
          <cell r="Z1537" t="str">
            <v>AEG</v>
          </cell>
          <cell r="AA1537">
            <v>401</v>
          </cell>
          <cell r="AB1537" t="str">
            <v>TRANSAMERICA OCCIDENTAL LIFE INS CO (TOLIC)</v>
          </cell>
          <cell r="AC1537">
            <v>852</v>
          </cell>
          <cell r="AD1537" t="str">
            <v>REI2 04 1</v>
          </cell>
          <cell r="AE1537">
            <v>161</v>
          </cell>
          <cell r="AF1537" t="str">
            <v>1617A000087TR</v>
          </cell>
          <cell r="AH1537">
            <v>38217</v>
          </cell>
          <cell r="AI1537">
            <v>38218</v>
          </cell>
          <cell r="AJ1537" t="str">
            <v>TREASURY</v>
          </cell>
          <cell r="AK1537" t="str">
            <v>PM-TREASURY</v>
          </cell>
          <cell r="AL1537">
            <v>210</v>
          </cell>
          <cell r="AM1537">
            <v>8</v>
          </cell>
          <cell r="AN1537">
            <v>0</v>
          </cell>
          <cell r="AO1537" t="str">
            <v>US</v>
          </cell>
          <cell r="AP1537" t="str">
            <v>U.S. DOLLARS</v>
          </cell>
          <cell r="AQ1537">
            <v>5028995.87</v>
          </cell>
          <cell r="AR1537">
            <v>4.1593</v>
          </cell>
          <cell r="AS1537">
            <v>0</v>
          </cell>
          <cell r="AT1537">
            <v>151.32</v>
          </cell>
          <cell r="AU1537">
            <v>4.1589999999999998</v>
          </cell>
          <cell r="AV1537">
            <v>0</v>
          </cell>
          <cell r="AW1537">
            <v>17749.490000000002</v>
          </cell>
          <cell r="AX1537">
            <v>0</v>
          </cell>
          <cell r="AY1537">
            <v>98165.759999999995</v>
          </cell>
          <cell r="AZ1537">
            <v>80264.95</v>
          </cell>
          <cell r="BA1537" t="str">
            <v>Intra Legal Entity Purchase</v>
          </cell>
          <cell r="BB1537">
            <v>123</v>
          </cell>
        </row>
        <row r="1538">
          <cell r="A1538" t="str">
            <v>I</v>
          </cell>
          <cell r="B1538" t="str">
            <v>912828DB3</v>
          </cell>
          <cell r="C1538" t="str">
            <v>US TREASURY</v>
          </cell>
          <cell r="E1538" t="str">
            <v>L</v>
          </cell>
          <cell r="F1538">
            <v>40132</v>
          </cell>
          <cell r="G1538">
            <v>0</v>
          </cell>
          <cell r="H1538" t="str">
            <v>F</v>
          </cell>
          <cell r="I1538" t="str">
            <v>N/A</v>
          </cell>
          <cell r="K1538" t="str">
            <v>AAA</v>
          </cell>
          <cell r="L1538" t="str">
            <v>Aaa</v>
          </cell>
          <cell r="M1538">
            <v>999</v>
          </cell>
          <cell r="N1538" t="str">
            <v>Other-Asset Related</v>
          </cell>
          <cell r="O1538">
            <v>999</v>
          </cell>
          <cell r="P1538" t="str">
            <v>Other-Asset Related</v>
          </cell>
          <cell r="Q1538">
            <v>999</v>
          </cell>
          <cell r="R1538" t="str">
            <v>Other-Asset Related</v>
          </cell>
          <cell r="S1538">
            <v>180</v>
          </cell>
          <cell r="T1538" t="str">
            <v>TREASURY</v>
          </cell>
          <cell r="U1538">
            <v>180</v>
          </cell>
          <cell r="V1538" t="str">
            <v>GOVT &amp; GOVT AGENCY</v>
          </cell>
          <cell r="W1538">
            <v>65</v>
          </cell>
          <cell r="X1538" t="str">
            <v>FIXED INCOME</v>
          </cell>
          <cell r="Y1538">
            <v>1433209</v>
          </cell>
          <cell r="Z1538" t="str">
            <v>AEG</v>
          </cell>
          <cell r="AA1538">
            <v>401</v>
          </cell>
          <cell r="AB1538" t="str">
            <v>TRANSAMERICA OCCIDENTAL LIFE INS CO (TOLIC)</v>
          </cell>
          <cell r="AC1538">
            <v>852</v>
          </cell>
          <cell r="AD1538" t="str">
            <v>REI2 04 1</v>
          </cell>
          <cell r="AE1538">
            <v>161</v>
          </cell>
          <cell r="AF1538" t="str">
            <v>1617A000087TR</v>
          </cell>
          <cell r="AH1538">
            <v>1</v>
          </cell>
          <cell r="AI1538">
            <v>438323</v>
          </cell>
          <cell r="AJ1538" t="str">
            <v>TREASURY</v>
          </cell>
          <cell r="AK1538" t="str">
            <v>PM-TREASURY</v>
          </cell>
          <cell r="AL1538">
            <v>210</v>
          </cell>
          <cell r="AM1538">
            <v>0</v>
          </cell>
          <cell r="AN1538">
            <v>0</v>
          </cell>
          <cell r="AO1538" t="str">
            <v>US</v>
          </cell>
          <cell r="AP1538" t="str">
            <v>U.S. DOLLARS</v>
          </cell>
          <cell r="AQ1538">
            <v>0</v>
          </cell>
          <cell r="AR1538">
            <v>3.5499000000000001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 t="str">
            <v>Financial Adjustment</v>
          </cell>
          <cell r="BB1538">
            <v>1000</v>
          </cell>
        </row>
        <row r="1539">
          <cell r="A1539" t="str">
            <v>I</v>
          </cell>
          <cell r="B1539" t="str">
            <v>912828DB3</v>
          </cell>
          <cell r="C1539" t="str">
            <v>US TREASURY</v>
          </cell>
          <cell r="E1539" t="str">
            <v>L</v>
          </cell>
          <cell r="F1539">
            <v>40132</v>
          </cell>
          <cell r="G1539">
            <v>3.5</v>
          </cell>
          <cell r="H1539" t="str">
            <v>F</v>
          </cell>
          <cell r="I1539">
            <v>1</v>
          </cell>
          <cell r="K1539" t="str">
            <v>AAA</v>
          </cell>
          <cell r="L1539" t="str">
            <v>Aaa</v>
          </cell>
          <cell r="M1539">
            <v>999</v>
          </cell>
          <cell r="N1539" t="str">
            <v>Other-Asset Related</v>
          </cell>
          <cell r="O1539">
            <v>999</v>
          </cell>
          <cell r="P1539" t="str">
            <v>Other-Asset Related</v>
          </cell>
          <cell r="Q1539">
            <v>999</v>
          </cell>
          <cell r="R1539" t="str">
            <v>Other-Asset Related</v>
          </cell>
          <cell r="S1539">
            <v>180</v>
          </cell>
          <cell r="T1539" t="str">
            <v>TREASURY</v>
          </cell>
          <cell r="U1539">
            <v>180</v>
          </cell>
          <cell r="V1539" t="str">
            <v>GOVT &amp; GOVT AGENCY</v>
          </cell>
          <cell r="W1539">
            <v>65</v>
          </cell>
          <cell r="X1539" t="str">
            <v>FIXED INCOME</v>
          </cell>
          <cell r="Y1539">
            <v>1433209</v>
          </cell>
          <cell r="Z1539" t="str">
            <v>AEG</v>
          </cell>
          <cell r="AA1539">
            <v>401</v>
          </cell>
          <cell r="AB1539" t="str">
            <v>TRANSAMERICA OCCIDENTAL LIFE INS CO (TOLIC)</v>
          </cell>
          <cell r="AC1539">
            <v>852</v>
          </cell>
          <cell r="AD1539" t="str">
            <v>REI2 04 1</v>
          </cell>
          <cell r="AE1539">
            <v>161</v>
          </cell>
          <cell r="AF1539" t="str">
            <v>1617A000087TR</v>
          </cell>
          <cell r="AH1539">
            <v>38303</v>
          </cell>
          <cell r="AI1539">
            <v>38306</v>
          </cell>
          <cell r="AJ1539" t="str">
            <v>TREASURY</v>
          </cell>
          <cell r="AK1539" t="str">
            <v>PM-TREASURY</v>
          </cell>
          <cell r="AL1539">
            <v>210</v>
          </cell>
          <cell r="AM1539">
            <v>5</v>
          </cell>
          <cell r="AN1539">
            <v>0</v>
          </cell>
          <cell r="AO1539" t="str">
            <v>US</v>
          </cell>
          <cell r="AP1539" t="str">
            <v>U.S. DOLLARS</v>
          </cell>
          <cell r="AQ1539">
            <v>4993257.71</v>
          </cell>
          <cell r="AR1539">
            <v>3.5499000000000001</v>
          </cell>
          <cell r="AS1539">
            <v>150.63</v>
          </cell>
          <cell r="AT1539">
            <v>0</v>
          </cell>
          <cell r="AU1539">
            <v>3.55</v>
          </cell>
          <cell r="AV1539">
            <v>0</v>
          </cell>
          <cell r="AW1539">
            <v>15136.82</v>
          </cell>
          <cell r="AX1539">
            <v>0</v>
          </cell>
          <cell r="AY1539">
            <v>37707.18</v>
          </cell>
          <cell r="AZ1539">
            <v>22720.99</v>
          </cell>
          <cell r="BA1539" t="str">
            <v>Intra Legal Entity Purchase</v>
          </cell>
          <cell r="BB1539">
            <v>123</v>
          </cell>
        </row>
        <row r="1540">
          <cell r="A1540" t="str">
            <v>I</v>
          </cell>
          <cell r="B1540" t="str">
            <v>912828DM9</v>
          </cell>
          <cell r="C1540" t="str">
            <v>US TREASURY</v>
          </cell>
          <cell r="E1540" t="str">
            <v>L</v>
          </cell>
          <cell r="F1540">
            <v>42050</v>
          </cell>
          <cell r="G1540">
            <v>0</v>
          </cell>
          <cell r="H1540" t="str">
            <v>F</v>
          </cell>
          <cell r="I1540" t="str">
            <v>N/A</v>
          </cell>
          <cell r="K1540" t="str">
            <v>AAA</v>
          </cell>
          <cell r="L1540" t="str">
            <v>Aaa</v>
          </cell>
          <cell r="M1540">
            <v>999</v>
          </cell>
          <cell r="N1540" t="str">
            <v>Other-Asset Related</v>
          </cell>
          <cell r="O1540">
            <v>999</v>
          </cell>
          <cell r="P1540" t="str">
            <v>Other-Asset Related</v>
          </cell>
          <cell r="Q1540">
            <v>999</v>
          </cell>
          <cell r="R1540" t="str">
            <v>Other-Asset Related</v>
          </cell>
          <cell r="S1540">
            <v>180</v>
          </cell>
          <cell r="T1540" t="str">
            <v>TREASURY</v>
          </cell>
          <cell r="U1540">
            <v>180</v>
          </cell>
          <cell r="V1540" t="str">
            <v>GOVT &amp; GOVT AGENCY</v>
          </cell>
          <cell r="W1540">
            <v>65</v>
          </cell>
          <cell r="X1540" t="str">
            <v>FIXED INCOME</v>
          </cell>
          <cell r="Y1540">
            <v>1426715</v>
          </cell>
          <cell r="Z1540" t="str">
            <v>AEG</v>
          </cell>
          <cell r="AA1540">
            <v>401</v>
          </cell>
          <cell r="AB1540" t="str">
            <v>TRANSAMERICA OCCIDENTAL LIFE INS CO (TOLIC)</v>
          </cell>
          <cell r="AC1540">
            <v>178</v>
          </cell>
          <cell r="AD1540" t="str">
            <v>REI3 04 1</v>
          </cell>
          <cell r="AE1540">
            <v>151</v>
          </cell>
          <cell r="AF1540" t="str">
            <v>1517A00008700</v>
          </cell>
          <cell r="AH1540">
            <v>1</v>
          </cell>
          <cell r="AI1540">
            <v>438323</v>
          </cell>
          <cell r="AJ1540" t="str">
            <v>TREASURY</v>
          </cell>
          <cell r="AK1540" t="str">
            <v>PM-TREASURY</v>
          </cell>
          <cell r="AL1540">
            <v>210</v>
          </cell>
          <cell r="AM1540">
            <v>0</v>
          </cell>
          <cell r="AN1540">
            <v>0</v>
          </cell>
          <cell r="AO1540" t="str">
            <v>US</v>
          </cell>
          <cell r="AP1540" t="str">
            <v>U.S. DOLLARS</v>
          </cell>
          <cell r="AQ1540">
            <v>0</v>
          </cell>
          <cell r="AR1540">
            <v>4.0724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 t="str">
            <v>Financial Adjustment</v>
          </cell>
          <cell r="BB1540">
            <v>1000</v>
          </cell>
        </row>
        <row r="1541">
          <cell r="A1541" t="str">
            <v>I</v>
          </cell>
          <cell r="B1541" t="str">
            <v>912828DM9</v>
          </cell>
          <cell r="C1541" t="str">
            <v>US TREASURY</v>
          </cell>
          <cell r="E1541" t="str">
            <v>L</v>
          </cell>
          <cell r="F1541">
            <v>42050</v>
          </cell>
          <cell r="G1541">
            <v>0</v>
          </cell>
          <cell r="H1541" t="str">
            <v>F</v>
          </cell>
          <cell r="I1541" t="str">
            <v>N/A</v>
          </cell>
          <cell r="K1541" t="str">
            <v>AAA</v>
          </cell>
          <cell r="L1541" t="str">
            <v>Aaa</v>
          </cell>
          <cell r="M1541">
            <v>999</v>
          </cell>
          <cell r="N1541" t="str">
            <v>Other-Asset Related</v>
          </cell>
          <cell r="O1541">
            <v>999</v>
          </cell>
          <cell r="P1541" t="str">
            <v>Other-Asset Related</v>
          </cell>
          <cell r="Q1541">
            <v>999</v>
          </cell>
          <cell r="R1541" t="str">
            <v>Other-Asset Related</v>
          </cell>
          <cell r="S1541">
            <v>180</v>
          </cell>
          <cell r="T1541" t="str">
            <v>TREASURY</v>
          </cell>
          <cell r="U1541">
            <v>180</v>
          </cell>
          <cell r="V1541" t="str">
            <v>GOVT &amp; GOVT AGENCY</v>
          </cell>
          <cell r="W1541">
            <v>65</v>
          </cell>
          <cell r="X1541" t="str">
            <v>FIXED INCOME</v>
          </cell>
          <cell r="Y1541">
            <v>1426736</v>
          </cell>
          <cell r="Z1541" t="str">
            <v>AEG</v>
          </cell>
          <cell r="AA1541">
            <v>401</v>
          </cell>
          <cell r="AB1541" t="str">
            <v>TRANSAMERICA OCCIDENTAL LIFE INS CO (TOLIC)</v>
          </cell>
          <cell r="AC1541">
            <v>178</v>
          </cell>
          <cell r="AD1541" t="str">
            <v>REI3 04 1</v>
          </cell>
          <cell r="AE1541">
            <v>151</v>
          </cell>
          <cell r="AF1541" t="str">
            <v>1517A00008700</v>
          </cell>
          <cell r="AH1541">
            <v>1</v>
          </cell>
          <cell r="AI1541">
            <v>438323</v>
          </cell>
          <cell r="AJ1541" t="str">
            <v>TREASURY</v>
          </cell>
          <cell r="AK1541" t="str">
            <v>PM-TREASURY</v>
          </cell>
          <cell r="AL1541">
            <v>210</v>
          </cell>
          <cell r="AM1541">
            <v>0</v>
          </cell>
          <cell r="AN1541">
            <v>0</v>
          </cell>
          <cell r="AO1541" t="str">
            <v>US</v>
          </cell>
          <cell r="AP1541" t="str">
            <v>U.S. DOLLARS</v>
          </cell>
          <cell r="AQ1541">
            <v>0</v>
          </cell>
          <cell r="AR1541">
            <v>4.0724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 t="str">
            <v>Financial Adjustment</v>
          </cell>
          <cell r="BB1541">
            <v>1000</v>
          </cell>
        </row>
        <row r="1542">
          <cell r="A1542" t="str">
            <v>I</v>
          </cell>
          <cell r="B1542" t="str">
            <v>912828DM9</v>
          </cell>
          <cell r="C1542" t="str">
            <v>US TREASURY</v>
          </cell>
          <cell r="E1542" t="str">
            <v>L</v>
          </cell>
          <cell r="F1542">
            <v>42050</v>
          </cell>
          <cell r="G1542">
            <v>4</v>
          </cell>
          <cell r="H1542" t="str">
            <v>F</v>
          </cell>
          <cell r="I1542">
            <v>1</v>
          </cell>
          <cell r="K1542" t="str">
            <v>AAA</v>
          </cell>
          <cell r="L1542" t="str">
            <v>Aaa</v>
          </cell>
          <cell r="M1542">
            <v>999</v>
          </cell>
          <cell r="N1542" t="str">
            <v>Other-Asset Related</v>
          </cell>
          <cell r="O1542">
            <v>999</v>
          </cell>
          <cell r="P1542" t="str">
            <v>Other-Asset Related</v>
          </cell>
          <cell r="Q1542">
            <v>999</v>
          </cell>
          <cell r="R1542" t="str">
            <v>Other-Asset Related</v>
          </cell>
          <cell r="S1542">
            <v>180</v>
          </cell>
          <cell r="T1542" t="str">
            <v>TREASURY</v>
          </cell>
          <cell r="U1542">
            <v>180</v>
          </cell>
          <cell r="V1542" t="str">
            <v>GOVT &amp; GOVT AGENCY</v>
          </cell>
          <cell r="W1542">
            <v>65</v>
          </cell>
          <cell r="X1542" t="str">
            <v>FIXED INCOME</v>
          </cell>
          <cell r="Y1542">
            <v>1426715</v>
          </cell>
          <cell r="Z1542" t="str">
            <v>AEG</v>
          </cell>
          <cell r="AA1542">
            <v>401</v>
          </cell>
          <cell r="AB1542" t="str">
            <v>TRANSAMERICA OCCIDENTAL LIFE INS CO (TOLIC)</v>
          </cell>
          <cell r="AC1542">
            <v>178</v>
          </cell>
          <cell r="AD1542" t="str">
            <v>REI3 04 1</v>
          </cell>
          <cell r="AE1542">
            <v>151</v>
          </cell>
          <cell r="AF1542" t="str">
            <v>1517A00008700</v>
          </cell>
          <cell r="AH1542">
            <v>38394</v>
          </cell>
          <cell r="AI1542">
            <v>38398</v>
          </cell>
          <cell r="AJ1542" t="str">
            <v>TREASURY</v>
          </cell>
          <cell r="AK1542" t="str">
            <v>PM-TREASURY</v>
          </cell>
          <cell r="AL1542">
            <v>210</v>
          </cell>
          <cell r="AM1542">
            <v>8</v>
          </cell>
          <cell r="AN1542">
            <v>0</v>
          </cell>
          <cell r="AO1542" t="str">
            <v>US</v>
          </cell>
          <cell r="AP1542" t="str">
            <v>U.S. DOLLARS</v>
          </cell>
          <cell r="AQ1542">
            <v>4975325.59</v>
          </cell>
          <cell r="AR1542">
            <v>4.0724</v>
          </cell>
          <cell r="AS1542">
            <v>333.42</v>
          </cell>
          <cell r="AT1542">
            <v>0</v>
          </cell>
          <cell r="AU1542">
            <v>4.0724</v>
          </cell>
          <cell r="AV1542">
            <v>0</v>
          </cell>
          <cell r="AW1542">
            <v>17181.240000000002</v>
          </cell>
          <cell r="AX1542">
            <v>0</v>
          </cell>
          <cell r="AY1542">
            <v>92391.3</v>
          </cell>
          <cell r="AZ1542">
            <v>75543.48</v>
          </cell>
          <cell r="BA1542" t="str">
            <v>Purchase</v>
          </cell>
          <cell r="BB1542">
            <v>100</v>
          </cell>
        </row>
        <row r="1543">
          <cell r="A1543" t="str">
            <v>I</v>
          </cell>
          <cell r="B1543" t="str">
            <v>912828DM9</v>
          </cell>
          <cell r="C1543" t="str">
            <v>US TREASURY</v>
          </cell>
          <cell r="E1543" t="str">
            <v>L</v>
          </cell>
          <cell r="F1543">
            <v>42050</v>
          </cell>
          <cell r="G1543">
            <v>4</v>
          </cell>
          <cell r="H1543" t="str">
            <v>F</v>
          </cell>
          <cell r="I1543">
            <v>1</v>
          </cell>
          <cell r="K1543" t="str">
            <v>AAA</v>
          </cell>
          <cell r="L1543" t="str">
            <v>Aaa</v>
          </cell>
          <cell r="M1543">
            <v>999</v>
          </cell>
          <cell r="N1543" t="str">
            <v>Other-Asset Related</v>
          </cell>
          <cell r="O1543">
            <v>999</v>
          </cell>
          <cell r="P1543" t="str">
            <v>Other-Asset Related</v>
          </cell>
          <cell r="Q1543">
            <v>999</v>
          </cell>
          <cell r="R1543" t="str">
            <v>Other-Asset Related</v>
          </cell>
          <cell r="S1543">
            <v>180</v>
          </cell>
          <cell r="T1543" t="str">
            <v>TREASURY</v>
          </cell>
          <cell r="U1543">
            <v>180</v>
          </cell>
          <cell r="V1543" t="str">
            <v>GOVT &amp; GOVT AGENCY</v>
          </cell>
          <cell r="W1543">
            <v>65</v>
          </cell>
          <cell r="X1543" t="str">
            <v>FIXED INCOME</v>
          </cell>
          <cell r="Y1543">
            <v>1426736</v>
          </cell>
          <cell r="Z1543" t="str">
            <v>AEG</v>
          </cell>
          <cell r="AA1543">
            <v>401</v>
          </cell>
          <cell r="AB1543" t="str">
            <v>TRANSAMERICA OCCIDENTAL LIFE INS CO (TOLIC)</v>
          </cell>
          <cell r="AC1543">
            <v>178</v>
          </cell>
          <cell r="AD1543" t="str">
            <v>REI3 04 1</v>
          </cell>
          <cell r="AE1543">
            <v>151</v>
          </cell>
          <cell r="AF1543" t="str">
            <v>1517A00008700</v>
          </cell>
          <cell r="AH1543">
            <v>38394</v>
          </cell>
          <cell r="AI1543">
            <v>38398</v>
          </cell>
          <cell r="AJ1543" t="str">
            <v>TREASURY</v>
          </cell>
          <cell r="AK1543" t="str">
            <v>PM-TREASURY</v>
          </cell>
          <cell r="AL1543">
            <v>210</v>
          </cell>
          <cell r="AM1543">
            <v>8</v>
          </cell>
          <cell r="AN1543">
            <v>0</v>
          </cell>
          <cell r="AO1543" t="str">
            <v>US</v>
          </cell>
          <cell r="AP1543" t="str">
            <v>U.S. DOLLARS</v>
          </cell>
          <cell r="AQ1543">
            <v>4975325.59</v>
          </cell>
          <cell r="AR1543">
            <v>4.0724</v>
          </cell>
          <cell r="AS1543">
            <v>333.42</v>
          </cell>
          <cell r="AT1543">
            <v>0</v>
          </cell>
          <cell r="AU1543">
            <v>4.0724</v>
          </cell>
          <cell r="AV1543">
            <v>0</v>
          </cell>
          <cell r="AW1543">
            <v>17181.240000000002</v>
          </cell>
          <cell r="AX1543">
            <v>0</v>
          </cell>
          <cell r="AY1543">
            <v>92391.3</v>
          </cell>
          <cell r="AZ1543">
            <v>75543.48</v>
          </cell>
          <cell r="BA1543" t="str">
            <v>Purchase</v>
          </cell>
          <cell r="BB1543">
            <v>100</v>
          </cell>
        </row>
        <row r="1544">
          <cell r="A1544" t="str">
            <v>I</v>
          </cell>
          <cell r="B1544" t="str">
            <v>912828EE6</v>
          </cell>
          <cell r="C1544" t="str">
            <v>US TREASURY</v>
          </cell>
          <cell r="E1544" t="str">
            <v>L</v>
          </cell>
          <cell r="F1544">
            <v>42231</v>
          </cell>
          <cell r="G1544">
            <v>0</v>
          </cell>
          <cell r="H1544" t="str">
            <v>F</v>
          </cell>
          <cell r="I1544" t="str">
            <v>N/A</v>
          </cell>
          <cell r="K1544" t="str">
            <v>AAA</v>
          </cell>
          <cell r="L1544" t="str">
            <v>Aaa</v>
          </cell>
          <cell r="M1544">
            <v>999</v>
          </cell>
          <cell r="N1544" t="str">
            <v>Other-Asset Related</v>
          </cell>
          <cell r="O1544">
            <v>999</v>
          </cell>
          <cell r="P1544" t="str">
            <v>Other-Asset Related</v>
          </cell>
          <cell r="Q1544">
            <v>999</v>
          </cell>
          <cell r="R1544" t="str">
            <v>Other-Asset Related</v>
          </cell>
          <cell r="S1544">
            <v>180</v>
          </cell>
          <cell r="T1544" t="str">
            <v>TREASURY</v>
          </cell>
          <cell r="U1544">
            <v>180</v>
          </cell>
          <cell r="V1544" t="str">
            <v>GOVT &amp; GOVT AGENCY</v>
          </cell>
          <cell r="W1544">
            <v>65</v>
          </cell>
          <cell r="X1544" t="str">
            <v>FIXED INCOME</v>
          </cell>
          <cell r="Y1544">
            <v>1600185</v>
          </cell>
          <cell r="Z1544" t="str">
            <v>AEG</v>
          </cell>
          <cell r="AA1544">
            <v>401</v>
          </cell>
          <cell r="AB1544" t="str">
            <v>TRANSAMERICA OCCIDENTAL LIFE INS CO (TOLIC)</v>
          </cell>
          <cell r="AC1544">
            <v>178</v>
          </cell>
          <cell r="AD1544" t="str">
            <v>REI3 04 1</v>
          </cell>
          <cell r="AE1544">
            <v>151</v>
          </cell>
          <cell r="AF1544" t="str">
            <v>1517A00008700</v>
          </cell>
          <cell r="AH1544">
            <v>1</v>
          </cell>
          <cell r="AI1544">
            <v>438323</v>
          </cell>
          <cell r="AJ1544" t="str">
            <v>TREASURY</v>
          </cell>
          <cell r="AK1544" t="str">
            <v>PM-TREASURY</v>
          </cell>
          <cell r="AL1544">
            <v>210</v>
          </cell>
          <cell r="AM1544">
            <v>0</v>
          </cell>
          <cell r="AN1544">
            <v>0</v>
          </cell>
          <cell r="AO1544" t="str">
            <v>US</v>
          </cell>
          <cell r="AP1544" t="str">
            <v>U.S. DOLLARS</v>
          </cell>
          <cell r="AQ1544">
            <v>0</v>
          </cell>
          <cell r="AR1544">
            <v>4.419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 t="str">
            <v>Financial Adjustment</v>
          </cell>
          <cell r="BB1544">
            <v>1000</v>
          </cell>
        </row>
        <row r="1545">
          <cell r="A1545" t="str">
            <v>I</v>
          </cell>
          <cell r="B1545" t="str">
            <v>912828EE6</v>
          </cell>
          <cell r="C1545" t="str">
            <v>US TREASURY</v>
          </cell>
          <cell r="E1545" t="str">
            <v>L</v>
          </cell>
          <cell r="F1545">
            <v>42231</v>
          </cell>
          <cell r="G1545">
            <v>4.25</v>
          </cell>
          <cell r="H1545" t="str">
            <v>F</v>
          </cell>
          <cell r="I1545">
            <v>1</v>
          </cell>
          <cell r="K1545" t="str">
            <v>AAA</v>
          </cell>
          <cell r="L1545" t="str">
            <v>Aaa</v>
          </cell>
          <cell r="M1545">
            <v>999</v>
          </cell>
          <cell r="N1545" t="str">
            <v>Other-Asset Related</v>
          </cell>
          <cell r="O1545">
            <v>999</v>
          </cell>
          <cell r="P1545" t="str">
            <v>Other-Asset Related</v>
          </cell>
          <cell r="Q1545">
            <v>999</v>
          </cell>
          <cell r="R1545" t="str">
            <v>Other-Asset Related</v>
          </cell>
          <cell r="S1545">
            <v>180</v>
          </cell>
          <cell r="T1545" t="str">
            <v>TREASURY</v>
          </cell>
          <cell r="U1545">
            <v>180</v>
          </cell>
          <cell r="V1545" t="str">
            <v>GOVT &amp; GOVT AGENCY</v>
          </cell>
          <cell r="W1545">
            <v>65</v>
          </cell>
          <cell r="X1545" t="str">
            <v>FIXED INCOME</v>
          </cell>
          <cell r="Y1545">
            <v>1600185</v>
          </cell>
          <cell r="Z1545" t="str">
            <v>AEG</v>
          </cell>
          <cell r="AA1545">
            <v>401</v>
          </cell>
          <cell r="AB1545" t="str">
            <v>TRANSAMERICA OCCIDENTAL LIFE INS CO (TOLIC)</v>
          </cell>
          <cell r="AC1545">
            <v>178</v>
          </cell>
          <cell r="AD1545" t="str">
            <v>REI3 04 1</v>
          </cell>
          <cell r="AE1545">
            <v>151</v>
          </cell>
          <cell r="AF1545" t="str">
            <v>1517A00008700</v>
          </cell>
          <cell r="AH1545">
            <v>38632</v>
          </cell>
          <cell r="AI1545">
            <v>38636</v>
          </cell>
          <cell r="AJ1545" t="str">
            <v>TREASURY</v>
          </cell>
          <cell r="AK1545" t="str">
            <v>PM-TREASURY</v>
          </cell>
          <cell r="AL1545">
            <v>210</v>
          </cell>
          <cell r="AM1545">
            <v>8</v>
          </cell>
          <cell r="AN1545">
            <v>0</v>
          </cell>
          <cell r="AO1545" t="str">
            <v>US</v>
          </cell>
          <cell r="AP1545" t="str">
            <v>U.S. DOLLARS</v>
          </cell>
          <cell r="AQ1545">
            <v>4940297.22</v>
          </cell>
          <cell r="AR1545">
            <v>4.4192</v>
          </cell>
          <cell r="AS1545">
            <v>617.42999999999995</v>
          </cell>
          <cell r="AT1545">
            <v>0</v>
          </cell>
          <cell r="AU1545">
            <v>4.4192</v>
          </cell>
          <cell r="AV1545">
            <v>0</v>
          </cell>
          <cell r="AW1545">
            <v>18518.240000000002</v>
          </cell>
          <cell r="AX1545">
            <v>0</v>
          </cell>
          <cell r="AY1545">
            <v>98165.759999999995</v>
          </cell>
          <cell r="AZ1545">
            <v>80264.95</v>
          </cell>
          <cell r="BA1545" t="str">
            <v>Purchase</v>
          </cell>
          <cell r="BB1545">
            <v>100</v>
          </cell>
        </row>
        <row r="1546">
          <cell r="A1546" t="str">
            <v>I</v>
          </cell>
          <cell r="B1546" t="str">
            <v>912828FY1</v>
          </cell>
          <cell r="C1546" t="str">
            <v>US TREASURY</v>
          </cell>
          <cell r="E1546" t="str">
            <v>L</v>
          </cell>
          <cell r="F1546">
            <v>42689</v>
          </cell>
          <cell r="G1546">
            <v>0</v>
          </cell>
          <cell r="H1546" t="str">
            <v>F</v>
          </cell>
          <cell r="I1546" t="str">
            <v>N/A</v>
          </cell>
          <cell r="K1546" t="str">
            <v>AAA</v>
          </cell>
          <cell r="L1546" t="str">
            <v>Aaa</v>
          </cell>
          <cell r="M1546">
            <v>999</v>
          </cell>
          <cell r="N1546" t="str">
            <v>Other-Asset Related</v>
          </cell>
          <cell r="O1546">
            <v>999</v>
          </cell>
          <cell r="P1546" t="str">
            <v>Other-Asset Related</v>
          </cell>
          <cell r="Q1546">
            <v>999</v>
          </cell>
          <cell r="R1546" t="str">
            <v>Other-Asset Related</v>
          </cell>
          <cell r="S1546">
            <v>180</v>
          </cell>
          <cell r="T1546" t="str">
            <v>TREASURY</v>
          </cell>
          <cell r="U1546">
            <v>180</v>
          </cell>
          <cell r="V1546" t="str">
            <v>GOVT &amp; GOVT AGENCY</v>
          </cell>
          <cell r="W1546">
            <v>65</v>
          </cell>
          <cell r="X1546" t="str">
            <v>FIXED INCOME</v>
          </cell>
          <cell r="Y1546">
            <v>1939868</v>
          </cell>
          <cell r="Z1546" t="str">
            <v>AEG</v>
          </cell>
          <cell r="AA1546">
            <v>1001</v>
          </cell>
          <cell r="AB1546" t="str">
            <v>TFLIC LIFE INSURANCE COMPANY</v>
          </cell>
          <cell r="AC1546">
            <v>362</v>
          </cell>
          <cell r="AD1546" t="str">
            <v>REI1 10</v>
          </cell>
          <cell r="AE1546">
            <v>701</v>
          </cell>
          <cell r="AF1546" t="str">
            <v>7017A00008700</v>
          </cell>
          <cell r="AH1546">
            <v>1</v>
          </cell>
          <cell r="AI1546">
            <v>438323</v>
          </cell>
          <cell r="AJ1546" t="str">
            <v>TREASURY</v>
          </cell>
          <cell r="AK1546" t="str">
            <v>IG - TREASURY</v>
          </cell>
          <cell r="AL1546">
            <v>210</v>
          </cell>
          <cell r="AM1546">
            <v>0</v>
          </cell>
          <cell r="AN1546">
            <v>0</v>
          </cell>
          <cell r="AO1546" t="str">
            <v>US</v>
          </cell>
          <cell r="AP1546" t="str">
            <v>U.S. DOLLARS</v>
          </cell>
          <cell r="AQ1546">
            <v>0</v>
          </cell>
          <cell r="AR1546">
            <v>4.5967000000000002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 t="str">
            <v>Financial Adjustment</v>
          </cell>
          <cell r="BB1546">
            <v>1000</v>
          </cell>
        </row>
        <row r="1547">
          <cell r="A1547" t="str">
            <v>I</v>
          </cell>
          <cell r="B1547" t="str">
            <v>912828FY1</v>
          </cell>
          <cell r="C1547" t="str">
            <v>US TREASURY</v>
          </cell>
          <cell r="E1547" t="str">
            <v>L</v>
          </cell>
          <cell r="F1547">
            <v>42689</v>
          </cell>
          <cell r="G1547">
            <v>4.625</v>
          </cell>
          <cell r="H1547" t="str">
            <v>F</v>
          </cell>
          <cell r="I1547">
            <v>1</v>
          </cell>
          <cell r="K1547" t="str">
            <v>AAA</v>
          </cell>
          <cell r="L1547" t="str">
            <v>Aaa</v>
          </cell>
          <cell r="M1547">
            <v>999</v>
          </cell>
          <cell r="N1547" t="str">
            <v>Other-Asset Related</v>
          </cell>
          <cell r="O1547">
            <v>999</v>
          </cell>
          <cell r="P1547" t="str">
            <v>Other-Asset Related</v>
          </cell>
          <cell r="Q1547">
            <v>999</v>
          </cell>
          <cell r="R1547" t="str">
            <v>Other-Asset Related</v>
          </cell>
          <cell r="S1547">
            <v>180</v>
          </cell>
          <cell r="T1547" t="str">
            <v>TREASURY</v>
          </cell>
          <cell r="U1547">
            <v>180</v>
          </cell>
          <cell r="V1547" t="str">
            <v>GOVT &amp; GOVT AGENCY</v>
          </cell>
          <cell r="W1547">
            <v>65</v>
          </cell>
          <cell r="X1547" t="str">
            <v>FIXED INCOME</v>
          </cell>
          <cell r="Y1547">
            <v>1939868</v>
          </cell>
          <cell r="Z1547" t="str">
            <v>AEG</v>
          </cell>
          <cell r="AA1547">
            <v>1001</v>
          </cell>
          <cell r="AB1547" t="str">
            <v>TFLIC LIFE INSURANCE COMPANY</v>
          </cell>
          <cell r="AC1547">
            <v>362</v>
          </cell>
          <cell r="AD1547" t="str">
            <v>REI1 10</v>
          </cell>
          <cell r="AE1547">
            <v>701</v>
          </cell>
          <cell r="AF1547" t="str">
            <v>7017A00008700</v>
          </cell>
          <cell r="AH1547">
            <v>39071</v>
          </cell>
          <cell r="AI1547">
            <v>39072</v>
          </cell>
          <cell r="AJ1547" t="str">
            <v>TREASURY</v>
          </cell>
          <cell r="AK1547" t="str">
            <v>IG - TREASURY</v>
          </cell>
          <cell r="AL1547">
            <v>210</v>
          </cell>
          <cell r="AM1547">
            <v>8</v>
          </cell>
          <cell r="AN1547">
            <v>0</v>
          </cell>
          <cell r="AO1547" t="str">
            <v>US</v>
          </cell>
          <cell r="AP1547" t="str">
            <v>U.S. DOLLARS</v>
          </cell>
          <cell r="AQ1547">
            <v>1553325.56</v>
          </cell>
          <cell r="AR1547">
            <v>4.5967000000000002</v>
          </cell>
          <cell r="AS1547">
            <v>0</v>
          </cell>
          <cell r="AT1547">
            <v>45.06</v>
          </cell>
          <cell r="AU1547">
            <v>4.5967000000000002</v>
          </cell>
          <cell r="AV1547">
            <v>0</v>
          </cell>
          <cell r="AW1547">
            <v>6043.47</v>
          </cell>
          <cell r="AX1547">
            <v>0</v>
          </cell>
          <cell r="AY1547">
            <v>15319.52</v>
          </cell>
          <cell r="AZ1547">
            <v>9230.99</v>
          </cell>
          <cell r="BA1547" t="str">
            <v>Purchase</v>
          </cell>
          <cell r="BB1547">
            <v>100</v>
          </cell>
        </row>
        <row r="1548">
          <cell r="A1548" t="str">
            <v>I</v>
          </cell>
          <cell r="B1548" t="str">
            <v>912828FY1</v>
          </cell>
          <cell r="C1548" t="str">
            <v>US TREASURY</v>
          </cell>
          <cell r="E1548" t="str">
            <v>L</v>
          </cell>
          <cell r="F1548">
            <v>42689</v>
          </cell>
          <cell r="G1548">
            <v>4.625</v>
          </cell>
          <cell r="H1548" t="str">
            <v>F</v>
          </cell>
          <cell r="I1548">
            <v>1</v>
          </cell>
          <cell r="K1548" t="str">
            <v>AAA</v>
          </cell>
          <cell r="L1548" t="str">
            <v>Aaa</v>
          </cell>
          <cell r="M1548">
            <v>999</v>
          </cell>
          <cell r="N1548" t="str">
            <v>Other-Asset Related</v>
          </cell>
          <cell r="O1548">
            <v>999</v>
          </cell>
          <cell r="P1548" t="str">
            <v>Other-Asset Related</v>
          </cell>
          <cell r="Q1548">
            <v>999</v>
          </cell>
          <cell r="R1548" t="str">
            <v>Other-Asset Related</v>
          </cell>
          <cell r="S1548">
            <v>180</v>
          </cell>
          <cell r="T1548" t="str">
            <v>TREASURY</v>
          </cell>
          <cell r="U1548">
            <v>180</v>
          </cell>
          <cell r="V1548" t="str">
            <v>GOVT &amp; GOVT AGENCY</v>
          </cell>
          <cell r="W1548">
            <v>65</v>
          </cell>
          <cell r="X1548" t="str">
            <v>FIXED INCOME</v>
          </cell>
          <cell r="Y1548">
            <v>1939868</v>
          </cell>
          <cell r="Z1548" t="str">
            <v>AEG</v>
          </cell>
          <cell r="AA1548">
            <v>1001</v>
          </cell>
          <cell r="AB1548" t="str">
            <v>TFLIC LIFE INSURANCE COMPANY</v>
          </cell>
          <cell r="AC1548">
            <v>362</v>
          </cell>
          <cell r="AD1548" t="str">
            <v>REI1 10</v>
          </cell>
          <cell r="AE1548">
            <v>701</v>
          </cell>
          <cell r="AF1548" t="str">
            <v>7017A00008700</v>
          </cell>
          <cell r="AH1548">
            <v>39071</v>
          </cell>
          <cell r="AI1548">
            <v>39072</v>
          </cell>
          <cell r="AJ1548" t="str">
            <v>TREASURY</v>
          </cell>
          <cell r="AK1548" t="str">
            <v>IG - TREASURY</v>
          </cell>
          <cell r="AL1548">
            <v>210</v>
          </cell>
          <cell r="AM1548">
            <v>8</v>
          </cell>
          <cell r="AN1548">
            <v>0</v>
          </cell>
          <cell r="AO1548" t="str">
            <v>US</v>
          </cell>
          <cell r="AP1548" t="str">
            <v>U.S. DOLLARS</v>
          </cell>
          <cell r="AQ1548">
            <v>0</v>
          </cell>
          <cell r="AR1548">
            <v>4.5967000000000002</v>
          </cell>
          <cell r="AS1548">
            <v>0</v>
          </cell>
          <cell r="AT1548">
            <v>39.49</v>
          </cell>
          <cell r="AU1548">
            <v>4.5967000000000002</v>
          </cell>
          <cell r="AV1548">
            <v>23712.71</v>
          </cell>
          <cell r="AW1548">
            <v>4615.68</v>
          </cell>
          <cell r="AX1548">
            <v>0</v>
          </cell>
          <cell r="AY1548">
            <v>0</v>
          </cell>
          <cell r="AZ1548">
            <v>19057.54</v>
          </cell>
          <cell r="BA1548" t="str">
            <v>Purchase</v>
          </cell>
          <cell r="BB1548">
            <v>100</v>
          </cell>
        </row>
        <row r="1549">
          <cell r="A1549" t="str">
            <v>I</v>
          </cell>
          <cell r="B1549" t="str">
            <v>912828FY1</v>
          </cell>
          <cell r="C1549" t="str">
            <v>US TREASURY</v>
          </cell>
          <cell r="E1549" t="str">
            <v>L</v>
          </cell>
          <cell r="F1549">
            <v>42689</v>
          </cell>
          <cell r="G1549">
            <v>4.625</v>
          </cell>
          <cell r="H1549" t="str">
            <v>F</v>
          </cell>
          <cell r="I1549">
            <v>1</v>
          </cell>
          <cell r="K1549" t="str">
            <v>AAA</v>
          </cell>
          <cell r="L1549" t="str">
            <v>Aaa</v>
          </cell>
          <cell r="M1549">
            <v>999</v>
          </cell>
          <cell r="N1549" t="str">
            <v>Other-Asset Related</v>
          </cell>
          <cell r="O1549">
            <v>999</v>
          </cell>
          <cell r="P1549" t="str">
            <v>Other-Asset Related</v>
          </cell>
          <cell r="Q1549">
            <v>999</v>
          </cell>
          <cell r="R1549" t="str">
            <v>Other-Asset Related</v>
          </cell>
          <cell r="S1549">
            <v>180</v>
          </cell>
          <cell r="T1549" t="str">
            <v>TREASURY</v>
          </cell>
          <cell r="U1549">
            <v>180</v>
          </cell>
          <cell r="V1549" t="str">
            <v>GOVT &amp; GOVT AGENCY</v>
          </cell>
          <cell r="W1549">
            <v>65</v>
          </cell>
          <cell r="X1549" t="str">
            <v>FIXED INCOME</v>
          </cell>
          <cell r="Y1549">
            <v>1966633</v>
          </cell>
          <cell r="Z1549" t="str">
            <v>AEG</v>
          </cell>
          <cell r="AA1549">
            <v>401</v>
          </cell>
          <cell r="AB1549" t="str">
            <v>TRANSAMERICA OCCIDENTAL LIFE INS CO (TOLIC)</v>
          </cell>
          <cell r="AC1549">
            <v>853</v>
          </cell>
          <cell r="AD1549" t="str">
            <v>REI2 04 2</v>
          </cell>
          <cell r="AE1549">
            <v>165</v>
          </cell>
          <cell r="AF1549" t="str">
            <v>1657A000087UL</v>
          </cell>
          <cell r="AH1549">
            <v>39100</v>
          </cell>
          <cell r="AI1549">
            <v>39101</v>
          </cell>
          <cell r="AJ1549" t="str">
            <v>TREASURY</v>
          </cell>
          <cell r="AK1549" t="str">
            <v>IG - TREASURY</v>
          </cell>
          <cell r="AL1549">
            <v>210</v>
          </cell>
          <cell r="AM1549">
            <v>8</v>
          </cell>
          <cell r="AN1549">
            <v>0</v>
          </cell>
          <cell r="AO1549" t="str">
            <v>US</v>
          </cell>
          <cell r="AP1549" t="str">
            <v>U.S. DOLLARS</v>
          </cell>
          <cell r="AQ1549">
            <v>1725721.48</v>
          </cell>
          <cell r="AR1549">
            <v>4.8033999999999999</v>
          </cell>
          <cell r="AS1549">
            <v>57.42</v>
          </cell>
          <cell r="AT1549">
            <v>0</v>
          </cell>
          <cell r="AU1549">
            <v>4.8034999999999997</v>
          </cell>
          <cell r="AV1549">
            <v>0</v>
          </cell>
          <cell r="AW1549">
            <v>2820.67</v>
          </cell>
          <cell r="AX1549">
            <v>14532.98</v>
          </cell>
          <cell r="AY1549">
            <v>17296.23</v>
          </cell>
          <cell r="AZ1549">
            <v>0</v>
          </cell>
          <cell r="BA1549" t="str">
            <v>Purchase</v>
          </cell>
          <cell r="BB1549">
            <v>100</v>
          </cell>
        </row>
        <row r="1550">
          <cell r="A1550" t="str">
            <v>I</v>
          </cell>
          <cell r="B1550" t="str">
            <v>912828GA2</v>
          </cell>
          <cell r="C1550" t="str">
            <v>US TREASURY</v>
          </cell>
          <cell r="E1550" t="str">
            <v>L</v>
          </cell>
          <cell r="F1550">
            <v>40877</v>
          </cell>
          <cell r="G1550">
            <v>0</v>
          </cell>
          <cell r="H1550" t="str">
            <v>F</v>
          </cell>
          <cell r="I1550" t="str">
            <v>N/A</v>
          </cell>
          <cell r="K1550" t="str">
            <v>AAA</v>
          </cell>
          <cell r="L1550" t="str">
            <v>Aaa</v>
          </cell>
          <cell r="M1550">
            <v>999</v>
          </cell>
          <cell r="N1550" t="str">
            <v>Other-Asset Related</v>
          </cell>
          <cell r="O1550">
            <v>999</v>
          </cell>
          <cell r="P1550" t="str">
            <v>Other-Asset Related</v>
          </cell>
          <cell r="Q1550">
            <v>999</v>
          </cell>
          <cell r="R1550" t="str">
            <v>Other-Asset Related</v>
          </cell>
          <cell r="S1550">
            <v>180</v>
          </cell>
          <cell r="T1550" t="str">
            <v>TREASURY</v>
          </cell>
          <cell r="U1550">
            <v>180</v>
          </cell>
          <cell r="V1550" t="str">
            <v>GOVT &amp; GOVT AGENCY</v>
          </cell>
          <cell r="W1550">
            <v>65</v>
          </cell>
          <cell r="X1550" t="str">
            <v>FIXED INCOME</v>
          </cell>
          <cell r="Y1550">
            <v>1925023</v>
          </cell>
          <cell r="Z1550" t="str">
            <v>AEG</v>
          </cell>
          <cell r="AA1550">
            <v>401</v>
          </cell>
          <cell r="AB1550" t="str">
            <v>TRANSAMERICA OCCIDENTAL LIFE INS CO (TOLIC)</v>
          </cell>
          <cell r="AC1550">
            <v>8814</v>
          </cell>
          <cell r="AD1550" t="str">
            <v>REI1 04 1</v>
          </cell>
          <cell r="AE1550">
            <v>162</v>
          </cell>
          <cell r="AF1550" t="str">
            <v>1627A000087SR</v>
          </cell>
          <cell r="AH1550">
            <v>1</v>
          </cell>
          <cell r="AI1550">
            <v>438323</v>
          </cell>
          <cell r="AJ1550" t="str">
            <v>TREASURY</v>
          </cell>
          <cell r="AK1550" t="str">
            <v>IG - TREASURY</v>
          </cell>
          <cell r="AL1550">
            <v>210</v>
          </cell>
          <cell r="AM1550">
            <v>0</v>
          </cell>
          <cell r="AN1550">
            <v>0</v>
          </cell>
          <cell r="AO1550" t="str">
            <v>US</v>
          </cell>
          <cell r="AP1550" t="str">
            <v>U.S. DOLLARS</v>
          </cell>
          <cell r="AQ1550">
            <v>0</v>
          </cell>
          <cell r="AR1550">
            <v>4.4273999999999996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 t="str">
            <v>Financial Adjustment</v>
          </cell>
          <cell r="BB1550">
            <v>1000</v>
          </cell>
        </row>
        <row r="1551">
          <cell r="A1551" t="str">
            <v>I</v>
          </cell>
          <cell r="B1551" t="str">
            <v>912828GA2</v>
          </cell>
          <cell r="C1551" t="str">
            <v>US TREASURY</v>
          </cell>
          <cell r="E1551" t="str">
            <v>L</v>
          </cell>
          <cell r="F1551">
            <v>40877</v>
          </cell>
          <cell r="G1551">
            <v>4.5</v>
          </cell>
          <cell r="H1551" t="str">
            <v>F</v>
          </cell>
          <cell r="I1551">
            <v>1</v>
          </cell>
          <cell r="K1551" t="str">
            <v>AAA</v>
          </cell>
          <cell r="L1551" t="str">
            <v>Aaa</v>
          </cell>
          <cell r="M1551">
            <v>999</v>
          </cell>
          <cell r="N1551" t="str">
            <v>Other-Asset Related</v>
          </cell>
          <cell r="O1551">
            <v>999</v>
          </cell>
          <cell r="P1551" t="str">
            <v>Other-Asset Related</v>
          </cell>
          <cell r="Q1551">
            <v>999</v>
          </cell>
          <cell r="R1551" t="str">
            <v>Other-Asset Related</v>
          </cell>
          <cell r="S1551">
            <v>180</v>
          </cell>
          <cell r="T1551" t="str">
            <v>TREASURY</v>
          </cell>
          <cell r="U1551">
            <v>180</v>
          </cell>
          <cell r="V1551" t="str">
            <v>GOVT &amp; GOVT AGENCY</v>
          </cell>
          <cell r="W1551">
            <v>65</v>
          </cell>
          <cell r="X1551" t="str">
            <v>FIXED INCOME</v>
          </cell>
          <cell r="Y1551">
            <v>1925023</v>
          </cell>
          <cell r="Z1551" t="str">
            <v>AEG</v>
          </cell>
          <cell r="AA1551">
            <v>401</v>
          </cell>
          <cell r="AB1551" t="str">
            <v>TRANSAMERICA OCCIDENTAL LIFE INS CO (TOLIC)</v>
          </cell>
          <cell r="AC1551">
            <v>8814</v>
          </cell>
          <cell r="AD1551" t="str">
            <v>REI1 04 1</v>
          </cell>
          <cell r="AE1551">
            <v>162</v>
          </cell>
          <cell r="AF1551" t="str">
            <v>1627A000087SR</v>
          </cell>
          <cell r="AH1551">
            <v>39057</v>
          </cell>
          <cell r="AI1551">
            <v>39058</v>
          </cell>
          <cell r="AJ1551" t="str">
            <v>TREASURY</v>
          </cell>
          <cell r="AK1551" t="str">
            <v>IG - TREASURY</v>
          </cell>
          <cell r="AL1551">
            <v>210</v>
          </cell>
          <cell r="AM1551">
            <v>4</v>
          </cell>
          <cell r="AN1551">
            <v>0</v>
          </cell>
          <cell r="AO1551" t="str">
            <v>US</v>
          </cell>
          <cell r="AP1551" t="str">
            <v>U.S. DOLLARS</v>
          </cell>
          <cell r="AQ1551">
            <v>0</v>
          </cell>
          <cell r="AR1551">
            <v>4.4273999999999996</v>
          </cell>
          <cell r="AS1551">
            <v>0</v>
          </cell>
          <cell r="AT1551">
            <v>105.03</v>
          </cell>
          <cell r="AU1551">
            <v>4.4260999999999999</v>
          </cell>
          <cell r="AV1551">
            <v>21263.74</v>
          </cell>
          <cell r="AW1551">
            <v>5334.53</v>
          </cell>
          <cell r="AX1551">
            <v>0</v>
          </cell>
          <cell r="AY1551">
            <v>0</v>
          </cell>
          <cell r="AZ1551">
            <v>15824.18</v>
          </cell>
          <cell r="BA1551" t="str">
            <v>Purchase</v>
          </cell>
          <cell r="BB1551">
            <v>100</v>
          </cell>
        </row>
        <row r="1552">
          <cell r="A1552" t="str">
            <v>I</v>
          </cell>
          <cell r="B1552" t="str">
            <v>912828GC8</v>
          </cell>
          <cell r="C1552" t="str">
            <v>US TREASURY</v>
          </cell>
          <cell r="E1552" t="str">
            <v>L</v>
          </cell>
          <cell r="F1552">
            <v>40908</v>
          </cell>
          <cell r="G1552">
            <v>4.625</v>
          </cell>
          <cell r="H1552" t="str">
            <v>F</v>
          </cell>
          <cell r="I1552">
            <v>1</v>
          </cell>
          <cell r="K1552" t="str">
            <v>AAA</v>
          </cell>
          <cell r="L1552" t="str">
            <v>Aaa</v>
          </cell>
          <cell r="M1552">
            <v>999</v>
          </cell>
          <cell r="N1552" t="str">
            <v>Other-Asset Related</v>
          </cell>
          <cell r="O1552">
            <v>999</v>
          </cell>
          <cell r="P1552" t="str">
            <v>Other-Asset Related</v>
          </cell>
          <cell r="Q1552">
            <v>999</v>
          </cell>
          <cell r="R1552" t="str">
            <v>Other-Asset Related</v>
          </cell>
          <cell r="S1552">
            <v>180</v>
          </cell>
          <cell r="T1552" t="str">
            <v>TREASURY</v>
          </cell>
          <cell r="U1552">
            <v>180</v>
          </cell>
          <cell r="V1552" t="str">
            <v>GOVT &amp; GOVT AGENCY</v>
          </cell>
          <cell r="W1552">
            <v>65</v>
          </cell>
          <cell r="X1552" t="str">
            <v>FIXED INCOME</v>
          </cell>
          <cell r="Y1552">
            <v>1962137</v>
          </cell>
          <cell r="Z1552" t="str">
            <v>AEG</v>
          </cell>
          <cell r="AA1552">
            <v>401</v>
          </cell>
          <cell r="AB1552" t="str">
            <v>TRANSAMERICA OCCIDENTAL LIFE INS CO (TOLIC)</v>
          </cell>
          <cell r="AC1552">
            <v>177</v>
          </cell>
          <cell r="AD1552" t="str">
            <v>REI2 04</v>
          </cell>
          <cell r="AE1552">
            <v>170</v>
          </cell>
          <cell r="AF1552" t="str">
            <v>1707A00008702</v>
          </cell>
          <cell r="AH1552">
            <v>39093</v>
          </cell>
          <cell r="AI1552">
            <v>39094</v>
          </cell>
          <cell r="AJ1552" t="str">
            <v>TREASURY</v>
          </cell>
          <cell r="AK1552" t="str">
            <v>IG - TREASURY</v>
          </cell>
          <cell r="AL1552">
            <v>210</v>
          </cell>
          <cell r="AM1552">
            <v>4</v>
          </cell>
          <cell r="AN1552">
            <v>0</v>
          </cell>
          <cell r="AO1552" t="str">
            <v>US</v>
          </cell>
          <cell r="AP1552" t="str">
            <v>U.S. DOLLARS</v>
          </cell>
          <cell r="AQ1552">
            <v>2491434.84</v>
          </cell>
          <cell r="AR1552">
            <v>4.7030000000000003</v>
          </cell>
          <cell r="AS1552">
            <v>28.59</v>
          </cell>
          <cell r="AT1552">
            <v>0</v>
          </cell>
          <cell r="AU1552">
            <v>4.7030000000000003</v>
          </cell>
          <cell r="AV1552">
            <v>0</v>
          </cell>
          <cell r="AW1552">
            <v>6416.71</v>
          </cell>
          <cell r="AX1552">
            <v>3832.87</v>
          </cell>
          <cell r="AY1552">
            <v>10220.99</v>
          </cell>
          <cell r="AZ1552">
            <v>0</v>
          </cell>
          <cell r="BA1552" t="str">
            <v>Purchase</v>
          </cell>
          <cell r="BB1552">
            <v>100</v>
          </cell>
        </row>
        <row r="1553">
          <cell r="A1553" t="str">
            <v>I</v>
          </cell>
          <cell r="B1553" t="str">
            <v>912828GC8</v>
          </cell>
          <cell r="C1553" t="str">
            <v>US TREASURY</v>
          </cell>
          <cell r="E1553" t="str">
            <v>L</v>
          </cell>
          <cell r="F1553">
            <v>40908</v>
          </cell>
          <cell r="G1553">
            <v>4.625</v>
          </cell>
          <cell r="H1553" t="str">
            <v>F</v>
          </cell>
          <cell r="I1553">
            <v>1</v>
          </cell>
          <cell r="K1553" t="str">
            <v>AAA</v>
          </cell>
          <cell r="L1553" t="str">
            <v>Aaa</v>
          </cell>
          <cell r="M1553">
            <v>999</v>
          </cell>
          <cell r="N1553" t="str">
            <v>Other-Asset Related</v>
          </cell>
          <cell r="O1553">
            <v>999</v>
          </cell>
          <cell r="P1553" t="str">
            <v>Other-Asset Related</v>
          </cell>
          <cell r="Q1553">
            <v>999</v>
          </cell>
          <cell r="R1553" t="str">
            <v>Other-Asset Related</v>
          </cell>
          <cell r="S1553">
            <v>180</v>
          </cell>
          <cell r="T1553" t="str">
            <v>TREASURY</v>
          </cell>
          <cell r="U1553">
            <v>180</v>
          </cell>
          <cell r="V1553" t="str">
            <v>GOVT &amp; GOVT AGENCY</v>
          </cell>
          <cell r="W1553">
            <v>65</v>
          </cell>
          <cell r="X1553" t="str">
            <v>FIXED INCOME</v>
          </cell>
          <cell r="Y1553">
            <v>1962215</v>
          </cell>
          <cell r="Z1553" t="str">
            <v>AEG</v>
          </cell>
          <cell r="AA1553">
            <v>401</v>
          </cell>
          <cell r="AB1553" t="str">
            <v>TRANSAMERICA OCCIDENTAL LIFE INS CO (TOLIC)</v>
          </cell>
          <cell r="AC1553">
            <v>8814</v>
          </cell>
          <cell r="AD1553" t="str">
            <v>REI1 04 1</v>
          </cell>
          <cell r="AE1553">
            <v>162</v>
          </cell>
          <cell r="AF1553" t="str">
            <v>1627A000087SR</v>
          </cell>
          <cell r="AH1553">
            <v>39093</v>
          </cell>
          <cell r="AI1553">
            <v>39094</v>
          </cell>
          <cell r="AJ1553" t="str">
            <v>TREASURY</v>
          </cell>
          <cell r="AK1553" t="str">
            <v>IG - TREASURY</v>
          </cell>
          <cell r="AL1553">
            <v>210</v>
          </cell>
          <cell r="AM1553">
            <v>4</v>
          </cell>
          <cell r="AN1553">
            <v>0</v>
          </cell>
          <cell r="AO1553" t="str">
            <v>US</v>
          </cell>
          <cell r="AP1553" t="str">
            <v>U.S. DOLLARS</v>
          </cell>
          <cell r="AQ1553">
            <v>3986295.75</v>
          </cell>
          <cell r="AR1553">
            <v>4.7030000000000003</v>
          </cell>
          <cell r="AS1553">
            <v>45.75</v>
          </cell>
          <cell r="AT1553">
            <v>0</v>
          </cell>
          <cell r="AU1553">
            <v>4.7030000000000003</v>
          </cell>
          <cell r="AV1553">
            <v>0</v>
          </cell>
          <cell r="AW1553">
            <v>10266.74</v>
          </cell>
          <cell r="AX1553">
            <v>6132.6</v>
          </cell>
          <cell r="AY1553">
            <v>16353.59</v>
          </cell>
          <cell r="AZ1553">
            <v>0</v>
          </cell>
          <cell r="BA1553" t="str">
            <v>Purchase</v>
          </cell>
          <cell r="BB1553">
            <v>100</v>
          </cell>
        </row>
        <row r="1554">
          <cell r="A1554" t="str">
            <v>I</v>
          </cell>
          <cell r="B1554" t="str">
            <v>913017BG3</v>
          </cell>
          <cell r="C1554" t="str">
            <v>UNITED TECHNOLOGIES</v>
          </cell>
          <cell r="E1554" t="str">
            <v>L</v>
          </cell>
          <cell r="F1554">
            <v>40299</v>
          </cell>
          <cell r="G1554">
            <v>4.375</v>
          </cell>
          <cell r="H1554" t="str">
            <v>F</v>
          </cell>
          <cell r="I1554">
            <v>1</v>
          </cell>
          <cell r="J1554" t="str">
            <v>E</v>
          </cell>
          <cell r="K1554" t="str">
            <v>A</v>
          </cell>
          <cell r="L1554" t="str">
            <v>A2</v>
          </cell>
          <cell r="M1554">
            <v>17</v>
          </cell>
          <cell r="N1554" t="str">
            <v>DIVERSIFIED MANUFTG</v>
          </cell>
          <cell r="O1554">
            <v>15</v>
          </cell>
          <cell r="P1554" t="str">
            <v>CAPITAL GOODS</v>
          </cell>
          <cell r="Q1554">
            <v>5</v>
          </cell>
          <cell r="R1554" t="str">
            <v>INDUSTRIALS</v>
          </cell>
          <cell r="S1554">
            <v>170</v>
          </cell>
          <cell r="T1554" t="str">
            <v>CORP-NONCONVERTIBLE</v>
          </cell>
          <cell r="U1554">
            <v>170</v>
          </cell>
          <cell r="V1554" t="str">
            <v>CORP-NONCONVERTIBLE</v>
          </cell>
          <cell r="W1554">
            <v>65</v>
          </cell>
          <cell r="X1554" t="str">
            <v>FIXED INCOME</v>
          </cell>
          <cell r="Y1554">
            <v>1782446</v>
          </cell>
          <cell r="Z1554" t="str">
            <v>AEG</v>
          </cell>
          <cell r="AA1554">
            <v>401</v>
          </cell>
          <cell r="AB1554" t="str">
            <v>TRANSAMERICA OCCIDENTAL LIFE INS CO (TOLIC)</v>
          </cell>
          <cell r="AC1554">
            <v>8814</v>
          </cell>
          <cell r="AD1554" t="str">
            <v>REI1 04 1</v>
          </cell>
          <cell r="AE1554">
            <v>162</v>
          </cell>
          <cell r="AF1554" t="str">
            <v>1627A000087SR</v>
          </cell>
          <cell r="AH1554">
            <v>38468</v>
          </cell>
          <cell r="AI1554">
            <v>38471</v>
          </cell>
          <cell r="AJ1554" t="str">
            <v>IG PUBLIC-DOMESTIC</v>
          </cell>
          <cell r="AK1554" t="str">
            <v>IG - PUB DOMESTIC</v>
          </cell>
          <cell r="AL1554">
            <v>200</v>
          </cell>
          <cell r="AM1554">
            <v>4</v>
          </cell>
          <cell r="AN1554">
            <v>0</v>
          </cell>
          <cell r="AO1554" t="str">
            <v>US</v>
          </cell>
          <cell r="AP1554" t="str">
            <v>U.S. DOLLARS</v>
          </cell>
          <cell r="AQ1554">
            <v>1994017.2</v>
          </cell>
          <cell r="AR1554">
            <v>4.4729000000000001</v>
          </cell>
          <cell r="AS1554">
            <v>125.93</v>
          </cell>
          <cell r="AT1554">
            <v>0</v>
          </cell>
          <cell r="AU1554">
            <v>4.4729999999999999</v>
          </cell>
          <cell r="AV1554">
            <v>0</v>
          </cell>
          <cell r="AW1554">
            <v>7417.6</v>
          </cell>
          <cell r="AX1554">
            <v>0</v>
          </cell>
          <cell r="AY1554">
            <v>21875</v>
          </cell>
          <cell r="AZ1554">
            <v>14583.33</v>
          </cell>
          <cell r="BA1554" t="str">
            <v>Intra Legal Entity Purchase</v>
          </cell>
          <cell r="BB1554">
            <v>123</v>
          </cell>
        </row>
        <row r="1555">
          <cell r="A1555" t="str">
            <v>I</v>
          </cell>
          <cell r="B1555" t="str">
            <v>913017BH1</v>
          </cell>
          <cell r="C1555" t="str">
            <v>UNITED TECHNOLOGIES</v>
          </cell>
          <cell r="E1555" t="str">
            <v>L</v>
          </cell>
          <cell r="F1555">
            <v>42125</v>
          </cell>
          <cell r="G1555">
            <v>0</v>
          </cell>
          <cell r="H1555" t="str">
            <v>F</v>
          </cell>
          <cell r="I1555" t="str">
            <v>N/A</v>
          </cell>
          <cell r="J1555" t="str">
            <v>E</v>
          </cell>
          <cell r="K1555" t="str">
            <v>A</v>
          </cell>
          <cell r="L1555" t="str">
            <v>A2</v>
          </cell>
          <cell r="M1555">
            <v>17</v>
          </cell>
          <cell r="N1555" t="str">
            <v>DIVERSIFIED MANUFTG</v>
          </cell>
          <cell r="O1555">
            <v>15</v>
          </cell>
          <cell r="P1555" t="str">
            <v>CAPITAL GOODS</v>
          </cell>
          <cell r="Q1555">
            <v>5</v>
          </cell>
          <cell r="R1555" t="str">
            <v>INDUSTRIALS</v>
          </cell>
          <cell r="S1555">
            <v>170</v>
          </cell>
          <cell r="T1555" t="str">
            <v>CORP-NONCONVERTIBLE</v>
          </cell>
          <cell r="U1555">
            <v>170</v>
          </cell>
          <cell r="V1555" t="str">
            <v>CORP-NONCONVERTIBLE</v>
          </cell>
          <cell r="W1555">
            <v>65</v>
          </cell>
          <cell r="X1555" t="str">
            <v>FIXED INCOME</v>
          </cell>
          <cell r="Y1555">
            <v>1477346</v>
          </cell>
          <cell r="Z1555" t="str">
            <v>AEG</v>
          </cell>
          <cell r="AA1555">
            <v>401</v>
          </cell>
          <cell r="AB1555" t="str">
            <v>TRANSAMERICA OCCIDENTAL LIFE INS CO (TOLIC)</v>
          </cell>
          <cell r="AC1555">
            <v>852</v>
          </cell>
          <cell r="AD1555" t="str">
            <v>REI2 04 1</v>
          </cell>
          <cell r="AE1555">
            <v>161</v>
          </cell>
          <cell r="AF1555" t="str">
            <v>1617A000087TR</v>
          </cell>
          <cell r="AH1555">
            <v>1</v>
          </cell>
          <cell r="AI1555">
            <v>438323</v>
          </cell>
          <cell r="AJ1555" t="str">
            <v>IG PUBLIC-DOMESTIC</v>
          </cell>
          <cell r="AK1555" t="str">
            <v>IG - PUB DOMESTIC</v>
          </cell>
          <cell r="AL1555">
            <v>200</v>
          </cell>
          <cell r="AM1555">
            <v>0</v>
          </cell>
          <cell r="AN1555">
            <v>0</v>
          </cell>
          <cell r="AO1555" t="str">
            <v>US</v>
          </cell>
          <cell r="AP1555" t="str">
            <v>U.S. DOLLARS</v>
          </cell>
          <cell r="AQ1555">
            <v>0</v>
          </cell>
          <cell r="AR1555">
            <v>4.9470000000000001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 t="str">
            <v>Financial Adjustment</v>
          </cell>
          <cell r="BB1555">
            <v>1000</v>
          </cell>
        </row>
        <row r="1556">
          <cell r="A1556" t="str">
            <v>I</v>
          </cell>
          <cell r="B1556" t="str">
            <v>913017BH1</v>
          </cell>
          <cell r="C1556" t="str">
            <v>UNITED TECHNOLOGIES</v>
          </cell>
          <cell r="E1556" t="str">
            <v>L</v>
          </cell>
          <cell r="F1556">
            <v>42125</v>
          </cell>
          <cell r="G1556">
            <v>4.875</v>
          </cell>
          <cell r="H1556" t="str">
            <v>F</v>
          </cell>
          <cell r="I1556">
            <v>1</v>
          </cell>
          <cell r="J1556" t="str">
            <v>E</v>
          </cell>
          <cell r="K1556" t="str">
            <v>A</v>
          </cell>
          <cell r="L1556" t="str">
            <v>A2</v>
          </cell>
          <cell r="M1556">
            <v>17</v>
          </cell>
          <cell r="N1556" t="str">
            <v>DIVERSIFIED MANUFTG</v>
          </cell>
          <cell r="O1556">
            <v>15</v>
          </cell>
          <cell r="P1556" t="str">
            <v>CAPITAL GOODS</v>
          </cell>
          <cell r="Q1556">
            <v>5</v>
          </cell>
          <cell r="R1556" t="str">
            <v>INDUSTRIALS</v>
          </cell>
          <cell r="S1556">
            <v>170</v>
          </cell>
          <cell r="T1556" t="str">
            <v>CORP-NONCONVERTIBLE</v>
          </cell>
          <cell r="U1556">
            <v>170</v>
          </cell>
          <cell r="V1556" t="str">
            <v>CORP-NONCONVERTIBLE</v>
          </cell>
          <cell r="W1556">
            <v>65</v>
          </cell>
          <cell r="X1556" t="str">
            <v>FIXED INCOME</v>
          </cell>
          <cell r="Y1556">
            <v>1477346</v>
          </cell>
          <cell r="Z1556" t="str">
            <v>AEG</v>
          </cell>
          <cell r="AA1556">
            <v>401</v>
          </cell>
          <cell r="AB1556" t="str">
            <v>TRANSAMERICA OCCIDENTAL LIFE INS CO (TOLIC)</v>
          </cell>
          <cell r="AC1556">
            <v>852</v>
          </cell>
          <cell r="AD1556" t="str">
            <v>REI2 04 1</v>
          </cell>
          <cell r="AE1556">
            <v>161</v>
          </cell>
          <cell r="AF1556" t="str">
            <v>1617A000087TR</v>
          </cell>
          <cell r="AH1556">
            <v>38468</v>
          </cell>
          <cell r="AI1556">
            <v>38471</v>
          </cell>
          <cell r="AJ1556" t="str">
            <v>IG PUBLIC-DOMESTIC</v>
          </cell>
          <cell r="AK1556" t="str">
            <v>IG - PUB DOMESTIC</v>
          </cell>
          <cell r="AL1556">
            <v>200</v>
          </cell>
          <cell r="AM1556">
            <v>8</v>
          </cell>
          <cell r="AN1556">
            <v>0</v>
          </cell>
          <cell r="AO1556" t="str">
            <v>US</v>
          </cell>
          <cell r="AP1556" t="str">
            <v>U.S. DOLLARS</v>
          </cell>
          <cell r="AQ1556">
            <v>9950981.1199999992</v>
          </cell>
          <cell r="AR1556">
            <v>4.9470000000000001</v>
          </cell>
          <cell r="AS1556">
            <v>311.49</v>
          </cell>
          <cell r="AT1556">
            <v>0</v>
          </cell>
          <cell r="AU1556">
            <v>4.9470000000000001</v>
          </cell>
          <cell r="AV1556">
            <v>0</v>
          </cell>
          <cell r="AW1556">
            <v>40936.49</v>
          </cell>
          <cell r="AX1556">
            <v>0</v>
          </cell>
          <cell r="AY1556">
            <v>121875</v>
          </cell>
          <cell r="AZ1556">
            <v>81250</v>
          </cell>
          <cell r="BA1556" t="str">
            <v>Purchase</v>
          </cell>
          <cell r="BB1556">
            <v>100</v>
          </cell>
        </row>
        <row r="1557">
          <cell r="A1557" t="str">
            <v>I</v>
          </cell>
          <cell r="B1557" t="str">
            <v>91311QAA3</v>
          </cell>
          <cell r="C1557" t="str">
            <v>UNITED UTILITIES PLC</v>
          </cell>
          <cell r="E1557" t="str">
            <v>L</v>
          </cell>
          <cell r="F1557">
            <v>39539</v>
          </cell>
          <cell r="G1557">
            <v>6.45</v>
          </cell>
          <cell r="H1557" t="str">
            <v>F</v>
          </cell>
          <cell r="I1557">
            <v>1</v>
          </cell>
          <cell r="J1557" t="str">
            <v>E</v>
          </cell>
          <cell r="K1557" t="str">
            <v>BBB+</v>
          </cell>
          <cell r="L1557" t="str">
            <v>A3</v>
          </cell>
          <cell r="M1557">
            <v>95</v>
          </cell>
          <cell r="N1557" t="str">
            <v>ELECTRIC</v>
          </cell>
          <cell r="O1557">
            <v>95</v>
          </cell>
          <cell r="P1557" t="str">
            <v>ELECTRIC</v>
          </cell>
          <cell r="Q1557">
            <v>95</v>
          </cell>
          <cell r="R1557" t="str">
            <v>UTILITIES</v>
          </cell>
          <cell r="S1557">
            <v>170</v>
          </cell>
          <cell r="T1557" t="str">
            <v>CORP-NONCONVERTIBLE</v>
          </cell>
          <cell r="U1557">
            <v>170</v>
          </cell>
          <cell r="V1557" t="str">
            <v>CORP-NONCONVERTIBLE</v>
          </cell>
          <cell r="W1557">
            <v>65</v>
          </cell>
          <cell r="X1557" t="str">
            <v>FIXED INCOME</v>
          </cell>
          <cell r="Y1557">
            <v>376568</v>
          </cell>
          <cell r="Z1557" t="str">
            <v>AEG</v>
          </cell>
          <cell r="AA1557">
            <v>401</v>
          </cell>
          <cell r="AB1557" t="str">
            <v>TRANSAMERICA OCCIDENTAL LIFE INS CO (TOLIC)</v>
          </cell>
          <cell r="AC1557">
            <v>415</v>
          </cell>
          <cell r="AD1557" t="str">
            <v>REI4 04DE</v>
          </cell>
          <cell r="AE1557">
            <v>163</v>
          </cell>
          <cell r="AF1557" t="str">
            <v>1637A00008700</v>
          </cell>
          <cell r="AH1557">
            <v>36362</v>
          </cell>
          <cell r="AI1557">
            <v>36367</v>
          </cell>
          <cell r="AJ1557" t="str">
            <v>IG PUBLIC - FOREIGN</v>
          </cell>
          <cell r="AK1557" t="str">
            <v>IG - PUB FOREIGN</v>
          </cell>
          <cell r="AL1557">
            <v>200</v>
          </cell>
          <cell r="AM1557">
            <v>0</v>
          </cell>
          <cell r="AN1557">
            <v>0</v>
          </cell>
          <cell r="AO1557" t="str">
            <v>GB</v>
          </cell>
          <cell r="AP1557" t="str">
            <v>U.S. DOLLARS</v>
          </cell>
          <cell r="AQ1557">
            <v>2976047.58</v>
          </cell>
          <cell r="AR1557">
            <v>7.1639999999999997</v>
          </cell>
          <cell r="AS1557">
            <v>1657.44</v>
          </cell>
          <cell r="AT1557">
            <v>0</v>
          </cell>
          <cell r="AU1557">
            <v>0</v>
          </cell>
          <cell r="AV1557">
            <v>0</v>
          </cell>
          <cell r="AW1557">
            <v>17782.439999999999</v>
          </cell>
          <cell r="AX1557">
            <v>0</v>
          </cell>
          <cell r="AY1557">
            <v>64500</v>
          </cell>
          <cell r="AZ1557">
            <v>48375</v>
          </cell>
          <cell r="BA1557" t="str">
            <v>Security Contribution</v>
          </cell>
          <cell r="BB1557">
            <v>102</v>
          </cell>
        </row>
        <row r="1558">
          <cell r="A1558" t="str">
            <v>I</v>
          </cell>
          <cell r="B1558" t="str">
            <v>91311QAA3</v>
          </cell>
          <cell r="C1558" t="str">
            <v>UNITED UTILITIES PLC</v>
          </cell>
          <cell r="E1558" t="str">
            <v>L</v>
          </cell>
          <cell r="F1558">
            <v>39539</v>
          </cell>
          <cell r="G1558">
            <v>6.45</v>
          </cell>
          <cell r="H1558" t="str">
            <v>F</v>
          </cell>
          <cell r="I1558">
            <v>1</v>
          </cell>
          <cell r="J1558" t="str">
            <v>E</v>
          </cell>
          <cell r="K1558" t="str">
            <v>BBB+</v>
          </cell>
          <cell r="L1558" t="str">
            <v>A3</v>
          </cell>
          <cell r="M1558">
            <v>95</v>
          </cell>
          <cell r="N1558" t="str">
            <v>ELECTRIC</v>
          </cell>
          <cell r="O1558">
            <v>95</v>
          </cell>
          <cell r="P1558" t="str">
            <v>ELECTRIC</v>
          </cell>
          <cell r="Q1558">
            <v>95</v>
          </cell>
          <cell r="R1558" t="str">
            <v>UTILITIES</v>
          </cell>
          <cell r="S1558">
            <v>170</v>
          </cell>
          <cell r="T1558" t="str">
            <v>CORP-NONCONVERTIBLE</v>
          </cell>
          <cell r="U1558">
            <v>170</v>
          </cell>
          <cell r="V1558" t="str">
            <v>CORP-NONCONVERTIBLE</v>
          </cell>
          <cell r="W1558">
            <v>65</v>
          </cell>
          <cell r="X1558" t="str">
            <v>FIXED INCOME</v>
          </cell>
          <cell r="Y1558">
            <v>376569</v>
          </cell>
          <cell r="Z1558" t="str">
            <v>AEG</v>
          </cell>
          <cell r="AA1558">
            <v>401</v>
          </cell>
          <cell r="AB1558" t="str">
            <v>TRANSAMERICA OCCIDENTAL LIFE INS CO (TOLIC)</v>
          </cell>
          <cell r="AC1558">
            <v>415</v>
          </cell>
          <cell r="AD1558" t="str">
            <v>REI4 04DE</v>
          </cell>
          <cell r="AE1558">
            <v>163</v>
          </cell>
          <cell r="AF1558" t="str">
            <v>1637A00008700</v>
          </cell>
          <cell r="AH1558">
            <v>36362</v>
          </cell>
          <cell r="AI1558">
            <v>36367</v>
          </cell>
          <cell r="AJ1558" t="str">
            <v>IG PUBLIC - FOREIGN</v>
          </cell>
          <cell r="AK1558" t="str">
            <v>IG - PUB FOREIGN</v>
          </cell>
          <cell r="AL1558">
            <v>200</v>
          </cell>
          <cell r="AM1558">
            <v>0</v>
          </cell>
          <cell r="AN1558">
            <v>0</v>
          </cell>
          <cell r="AO1558" t="str">
            <v>GB</v>
          </cell>
          <cell r="AP1558" t="str">
            <v>U.S. DOLLARS</v>
          </cell>
          <cell r="AQ1558">
            <v>2976047.58</v>
          </cell>
          <cell r="AR1558">
            <v>7.1639999999999997</v>
          </cell>
          <cell r="AS1558">
            <v>1657.44</v>
          </cell>
          <cell r="AT1558">
            <v>0</v>
          </cell>
          <cell r="AU1558">
            <v>0</v>
          </cell>
          <cell r="AV1558">
            <v>0</v>
          </cell>
          <cell r="AW1558">
            <v>17782.439999999999</v>
          </cell>
          <cell r="AX1558">
            <v>0</v>
          </cell>
          <cell r="AY1558">
            <v>64500</v>
          </cell>
          <cell r="AZ1558">
            <v>48375</v>
          </cell>
          <cell r="BA1558" t="str">
            <v>Security Contribution</v>
          </cell>
          <cell r="BB1558">
            <v>102</v>
          </cell>
        </row>
        <row r="1559">
          <cell r="A1559" t="str">
            <v>I</v>
          </cell>
          <cell r="B1559" t="str">
            <v>91324PAM4</v>
          </cell>
          <cell r="C1559" t="str">
            <v>UNITED HEALTHCARE CORP</v>
          </cell>
          <cell r="E1559" t="str">
            <v>L</v>
          </cell>
          <cell r="F1559">
            <v>42078</v>
          </cell>
          <cell r="G1559">
            <v>0</v>
          </cell>
          <cell r="H1559" t="str">
            <v>F</v>
          </cell>
          <cell r="I1559" t="str">
            <v>N/A</v>
          </cell>
          <cell r="J1559" t="str">
            <v>E</v>
          </cell>
          <cell r="K1559" t="str">
            <v>A</v>
          </cell>
          <cell r="L1559" t="str">
            <v>A3</v>
          </cell>
          <cell r="M1559">
            <v>54</v>
          </cell>
          <cell r="N1559" t="str">
            <v>HEALTH CARE</v>
          </cell>
          <cell r="O1559">
            <v>50</v>
          </cell>
          <cell r="P1559" t="str">
            <v>CONSUMER NON CYCLICAL</v>
          </cell>
          <cell r="Q1559">
            <v>5</v>
          </cell>
          <cell r="R1559" t="str">
            <v>INDUSTRIALS</v>
          </cell>
          <cell r="S1559">
            <v>170</v>
          </cell>
          <cell r="T1559" t="str">
            <v>CORP-NONCONVERTIBLE</v>
          </cell>
          <cell r="U1559">
            <v>170</v>
          </cell>
          <cell r="V1559" t="str">
            <v>CORP-NONCONVERTIBLE</v>
          </cell>
          <cell r="W1559">
            <v>65</v>
          </cell>
          <cell r="X1559" t="str">
            <v>FIXED INCOME</v>
          </cell>
          <cell r="Y1559">
            <v>1782447</v>
          </cell>
          <cell r="Z1559" t="str">
            <v>AEG</v>
          </cell>
          <cell r="AA1559">
            <v>401</v>
          </cell>
          <cell r="AB1559" t="str">
            <v>TRANSAMERICA OCCIDENTAL LIFE INS CO (TOLIC)</v>
          </cell>
          <cell r="AC1559">
            <v>8814</v>
          </cell>
          <cell r="AD1559" t="str">
            <v>REI1 04 1</v>
          </cell>
          <cell r="AE1559">
            <v>162</v>
          </cell>
          <cell r="AF1559" t="str">
            <v>1627A000087SR</v>
          </cell>
          <cell r="AH1559">
            <v>1</v>
          </cell>
          <cell r="AI1559">
            <v>438323</v>
          </cell>
          <cell r="AJ1559" t="str">
            <v>IG PUBLIC-DOMESTIC</v>
          </cell>
          <cell r="AK1559" t="str">
            <v>IG - PUB DOMESTIC</v>
          </cell>
          <cell r="AL1559">
            <v>200</v>
          </cell>
          <cell r="AM1559">
            <v>0</v>
          </cell>
          <cell r="AN1559">
            <v>0</v>
          </cell>
          <cell r="AO1559" t="str">
            <v>US</v>
          </cell>
          <cell r="AP1559" t="str">
            <v>U.S. DOLLARS</v>
          </cell>
          <cell r="AQ1559">
            <v>0</v>
          </cell>
          <cell r="AR1559">
            <v>5.0330000000000004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 t="str">
            <v>Financial Adjustment</v>
          </cell>
          <cell r="BB1559">
            <v>1000</v>
          </cell>
        </row>
        <row r="1560">
          <cell r="A1560" t="str">
            <v>I</v>
          </cell>
          <cell r="B1560" t="str">
            <v>91324PAM4</v>
          </cell>
          <cell r="C1560" t="str">
            <v>UNITED HEALTHCARE CORP</v>
          </cell>
          <cell r="E1560" t="str">
            <v>L</v>
          </cell>
          <cell r="F1560">
            <v>42078</v>
          </cell>
          <cell r="G1560">
            <v>4.875</v>
          </cell>
          <cell r="H1560" t="str">
            <v>F</v>
          </cell>
          <cell r="I1560">
            <v>1</v>
          </cell>
          <cell r="J1560" t="str">
            <v>E</v>
          </cell>
          <cell r="K1560" t="str">
            <v>A</v>
          </cell>
          <cell r="L1560" t="str">
            <v>A3</v>
          </cell>
          <cell r="M1560">
            <v>54</v>
          </cell>
          <cell r="N1560" t="str">
            <v>HEALTH CARE</v>
          </cell>
          <cell r="O1560">
            <v>50</v>
          </cell>
          <cell r="P1560" t="str">
            <v>CONSUMER NON CYCLICAL</v>
          </cell>
          <cell r="Q1560">
            <v>5</v>
          </cell>
          <cell r="R1560" t="str">
            <v>INDUSTRIALS</v>
          </cell>
          <cell r="S1560">
            <v>170</v>
          </cell>
          <cell r="T1560" t="str">
            <v>CORP-NONCONVERTIBLE</v>
          </cell>
          <cell r="U1560">
            <v>170</v>
          </cell>
          <cell r="V1560" t="str">
            <v>CORP-NONCONVERTIBLE</v>
          </cell>
          <cell r="W1560">
            <v>65</v>
          </cell>
          <cell r="X1560" t="str">
            <v>FIXED INCOME</v>
          </cell>
          <cell r="Y1560">
            <v>1782447</v>
          </cell>
          <cell r="Z1560" t="str">
            <v>AEG</v>
          </cell>
          <cell r="AA1560">
            <v>401</v>
          </cell>
          <cell r="AB1560" t="str">
            <v>TRANSAMERICA OCCIDENTAL LIFE INS CO (TOLIC)</v>
          </cell>
          <cell r="AC1560">
            <v>8814</v>
          </cell>
          <cell r="AD1560" t="str">
            <v>REI1 04 1</v>
          </cell>
          <cell r="AE1560">
            <v>162</v>
          </cell>
          <cell r="AF1560" t="str">
            <v>1627A000087SR</v>
          </cell>
          <cell r="AH1560">
            <v>38413</v>
          </cell>
          <cell r="AI1560">
            <v>38418</v>
          </cell>
          <cell r="AJ1560" t="str">
            <v>IG PUBLIC-DOMESTIC</v>
          </cell>
          <cell r="AK1560" t="str">
            <v>IG - PUB DOMESTIC</v>
          </cell>
          <cell r="AL1560">
            <v>200</v>
          </cell>
          <cell r="AM1560">
            <v>8</v>
          </cell>
          <cell r="AN1560">
            <v>0</v>
          </cell>
          <cell r="AO1560" t="str">
            <v>US</v>
          </cell>
          <cell r="AP1560" t="str">
            <v>U.S. DOLLARS</v>
          </cell>
          <cell r="AQ1560">
            <v>2968550.71</v>
          </cell>
          <cell r="AR1560">
            <v>5.0330000000000004</v>
          </cell>
          <cell r="AS1560">
            <v>311.94</v>
          </cell>
          <cell r="AT1560">
            <v>0</v>
          </cell>
          <cell r="AU1560">
            <v>5.0330000000000004</v>
          </cell>
          <cell r="AV1560">
            <v>0</v>
          </cell>
          <cell r="AW1560">
            <v>12499.44</v>
          </cell>
          <cell r="AX1560">
            <v>0</v>
          </cell>
          <cell r="AY1560">
            <v>55250</v>
          </cell>
          <cell r="AZ1560">
            <v>43062.5</v>
          </cell>
          <cell r="BA1560" t="str">
            <v>Intra Legal Entity Purchase</v>
          </cell>
          <cell r="BB1560">
            <v>123</v>
          </cell>
        </row>
        <row r="1561">
          <cell r="A1561" t="str">
            <v>I</v>
          </cell>
          <cell r="B1561" t="str">
            <v>91324PAR3</v>
          </cell>
          <cell r="C1561" t="str">
            <v>UNITEDHEALTH GROUP INC</v>
          </cell>
          <cell r="E1561" t="str">
            <v>L</v>
          </cell>
          <cell r="F1561">
            <v>49749</v>
          </cell>
          <cell r="G1561">
            <v>5.8</v>
          </cell>
          <cell r="H1561" t="str">
            <v>F</v>
          </cell>
          <cell r="I1561">
            <v>1</v>
          </cell>
          <cell r="J1561" t="str">
            <v>E</v>
          </cell>
          <cell r="K1561" t="str">
            <v>A</v>
          </cell>
          <cell r="L1561" t="str">
            <v>A3</v>
          </cell>
          <cell r="M1561">
            <v>117</v>
          </cell>
          <cell r="N1561" t="str">
            <v>HEALTH INSURANCE</v>
          </cell>
          <cell r="O1561">
            <v>113</v>
          </cell>
          <cell r="P1561" t="str">
            <v>INSURANCE</v>
          </cell>
          <cell r="Q1561">
            <v>105</v>
          </cell>
          <cell r="R1561" t="str">
            <v>FINANCIALS</v>
          </cell>
          <cell r="S1561">
            <v>170</v>
          </cell>
          <cell r="T1561" t="str">
            <v>CORP-NONCONVERTIBLE</v>
          </cell>
          <cell r="U1561">
            <v>170</v>
          </cell>
          <cell r="V1561" t="str">
            <v>CORP-NONCONVERTIBLE</v>
          </cell>
          <cell r="W1561">
            <v>65</v>
          </cell>
          <cell r="X1561" t="str">
            <v>FIXED INCOME</v>
          </cell>
          <cell r="Y1561">
            <v>1707327</v>
          </cell>
          <cell r="Z1561" t="str">
            <v>AEG</v>
          </cell>
          <cell r="AA1561">
            <v>401</v>
          </cell>
          <cell r="AB1561" t="str">
            <v>TRANSAMERICA OCCIDENTAL LIFE INS CO (TOLIC)</v>
          </cell>
          <cell r="AC1561">
            <v>8772</v>
          </cell>
          <cell r="AD1561" t="str">
            <v>REI1 04 E</v>
          </cell>
          <cell r="AE1561">
            <v>160</v>
          </cell>
          <cell r="AF1561" t="str">
            <v>1607U000087ER</v>
          </cell>
          <cell r="AH1561">
            <v>38783</v>
          </cell>
          <cell r="AI1561">
            <v>38786</v>
          </cell>
          <cell r="AJ1561" t="str">
            <v>IG PUBLIC-DOMESTIC</v>
          </cell>
          <cell r="AK1561" t="str">
            <v>IG - PUB DOMESTIC</v>
          </cell>
          <cell r="AL1561">
            <v>200</v>
          </cell>
          <cell r="AM1561">
            <v>14</v>
          </cell>
          <cell r="AN1561">
            <v>0</v>
          </cell>
          <cell r="AO1561" t="str">
            <v>US</v>
          </cell>
          <cell r="AP1561" t="str">
            <v>U.S. DOLLARS</v>
          </cell>
          <cell r="AQ1561">
            <v>1957480.29</v>
          </cell>
          <cell r="AR1561">
            <v>5.9539999999999997</v>
          </cell>
          <cell r="AS1561">
            <v>94.32</v>
          </cell>
          <cell r="AT1561">
            <v>0</v>
          </cell>
          <cell r="AU1561">
            <v>5.9539999999999997</v>
          </cell>
          <cell r="AV1561">
            <v>0</v>
          </cell>
          <cell r="AW1561">
            <v>9760.98</v>
          </cell>
          <cell r="AX1561">
            <v>0</v>
          </cell>
          <cell r="AY1561">
            <v>43822.22</v>
          </cell>
          <cell r="AZ1561">
            <v>34155.56</v>
          </cell>
          <cell r="BA1561" t="str">
            <v>Purchase</v>
          </cell>
          <cell r="BB1561">
            <v>100</v>
          </cell>
        </row>
        <row r="1562">
          <cell r="A1562" t="str">
            <v>I</v>
          </cell>
          <cell r="B1562" t="str">
            <v>914906AB8</v>
          </cell>
          <cell r="C1562" t="str">
            <v>UNIVISION COMMUNICATIONS INC A</v>
          </cell>
          <cell r="E1562" t="str">
            <v>L</v>
          </cell>
          <cell r="F1562">
            <v>40739</v>
          </cell>
          <cell r="G1562">
            <v>7.85</v>
          </cell>
          <cell r="H1562" t="str">
            <v>F</v>
          </cell>
          <cell r="I1562">
            <v>3</v>
          </cell>
          <cell r="J1562" t="str">
            <v>E</v>
          </cell>
          <cell r="K1562" t="str">
            <v>BB-</v>
          </cell>
          <cell r="L1562" t="str">
            <v>Ba3</v>
          </cell>
          <cell r="M1562">
            <v>91</v>
          </cell>
          <cell r="N1562" t="str">
            <v>MEDIA NON-CABLE</v>
          </cell>
          <cell r="O1562">
            <v>90</v>
          </cell>
          <cell r="P1562" t="str">
            <v>COMMUNICATIONS</v>
          </cell>
          <cell r="Q1562">
            <v>5</v>
          </cell>
          <cell r="R1562" t="str">
            <v>INDUSTRIALS</v>
          </cell>
          <cell r="S1562">
            <v>170</v>
          </cell>
          <cell r="T1562" t="str">
            <v>CORP-NONCONVERTIBLE</v>
          </cell>
          <cell r="U1562">
            <v>170</v>
          </cell>
          <cell r="V1562" t="str">
            <v>CORP-NONCONVERTIBLE</v>
          </cell>
          <cell r="W1562">
            <v>65</v>
          </cell>
          <cell r="X1562" t="str">
            <v>FIXED INCOME</v>
          </cell>
          <cell r="Y1562">
            <v>1364341</v>
          </cell>
          <cell r="Z1562" t="str">
            <v>AEG</v>
          </cell>
          <cell r="AA1562">
            <v>1001</v>
          </cell>
          <cell r="AB1562" t="str">
            <v>TFLIC LIFE INSURANCE COMPANY</v>
          </cell>
          <cell r="AC1562">
            <v>362</v>
          </cell>
          <cell r="AD1562" t="str">
            <v>REI1 10</v>
          </cell>
          <cell r="AE1562">
            <v>701</v>
          </cell>
          <cell r="AF1562" t="str">
            <v>7017A00008700</v>
          </cell>
          <cell r="AH1562">
            <v>38303</v>
          </cell>
          <cell r="AI1562">
            <v>38308</v>
          </cell>
          <cell r="AJ1562" t="str">
            <v>HY PUBLIC - DOMESTIC</v>
          </cell>
          <cell r="AK1562" t="str">
            <v>HIGH YIELD - PUB DOMESTIC</v>
          </cell>
          <cell r="AL1562">
            <v>200</v>
          </cell>
          <cell r="AM1562">
            <v>5</v>
          </cell>
          <cell r="AN1562">
            <v>0</v>
          </cell>
          <cell r="AO1562" t="str">
            <v>US</v>
          </cell>
          <cell r="AP1562" t="str">
            <v>U.S. DOLLARS</v>
          </cell>
          <cell r="AQ1562">
            <v>2249772.4500000002</v>
          </cell>
          <cell r="AR1562">
            <v>4.7091000000000003</v>
          </cell>
          <cell r="AS1562">
            <v>0</v>
          </cell>
          <cell r="AT1562">
            <v>4204.9799999999996</v>
          </cell>
          <cell r="AU1562">
            <v>4.7089999999999996</v>
          </cell>
          <cell r="AV1562">
            <v>78500</v>
          </cell>
          <cell r="AW1562">
            <v>8878.36</v>
          </cell>
          <cell r="AX1562">
            <v>0</v>
          </cell>
          <cell r="AY1562">
            <v>6977.78</v>
          </cell>
          <cell r="AZ1562">
            <v>72394.44</v>
          </cell>
          <cell r="BA1562" t="str">
            <v>Purchase</v>
          </cell>
          <cell r="BB1562">
            <v>100</v>
          </cell>
        </row>
        <row r="1563">
          <cell r="A1563" t="str">
            <v>I</v>
          </cell>
          <cell r="B1563" t="str">
            <v>91914CAC1</v>
          </cell>
          <cell r="C1563" t="str">
            <v>VALERO LOGISTICS</v>
          </cell>
          <cell r="D1563" t="str">
            <v>EXCHGD</v>
          </cell>
          <cell r="E1563" t="str">
            <v>L</v>
          </cell>
          <cell r="F1563">
            <v>41348</v>
          </cell>
          <cell r="G1563">
            <v>6.05</v>
          </cell>
          <cell r="H1563" t="str">
            <v>F</v>
          </cell>
          <cell r="I1563">
            <v>2</v>
          </cell>
          <cell r="J1563" t="str">
            <v>E</v>
          </cell>
          <cell r="K1563" t="str">
            <v>BBB-</v>
          </cell>
          <cell r="L1563" t="str">
            <v>Baa3</v>
          </cell>
          <cell r="M1563">
            <v>98</v>
          </cell>
          <cell r="N1563" t="str">
            <v>PIPELINES</v>
          </cell>
          <cell r="O1563">
            <v>97</v>
          </cell>
          <cell r="P1563" t="str">
            <v>NATURAL GAS</v>
          </cell>
          <cell r="Q1563">
            <v>95</v>
          </cell>
          <cell r="R1563" t="str">
            <v>UTILITIES</v>
          </cell>
          <cell r="S1563">
            <v>170</v>
          </cell>
          <cell r="T1563" t="str">
            <v>CORP-NONCONVERTIBLE</v>
          </cell>
          <cell r="U1563">
            <v>170</v>
          </cell>
          <cell r="V1563" t="str">
            <v>CORP-NONCONVERTIBLE</v>
          </cell>
          <cell r="W1563">
            <v>65</v>
          </cell>
          <cell r="X1563" t="str">
            <v>FIXED INCOME</v>
          </cell>
          <cell r="Y1563">
            <v>1172391</v>
          </cell>
          <cell r="Z1563" t="str">
            <v>AEG</v>
          </cell>
          <cell r="AA1563">
            <v>401</v>
          </cell>
          <cell r="AB1563" t="str">
            <v>TRANSAMERICA OCCIDENTAL LIFE INS CO (TOLIC)</v>
          </cell>
          <cell r="AC1563">
            <v>153</v>
          </cell>
          <cell r="AD1563" t="str">
            <v>REI1 04</v>
          </cell>
          <cell r="AE1563">
            <v>162</v>
          </cell>
          <cell r="AF1563" t="str">
            <v>1627A00008700</v>
          </cell>
          <cell r="AH1563">
            <v>37938</v>
          </cell>
          <cell r="AI1563">
            <v>37943</v>
          </cell>
          <cell r="AJ1563" t="str">
            <v>IG PUBLIC-DOMESTIC</v>
          </cell>
          <cell r="AK1563" t="str">
            <v>IG - PUB DOMESTIC</v>
          </cell>
          <cell r="AL1563">
            <v>200</v>
          </cell>
          <cell r="AM1563">
            <v>7</v>
          </cell>
          <cell r="AN1563">
            <v>0</v>
          </cell>
          <cell r="AO1563" t="str">
            <v>US</v>
          </cell>
          <cell r="AP1563" t="str">
            <v>U.S. DOLLARS</v>
          </cell>
          <cell r="AQ1563">
            <v>2053344.95</v>
          </cell>
          <cell r="AR1563">
            <v>5.5289999999999999</v>
          </cell>
          <cell r="AS1563">
            <v>0</v>
          </cell>
          <cell r="AT1563">
            <v>564.82000000000005</v>
          </cell>
          <cell r="AU1563">
            <v>5.5289999999999999</v>
          </cell>
          <cell r="AV1563">
            <v>0</v>
          </cell>
          <cell r="AW1563">
            <v>9518.51</v>
          </cell>
          <cell r="AX1563">
            <v>0</v>
          </cell>
          <cell r="AY1563">
            <v>45711.11</v>
          </cell>
          <cell r="AZ1563">
            <v>35627.78</v>
          </cell>
          <cell r="BA1563" t="str">
            <v>Purchase</v>
          </cell>
          <cell r="BB1563">
            <v>100</v>
          </cell>
        </row>
        <row r="1564">
          <cell r="A1564" t="str">
            <v>I</v>
          </cell>
          <cell r="B1564" t="str">
            <v>92238PAB1</v>
          </cell>
          <cell r="C1564" t="str">
            <v>VASTAR RESOURCES</v>
          </cell>
          <cell r="E1564" t="str">
            <v>L</v>
          </cell>
          <cell r="F1564">
            <v>39139</v>
          </cell>
          <cell r="G1564">
            <v>6.96</v>
          </cell>
          <cell r="H1564" t="str">
            <v>F</v>
          </cell>
          <cell r="I1564">
            <v>1</v>
          </cell>
          <cell r="J1564" t="str">
            <v>E</v>
          </cell>
          <cell r="K1564" t="str">
            <v>NR</v>
          </cell>
          <cell r="L1564" t="str">
            <v>Aa1</v>
          </cell>
          <cell r="M1564">
            <v>66</v>
          </cell>
          <cell r="N1564" t="str">
            <v>INTEGRATED</v>
          </cell>
          <cell r="O1564">
            <v>65</v>
          </cell>
          <cell r="P1564" t="str">
            <v>ENERGY</v>
          </cell>
          <cell r="Q1564">
            <v>5</v>
          </cell>
          <cell r="R1564" t="str">
            <v>INDUSTRIALS</v>
          </cell>
          <cell r="S1564">
            <v>170</v>
          </cell>
          <cell r="T1564" t="str">
            <v>CORP-NONCONVERTIBLE</v>
          </cell>
          <cell r="U1564">
            <v>170</v>
          </cell>
          <cell r="V1564" t="str">
            <v>CORP-NONCONVERTIBLE</v>
          </cell>
          <cell r="W1564">
            <v>65</v>
          </cell>
          <cell r="X1564" t="str">
            <v>FIXED INCOME</v>
          </cell>
          <cell r="Y1564">
            <v>1396743</v>
          </cell>
          <cell r="Z1564" t="str">
            <v>AEG</v>
          </cell>
          <cell r="AA1564">
            <v>1001</v>
          </cell>
          <cell r="AB1564" t="str">
            <v>TFLIC LIFE INSURANCE COMPANY</v>
          </cell>
          <cell r="AC1564">
            <v>362</v>
          </cell>
          <cell r="AD1564" t="str">
            <v>REI1 10</v>
          </cell>
          <cell r="AE1564">
            <v>701</v>
          </cell>
          <cell r="AF1564" t="str">
            <v>7017A00008700</v>
          </cell>
          <cell r="AH1564">
            <v>36361</v>
          </cell>
          <cell r="AI1564">
            <v>36361</v>
          </cell>
          <cell r="AJ1564" t="str">
            <v>IG PUBLIC-DOMESTIC</v>
          </cell>
          <cell r="AK1564" t="str">
            <v>IG - PUB DOMESTIC</v>
          </cell>
          <cell r="AL1564">
            <v>200</v>
          </cell>
          <cell r="AM1564">
            <v>0</v>
          </cell>
          <cell r="AN1564">
            <v>0</v>
          </cell>
          <cell r="AO1564" t="str">
            <v>US</v>
          </cell>
          <cell r="AP1564" t="str">
            <v>U.S. DOLLARS</v>
          </cell>
          <cell r="AQ1564">
            <v>1874354.91</v>
          </cell>
          <cell r="AR1564">
            <v>7.5109000000000004</v>
          </cell>
          <cell r="AS1564">
            <v>708.69</v>
          </cell>
          <cell r="AT1564">
            <v>0</v>
          </cell>
          <cell r="AU1564">
            <v>0</v>
          </cell>
          <cell r="AV1564">
            <v>0</v>
          </cell>
          <cell r="AW1564">
            <v>11583.69</v>
          </cell>
          <cell r="AX1564">
            <v>0</v>
          </cell>
          <cell r="AY1564">
            <v>16675</v>
          </cell>
          <cell r="AZ1564">
            <v>5800</v>
          </cell>
          <cell r="BA1564" t="str">
            <v>Security Contribution</v>
          </cell>
          <cell r="BB1564">
            <v>102</v>
          </cell>
        </row>
        <row r="1565">
          <cell r="A1565" t="str">
            <v>I</v>
          </cell>
          <cell r="B1565" t="str">
            <v>922646AS3</v>
          </cell>
          <cell r="C1565" t="str">
            <v>REPUBLIC OF VENEZUELA</v>
          </cell>
          <cell r="D1565" t="str">
            <v>GLOBAL BONDS</v>
          </cell>
          <cell r="E1565" t="str">
            <v>L</v>
          </cell>
          <cell r="F1565">
            <v>46645</v>
          </cell>
          <cell r="G1565">
            <v>9.25</v>
          </cell>
          <cell r="H1565" t="str">
            <v>F</v>
          </cell>
          <cell r="I1565">
            <v>3</v>
          </cell>
          <cell r="J1565" t="str">
            <v>E</v>
          </cell>
          <cell r="K1565" t="str">
            <v>BB-</v>
          </cell>
          <cell r="L1565" t="str">
            <v>B2</v>
          </cell>
          <cell r="M1565">
            <v>123</v>
          </cell>
          <cell r="N1565" t="str">
            <v>SOVEREIGNS</v>
          </cell>
          <cell r="O1565">
            <v>123</v>
          </cell>
          <cell r="P1565" t="str">
            <v>SOVEREIGNS</v>
          </cell>
          <cell r="Q1565">
            <v>120</v>
          </cell>
          <cell r="R1565" t="str">
            <v>NON CORPORATE</v>
          </cell>
          <cell r="S1565">
            <v>225</v>
          </cell>
          <cell r="T1565" t="str">
            <v>EMERGING MARKETS</v>
          </cell>
          <cell r="U1565">
            <v>225</v>
          </cell>
          <cell r="V1565" t="str">
            <v>EMERGING MARKETS</v>
          </cell>
          <cell r="W1565">
            <v>65</v>
          </cell>
          <cell r="X1565" t="str">
            <v>FIXED INCOME</v>
          </cell>
          <cell r="Y1565">
            <v>1180744</v>
          </cell>
          <cell r="Z1565" t="str">
            <v>AEG</v>
          </cell>
          <cell r="AA1565">
            <v>401</v>
          </cell>
          <cell r="AB1565" t="str">
            <v>TRANSAMERICA OCCIDENTAL LIFE INS CO (TOLIC)</v>
          </cell>
          <cell r="AC1565">
            <v>153</v>
          </cell>
          <cell r="AD1565" t="str">
            <v>REI1 04</v>
          </cell>
          <cell r="AE1565">
            <v>162</v>
          </cell>
          <cell r="AF1565" t="str">
            <v>1627A00008700</v>
          </cell>
          <cell r="AH1565">
            <v>37957</v>
          </cell>
          <cell r="AI1565">
            <v>37960</v>
          </cell>
          <cell r="AJ1565" t="str">
            <v>EMD - PUBLIC HY</v>
          </cell>
          <cell r="AK1565" t="str">
            <v>EM - PUBLIC HY</v>
          </cell>
          <cell r="AL1565">
            <v>200</v>
          </cell>
          <cell r="AM1565">
            <v>8</v>
          </cell>
          <cell r="AN1565">
            <v>0</v>
          </cell>
          <cell r="AO1565" t="str">
            <v>VE</v>
          </cell>
          <cell r="AP1565" t="str">
            <v>U.S. DOLLARS</v>
          </cell>
          <cell r="AQ1565">
            <v>0</v>
          </cell>
          <cell r="AR1565">
            <v>11.1097</v>
          </cell>
          <cell r="AS1565">
            <v>39.299999999999997</v>
          </cell>
          <cell r="AT1565">
            <v>0</v>
          </cell>
          <cell r="AU1565">
            <v>11.11</v>
          </cell>
          <cell r="AV1565">
            <v>9558.33</v>
          </cell>
          <cell r="AW1565">
            <v>1426.79</v>
          </cell>
          <cell r="AX1565">
            <v>0</v>
          </cell>
          <cell r="AY1565">
            <v>0</v>
          </cell>
          <cell r="AZ1565">
            <v>8170.84</v>
          </cell>
          <cell r="BA1565" t="str">
            <v>Purchase</v>
          </cell>
          <cell r="BB1565">
            <v>100</v>
          </cell>
        </row>
        <row r="1566">
          <cell r="A1566" t="str">
            <v>I</v>
          </cell>
          <cell r="B1566" t="str">
            <v>922646AS3</v>
          </cell>
          <cell r="C1566" t="str">
            <v>REPUBLIC OF VENEZUELA</v>
          </cell>
          <cell r="D1566" t="str">
            <v>GLOBAL BONDS</v>
          </cell>
          <cell r="E1566" t="str">
            <v>L</v>
          </cell>
          <cell r="F1566">
            <v>46645</v>
          </cell>
          <cell r="G1566">
            <v>9.25</v>
          </cell>
          <cell r="H1566" t="str">
            <v>F</v>
          </cell>
          <cell r="I1566">
            <v>3</v>
          </cell>
          <cell r="J1566" t="str">
            <v>E</v>
          </cell>
          <cell r="K1566" t="str">
            <v>BB-</v>
          </cell>
          <cell r="L1566" t="str">
            <v>B2</v>
          </cell>
          <cell r="M1566">
            <v>123</v>
          </cell>
          <cell r="N1566" t="str">
            <v>SOVEREIGNS</v>
          </cell>
          <cell r="O1566">
            <v>123</v>
          </cell>
          <cell r="P1566" t="str">
            <v>SOVEREIGNS</v>
          </cell>
          <cell r="Q1566">
            <v>120</v>
          </cell>
          <cell r="R1566" t="str">
            <v>NON CORPORATE</v>
          </cell>
          <cell r="S1566">
            <v>225</v>
          </cell>
          <cell r="T1566" t="str">
            <v>EMERGING MARKETS</v>
          </cell>
          <cell r="U1566">
            <v>225</v>
          </cell>
          <cell r="V1566" t="str">
            <v>EMERGING MARKETS</v>
          </cell>
          <cell r="W1566">
            <v>65</v>
          </cell>
          <cell r="X1566" t="str">
            <v>FIXED INCOME</v>
          </cell>
          <cell r="Y1566">
            <v>1180744</v>
          </cell>
          <cell r="Z1566" t="str">
            <v>AEG</v>
          </cell>
          <cell r="AA1566">
            <v>401</v>
          </cell>
          <cell r="AB1566" t="str">
            <v>TRANSAMERICA OCCIDENTAL LIFE INS CO (TOLIC)</v>
          </cell>
          <cell r="AC1566">
            <v>153</v>
          </cell>
          <cell r="AD1566" t="str">
            <v>REI1 04</v>
          </cell>
          <cell r="AE1566">
            <v>162</v>
          </cell>
          <cell r="AF1566" t="str">
            <v>1627A00008700</v>
          </cell>
          <cell r="AH1566">
            <v>37957</v>
          </cell>
          <cell r="AI1566">
            <v>37960</v>
          </cell>
          <cell r="AJ1566" t="str">
            <v>EMD - PUBLIC HY</v>
          </cell>
          <cell r="AK1566" t="str">
            <v>EM - PUBLIC HY</v>
          </cell>
          <cell r="AL1566">
            <v>200</v>
          </cell>
          <cell r="AM1566">
            <v>8</v>
          </cell>
          <cell r="AN1566">
            <v>0</v>
          </cell>
          <cell r="AO1566" t="str">
            <v>VE</v>
          </cell>
          <cell r="AP1566" t="str">
            <v>U.S. DOLLARS</v>
          </cell>
          <cell r="AQ1566">
            <v>0</v>
          </cell>
          <cell r="AR1566">
            <v>11.1097</v>
          </cell>
          <cell r="AS1566">
            <v>26.21</v>
          </cell>
          <cell r="AT1566">
            <v>0</v>
          </cell>
          <cell r="AU1566">
            <v>11.11</v>
          </cell>
          <cell r="AV1566">
            <v>6372.22</v>
          </cell>
          <cell r="AW1566">
            <v>951.21</v>
          </cell>
          <cell r="AX1566">
            <v>0</v>
          </cell>
          <cell r="AY1566">
            <v>0</v>
          </cell>
          <cell r="AZ1566">
            <v>5447.22</v>
          </cell>
          <cell r="BA1566" t="str">
            <v>Purchase</v>
          </cell>
          <cell r="BB1566">
            <v>100</v>
          </cell>
        </row>
        <row r="1567">
          <cell r="A1567" t="str">
            <v>I</v>
          </cell>
          <cell r="B1567" t="str">
            <v>922646AS3</v>
          </cell>
          <cell r="C1567" t="str">
            <v>REPUBLIC OF VENEZUELA</v>
          </cell>
          <cell r="D1567" t="str">
            <v>GLOBAL BONDS</v>
          </cell>
          <cell r="E1567" t="str">
            <v>L</v>
          </cell>
          <cell r="F1567">
            <v>46645</v>
          </cell>
          <cell r="G1567">
            <v>9.25</v>
          </cell>
          <cell r="H1567" t="str">
            <v>F</v>
          </cell>
          <cell r="I1567">
            <v>3</v>
          </cell>
          <cell r="J1567" t="str">
            <v>E</v>
          </cell>
          <cell r="K1567" t="str">
            <v>BB-</v>
          </cell>
          <cell r="L1567" t="str">
            <v>B2</v>
          </cell>
          <cell r="M1567">
            <v>123</v>
          </cell>
          <cell r="N1567" t="str">
            <v>SOVEREIGNS</v>
          </cell>
          <cell r="O1567">
            <v>123</v>
          </cell>
          <cell r="P1567" t="str">
            <v>SOVEREIGNS</v>
          </cell>
          <cell r="Q1567">
            <v>120</v>
          </cell>
          <cell r="R1567" t="str">
            <v>NON CORPORATE</v>
          </cell>
          <cell r="S1567">
            <v>225</v>
          </cell>
          <cell r="T1567" t="str">
            <v>EMERGING MARKETS</v>
          </cell>
          <cell r="U1567">
            <v>225</v>
          </cell>
          <cell r="V1567" t="str">
            <v>EMERGING MARKETS</v>
          </cell>
          <cell r="W1567">
            <v>65</v>
          </cell>
          <cell r="X1567" t="str">
            <v>FIXED INCOME</v>
          </cell>
          <cell r="Y1567">
            <v>1180745</v>
          </cell>
          <cell r="Z1567" t="str">
            <v>AEG</v>
          </cell>
          <cell r="AA1567">
            <v>401</v>
          </cell>
          <cell r="AB1567" t="str">
            <v>TRANSAMERICA OCCIDENTAL LIFE INS CO (TOLIC)</v>
          </cell>
          <cell r="AC1567">
            <v>177</v>
          </cell>
          <cell r="AD1567" t="str">
            <v>REI2 04</v>
          </cell>
          <cell r="AE1567">
            <v>170</v>
          </cell>
          <cell r="AF1567" t="str">
            <v>1707A00008702</v>
          </cell>
          <cell r="AH1567">
            <v>37957</v>
          </cell>
          <cell r="AI1567">
            <v>37960</v>
          </cell>
          <cell r="AJ1567" t="str">
            <v>EMD - PUBLIC HY</v>
          </cell>
          <cell r="AK1567" t="str">
            <v>EM - PUBLIC HY</v>
          </cell>
          <cell r="AL1567">
            <v>200</v>
          </cell>
          <cell r="AM1567">
            <v>8</v>
          </cell>
          <cell r="AN1567">
            <v>0</v>
          </cell>
          <cell r="AO1567" t="str">
            <v>VE</v>
          </cell>
          <cell r="AP1567" t="str">
            <v>U.S. DOLLARS</v>
          </cell>
          <cell r="AQ1567">
            <v>0</v>
          </cell>
          <cell r="AR1567">
            <v>11.1097</v>
          </cell>
          <cell r="AS1567">
            <v>78.61</v>
          </cell>
          <cell r="AT1567">
            <v>0</v>
          </cell>
          <cell r="AU1567">
            <v>11.11</v>
          </cell>
          <cell r="AV1567">
            <v>19116.669999999998</v>
          </cell>
          <cell r="AW1567">
            <v>2853.61</v>
          </cell>
          <cell r="AX1567">
            <v>0</v>
          </cell>
          <cell r="AY1567">
            <v>0</v>
          </cell>
          <cell r="AZ1567">
            <v>16341.67</v>
          </cell>
          <cell r="BA1567" t="str">
            <v>Purchase</v>
          </cell>
          <cell r="BB1567">
            <v>100</v>
          </cell>
        </row>
        <row r="1568">
          <cell r="A1568" t="str">
            <v>I</v>
          </cell>
          <cell r="B1568" t="str">
            <v>922646AS3</v>
          </cell>
          <cell r="C1568" t="str">
            <v>REPUBLIC OF VENEZUELA</v>
          </cell>
          <cell r="D1568" t="str">
            <v>GLOBAL BONDS</v>
          </cell>
          <cell r="E1568" t="str">
            <v>L</v>
          </cell>
          <cell r="F1568">
            <v>46645</v>
          </cell>
          <cell r="G1568">
            <v>9.25</v>
          </cell>
          <cell r="H1568" t="str">
            <v>F</v>
          </cell>
          <cell r="I1568">
            <v>3</v>
          </cell>
          <cell r="J1568" t="str">
            <v>E</v>
          </cell>
          <cell r="K1568" t="str">
            <v>BB-</v>
          </cell>
          <cell r="L1568" t="str">
            <v>B2</v>
          </cell>
          <cell r="M1568">
            <v>123</v>
          </cell>
          <cell r="N1568" t="str">
            <v>SOVEREIGNS</v>
          </cell>
          <cell r="O1568">
            <v>123</v>
          </cell>
          <cell r="P1568" t="str">
            <v>SOVEREIGNS</v>
          </cell>
          <cell r="Q1568">
            <v>120</v>
          </cell>
          <cell r="R1568" t="str">
            <v>NON CORPORATE</v>
          </cell>
          <cell r="S1568">
            <v>225</v>
          </cell>
          <cell r="T1568" t="str">
            <v>EMERGING MARKETS</v>
          </cell>
          <cell r="U1568">
            <v>225</v>
          </cell>
          <cell r="V1568" t="str">
            <v>EMERGING MARKETS</v>
          </cell>
          <cell r="W1568">
            <v>65</v>
          </cell>
          <cell r="X1568" t="str">
            <v>FIXED INCOME</v>
          </cell>
          <cell r="Y1568">
            <v>1180745</v>
          </cell>
          <cell r="Z1568" t="str">
            <v>AEG</v>
          </cell>
          <cell r="AA1568">
            <v>401</v>
          </cell>
          <cell r="AB1568" t="str">
            <v>TRANSAMERICA OCCIDENTAL LIFE INS CO (TOLIC)</v>
          </cell>
          <cell r="AC1568">
            <v>177</v>
          </cell>
          <cell r="AD1568" t="str">
            <v>REI2 04</v>
          </cell>
          <cell r="AE1568">
            <v>170</v>
          </cell>
          <cell r="AF1568" t="str">
            <v>1707A00008702</v>
          </cell>
          <cell r="AH1568">
            <v>37957</v>
          </cell>
          <cell r="AI1568">
            <v>37960</v>
          </cell>
          <cell r="AJ1568" t="str">
            <v>EMD - PUBLIC HY</v>
          </cell>
          <cell r="AK1568" t="str">
            <v>EM - PUBLIC HY</v>
          </cell>
          <cell r="AL1568">
            <v>200</v>
          </cell>
          <cell r="AM1568">
            <v>8</v>
          </cell>
          <cell r="AN1568">
            <v>0</v>
          </cell>
          <cell r="AO1568" t="str">
            <v>VE</v>
          </cell>
          <cell r="AP1568" t="str">
            <v>U.S. DOLLARS</v>
          </cell>
          <cell r="AQ1568">
            <v>0</v>
          </cell>
          <cell r="AR1568">
            <v>11.1097</v>
          </cell>
          <cell r="AS1568">
            <v>52.4</v>
          </cell>
          <cell r="AT1568">
            <v>0</v>
          </cell>
          <cell r="AU1568">
            <v>11.11</v>
          </cell>
          <cell r="AV1568">
            <v>12744.44</v>
          </cell>
          <cell r="AW1568">
            <v>1902.4</v>
          </cell>
          <cell r="AX1568">
            <v>0</v>
          </cell>
          <cell r="AY1568">
            <v>0</v>
          </cell>
          <cell r="AZ1568">
            <v>10894.44</v>
          </cell>
          <cell r="BA1568" t="str">
            <v>Purchase</v>
          </cell>
          <cell r="BB1568">
            <v>100</v>
          </cell>
        </row>
        <row r="1569">
          <cell r="A1569" t="str">
            <v>I</v>
          </cell>
          <cell r="B1569" t="str">
            <v>922646AS3</v>
          </cell>
          <cell r="C1569" t="str">
            <v>REPUBLIC OF VENEZUELA</v>
          </cell>
          <cell r="D1569" t="str">
            <v>GLOBAL BONDS</v>
          </cell>
          <cell r="E1569" t="str">
            <v>L</v>
          </cell>
          <cell r="F1569">
            <v>46645</v>
          </cell>
          <cell r="G1569">
            <v>9.25</v>
          </cell>
          <cell r="H1569" t="str">
            <v>F</v>
          </cell>
          <cell r="I1569">
            <v>3</v>
          </cell>
          <cell r="J1569" t="str">
            <v>E</v>
          </cell>
          <cell r="K1569" t="str">
            <v>BB-</v>
          </cell>
          <cell r="L1569" t="str">
            <v>B2</v>
          </cell>
          <cell r="M1569">
            <v>123</v>
          </cell>
          <cell r="N1569" t="str">
            <v>SOVEREIGNS</v>
          </cell>
          <cell r="O1569">
            <v>123</v>
          </cell>
          <cell r="P1569" t="str">
            <v>SOVEREIGNS</v>
          </cell>
          <cell r="Q1569">
            <v>120</v>
          </cell>
          <cell r="R1569" t="str">
            <v>NON CORPORATE</v>
          </cell>
          <cell r="S1569">
            <v>225</v>
          </cell>
          <cell r="T1569" t="str">
            <v>EMERGING MARKETS</v>
          </cell>
          <cell r="U1569">
            <v>225</v>
          </cell>
          <cell r="V1569" t="str">
            <v>EMERGING MARKETS</v>
          </cell>
          <cell r="W1569">
            <v>65</v>
          </cell>
          <cell r="X1569" t="str">
            <v>FIXED INCOME</v>
          </cell>
          <cell r="Y1569">
            <v>1180746</v>
          </cell>
          <cell r="Z1569" t="str">
            <v>AEG</v>
          </cell>
          <cell r="AA1569">
            <v>401</v>
          </cell>
          <cell r="AB1569" t="str">
            <v>TRANSAMERICA OCCIDENTAL LIFE INS CO (TOLIC)</v>
          </cell>
          <cell r="AC1569">
            <v>416</v>
          </cell>
          <cell r="AD1569" t="str">
            <v>REI5 04</v>
          </cell>
          <cell r="AE1569">
            <v>166</v>
          </cell>
          <cell r="AF1569" t="str">
            <v>1667A00008700</v>
          </cell>
          <cell r="AH1569">
            <v>37957</v>
          </cell>
          <cell r="AI1569">
            <v>37960</v>
          </cell>
          <cell r="AJ1569" t="str">
            <v>EMD - PUBLIC HY</v>
          </cell>
          <cell r="AK1569" t="str">
            <v>EM - PUBLIC HY</v>
          </cell>
          <cell r="AL1569">
            <v>200</v>
          </cell>
          <cell r="AM1569">
            <v>8</v>
          </cell>
          <cell r="AN1569">
            <v>0</v>
          </cell>
          <cell r="AO1569" t="str">
            <v>VE</v>
          </cell>
          <cell r="AP1569" t="str">
            <v>U.S. DOLLARS</v>
          </cell>
          <cell r="AQ1569">
            <v>0</v>
          </cell>
          <cell r="AR1569">
            <v>11.1097</v>
          </cell>
          <cell r="AS1569">
            <v>39.299999999999997</v>
          </cell>
          <cell r="AT1569">
            <v>0</v>
          </cell>
          <cell r="AU1569">
            <v>11.11</v>
          </cell>
          <cell r="AV1569">
            <v>9558.33</v>
          </cell>
          <cell r="AW1569">
            <v>1426.79</v>
          </cell>
          <cell r="AX1569">
            <v>0</v>
          </cell>
          <cell r="AY1569">
            <v>0</v>
          </cell>
          <cell r="AZ1569">
            <v>8170.84</v>
          </cell>
          <cell r="BA1569" t="str">
            <v>Purchase</v>
          </cell>
          <cell r="BB1569">
            <v>100</v>
          </cell>
        </row>
        <row r="1570">
          <cell r="A1570" t="str">
            <v>I</v>
          </cell>
          <cell r="B1570" t="str">
            <v>922646AS3</v>
          </cell>
          <cell r="C1570" t="str">
            <v>REPUBLIC OF VENEZUELA</v>
          </cell>
          <cell r="D1570" t="str">
            <v>GLOBAL BONDS</v>
          </cell>
          <cell r="E1570" t="str">
            <v>L</v>
          </cell>
          <cell r="F1570">
            <v>46645</v>
          </cell>
          <cell r="G1570">
            <v>9.25</v>
          </cell>
          <cell r="H1570" t="str">
            <v>F</v>
          </cell>
          <cell r="I1570">
            <v>3</v>
          </cell>
          <cell r="J1570" t="str">
            <v>E</v>
          </cell>
          <cell r="K1570" t="str">
            <v>BB-</v>
          </cell>
          <cell r="L1570" t="str">
            <v>B2</v>
          </cell>
          <cell r="M1570">
            <v>123</v>
          </cell>
          <cell r="N1570" t="str">
            <v>SOVEREIGNS</v>
          </cell>
          <cell r="O1570">
            <v>123</v>
          </cell>
          <cell r="P1570" t="str">
            <v>SOVEREIGNS</v>
          </cell>
          <cell r="Q1570">
            <v>120</v>
          </cell>
          <cell r="R1570" t="str">
            <v>NON CORPORATE</v>
          </cell>
          <cell r="S1570">
            <v>225</v>
          </cell>
          <cell r="T1570" t="str">
            <v>EMERGING MARKETS</v>
          </cell>
          <cell r="U1570">
            <v>225</v>
          </cell>
          <cell r="V1570" t="str">
            <v>EMERGING MARKETS</v>
          </cell>
          <cell r="W1570">
            <v>65</v>
          </cell>
          <cell r="X1570" t="str">
            <v>FIXED INCOME</v>
          </cell>
          <cell r="Y1570">
            <v>1180746</v>
          </cell>
          <cell r="Z1570" t="str">
            <v>AEG</v>
          </cell>
          <cell r="AA1570">
            <v>401</v>
          </cell>
          <cell r="AB1570" t="str">
            <v>TRANSAMERICA OCCIDENTAL LIFE INS CO (TOLIC)</v>
          </cell>
          <cell r="AC1570">
            <v>416</v>
          </cell>
          <cell r="AD1570" t="str">
            <v>REI5 04</v>
          </cell>
          <cell r="AE1570">
            <v>166</v>
          </cell>
          <cell r="AF1570" t="str">
            <v>1667A00008700</v>
          </cell>
          <cell r="AH1570">
            <v>37957</v>
          </cell>
          <cell r="AI1570">
            <v>37960</v>
          </cell>
          <cell r="AJ1570" t="str">
            <v>EMD - PUBLIC HY</v>
          </cell>
          <cell r="AK1570" t="str">
            <v>EM - PUBLIC HY</v>
          </cell>
          <cell r="AL1570">
            <v>200</v>
          </cell>
          <cell r="AM1570">
            <v>8</v>
          </cell>
          <cell r="AN1570">
            <v>0</v>
          </cell>
          <cell r="AO1570" t="str">
            <v>VE</v>
          </cell>
          <cell r="AP1570" t="str">
            <v>U.S. DOLLARS</v>
          </cell>
          <cell r="AQ1570">
            <v>0</v>
          </cell>
          <cell r="AR1570">
            <v>11.1097</v>
          </cell>
          <cell r="AS1570">
            <v>26.21</v>
          </cell>
          <cell r="AT1570">
            <v>0</v>
          </cell>
          <cell r="AU1570">
            <v>11.11</v>
          </cell>
          <cell r="AV1570">
            <v>6372.22</v>
          </cell>
          <cell r="AW1570">
            <v>951.21</v>
          </cell>
          <cell r="AX1570">
            <v>0</v>
          </cell>
          <cell r="AY1570">
            <v>0</v>
          </cell>
          <cell r="AZ1570">
            <v>5447.22</v>
          </cell>
          <cell r="BA1570" t="str">
            <v>Purchase</v>
          </cell>
          <cell r="BB1570">
            <v>100</v>
          </cell>
        </row>
        <row r="1571">
          <cell r="A1571" t="str">
            <v>I</v>
          </cell>
          <cell r="B1571" t="str">
            <v>922646BJ2</v>
          </cell>
          <cell r="C1571" t="str">
            <v>REPUBLIC OF VENEZUELA</v>
          </cell>
          <cell r="D1571" t="str">
            <v>EXCHGD</v>
          </cell>
          <cell r="E1571" t="str">
            <v>L</v>
          </cell>
          <cell r="F1571">
            <v>41536</v>
          </cell>
          <cell r="G1571">
            <v>10.75</v>
          </cell>
          <cell r="H1571" t="str">
            <v>F</v>
          </cell>
          <cell r="I1571">
            <v>3</v>
          </cell>
          <cell r="J1571" t="str">
            <v>E</v>
          </cell>
          <cell r="K1571" t="str">
            <v>BB-</v>
          </cell>
          <cell r="L1571" t="str">
            <v>B2</v>
          </cell>
          <cell r="M1571">
            <v>123</v>
          </cell>
          <cell r="N1571" t="str">
            <v>SOVEREIGNS</v>
          </cell>
          <cell r="O1571">
            <v>123</v>
          </cell>
          <cell r="P1571" t="str">
            <v>SOVEREIGNS</v>
          </cell>
          <cell r="Q1571">
            <v>120</v>
          </cell>
          <cell r="R1571" t="str">
            <v>NON CORPORATE</v>
          </cell>
          <cell r="S1571">
            <v>225</v>
          </cell>
          <cell r="T1571" t="str">
            <v>EMERGING MARKETS</v>
          </cell>
          <cell r="U1571">
            <v>225</v>
          </cell>
          <cell r="V1571" t="str">
            <v>EMERGING MARKETS</v>
          </cell>
          <cell r="W1571">
            <v>65</v>
          </cell>
          <cell r="X1571" t="str">
            <v>FIXED INCOME</v>
          </cell>
          <cell r="Y1571">
            <v>1243042</v>
          </cell>
          <cell r="Z1571" t="str">
            <v>AEG</v>
          </cell>
          <cell r="AA1571">
            <v>401</v>
          </cell>
          <cell r="AB1571" t="str">
            <v>TRANSAMERICA OCCIDENTAL LIFE INS CO (TOLIC)</v>
          </cell>
          <cell r="AC1571">
            <v>177</v>
          </cell>
          <cell r="AD1571" t="str">
            <v>REI2 04</v>
          </cell>
          <cell r="AE1571">
            <v>170</v>
          </cell>
          <cell r="AF1571" t="str">
            <v>1707A00008702</v>
          </cell>
          <cell r="AH1571">
            <v>38071</v>
          </cell>
          <cell r="AI1571">
            <v>38071</v>
          </cell>
          <cell r="AJ1571" t="str">
            <v>EMD - PUBLIC HY</v>
          </cell>
          <cell r="AK1571" t="str">
            <v>EM - PUBLIC HY</v>
          </cell>
          <cell r="AL1571">
            <v>200</v>
          </cell>
          <cell r="AM1571">
            <v>6</v>
          </cell>
          <cell r="AN1571">
            <v>0</v>
          </cell>
          <cell r="AO1571" t="str">
            <v>VE</v>
          </cell>
          <cell r="AP1571" t="str">
            <v>U.S. DOLLARS</v>
          </cell>
          <cell r="AQ1571">
            <v>926524.36</v>
          </cell>
          <cell r="AR1571">
            <v>12.4</v>
          </cell>
          <cell r="AS1571">
            <v>677.49</v>
          </cell>
          <cell r="AT1571">
            <v>0</v>
          </cell>
          <cell r="AU1571">
            <v>12.4</v>
          </cell>
          <cell r="AV1571">
            <v>0</v>
          </cell>
          <cell r="AW1571">
            <v>9635.83</v>
          </cell>
          <cell r="AX1571">
            <v>0</v>
          </cell>
          <cell r="AY1571">
            <v>39416.67</v>
          </cell>
          <cell r="AZ1571">
            <v>30458.33</v>
          </cell>
          <cell r="BA1571" t="str">
            <v>Tax Free Exchange</v>
          </cell>
          <cell r="BB1571">
            <v>142</v>
          </cell>
        </row>
        <row r="1572">
          <cell r="A1572" t="str">
            <v>I</v>
          </cell>
          <cell r="B1572" t="str">
            <v>925524BB5</v>
          </cell>
          <cell r="C1572" t="str">
            <v>VIACOM INC</v>
          </cell>
          <cell r="D1572" t="str">
            <v>EXCHGD</v>
          </cell>
          <cell r="E1572" t="str">
            <v>L</v>
          </cell>
          <cell r="F1572">
            <v>42490</v>
          </cell>
          <cell r="G1572">
            <v>6.25</v>
          </cell>
          <cell r="H1572" t="str">
            <v>F</v>
          </cell>
          <cell r="I1572">
            <v>2</v>
          </cell>
          <cell r="J1572" t="str">
            <v>E</v>
          </cell>
          <cell r="K1572" t="str">
            <v>N/R</v>
          </cell>
          <cell r="L1572" t="str">
            <v>Baa3</v>
          </cell>
          <cell r="M1572">
            <v>31</v>
          </cell>
          <cell r="N1572" t="str">
            <v>ENTERTAINMENT</v>
          </cell>
          <cell r="O1572">
            <v>30</v>
          </cell>
          <cell r="P1572" t="str">
            <v>CONSUMER CYCLICAL</v>
          </cell>
          <cell r="Q1572">
            <v>5</v>
          </cell>
          <cell r="R1572" t="str">
            <v>INDUSTRIALS</v>
          </cell>
          <cell r="S1572">
            <v>170</v>
          </cell>
          <cell r="T1572" t="str">
            <v>CORP-NONCONVERTIBLE</v>
          </cell>
          <cell r="U1572">
            <v>170</v>
          </cell>
          <cell r="V1572" t="str">
            <v>CORP-NONCONVERTIBLE</v>
          </cell>
          <cell r="W1572">
            <v>65</v>
          </cell>
          <cell r="X1572" t="str">
            <v>FIXED INCOME</v>
          </cell>
          <cell r="Y1572">
            <v>1889964</v>
          </cell>
          <cell r="Z1572" t="str">
            <v>AEG</v>
          </cell>
          <cell r="AA1572">
            <v>401</v>
          </cell>
          <cell r="AB1572" t="str">
            <v>TRANSAMERICA OCCIDENTAL LIFE INS CO (TOLIC)</v>
          </cell>
          <cell r="AC1572">
            <v>153</v>
          </cell>
          <cell r="AD1572" t="str">
            <v>REI1 04</v>
          </cell>
          <cell r="AE1572">
            <v>162</v>
          </cell>
          <cell r="AF1572" t="str">
            <v>1627A00008700</v>
          </cell>
          <cell r="AH1572">
            <v>1</v>
          </cell>
          <cell r="AI1572">
            <v>1</v>
          </cell>
          <cell r="AJ1572" t="str">
            <v>IG PUBLIC-DOMESTIC</v>
          </cell>
          <cell r="AK1572" t="str">
            <v>IG - PUB DOMESTIC</v>
          </cell>
          <cell r="AL1572">
            <v>200</v>
          </cell>
          <cell r="AM1572">
            <v>0</v>
          </cell>
          <cell r="AN1572">
            <v>0</v>
          </cell>
          <cell r="AO1572" t="str">
            <v>US</v>
          </cell>
          <cell r="AP1572" t="str">
            <v>U.S. DOLLARS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3125</v>
          </cell>
          <cell r="AW1572">
            <v>3125</v>
          </cell>
          <cell r="AX1572">
            <v>0</v>
          </cell>
          <cell r="AY1572">
            <v>0</v>
          </cell>
          <cell r="AZ1572">
            <v>0</v>
          </cell>
          <cell r="BA1572" t="str">
            <v>CONTRIBUTION</v>
          </cell>
          <cell r="BB1572">
            <v>0</v>
          </cell>
        </row>
        <row r="1573">
          <cell r="A1573" t="str">
            <v>I</v>
          </cell>
          <cell r="B1573" t="str">
            <v>925524BB5</v>
          </cell>
          <cell r="C1573" t="str">
            <v>VIACOM INC</v>
          </cell>
          <cell r="D1573" t="str">
            <v>EXCHGD</v>
          </cell>
          <cell r="E1573" t="str">
            <v>L</v>
          </cell>
          <cell r="F1573">
            <v>42490</v>
          </cell>
          <cell r="G1573">
            <v>6.25</v>
          </cell>
          <cell r="H1573" t="str">
            <v>F</v>
          </cell>
          <cell r="I1573">
            <v>2</v>
          </cell>
          <cell r="J1573" t="str">
            <v>E</v>
          </cell>
          <cell r="K1573" t="str">
            <v>N/R</v>
          </cell>
          <cell r="L1573" t="str">
            <v>Baa3</v>
          </cell>
          <cell r="M1573">
            <v>31</v>
          </cell>
          <cell r="N1573" t="str">
            <v>ENTERTAINMENT</v>
          </cell>
          <cell r="O1573">
            <v>30</v>
          </cell>
          <cell r="P1573" t="str">
            <v>CONSUMER CYCLICAL</v>
          </cell>
          <cell r="Q1573">
            <v>5</v>
          </cell>
          <cell r="R1573" t="str">
            <v>INDUSTRIALS</v>
          </cell>
          <cell r="S1573">
            <v>170</v>
          </cell>
          <cell r="T1573" t="str">
            <v>CORP-NONCONVERTIBLE</v>
          </cell>
          <cell r="U1573">
            <v>170</v>
          </cell>
          <cell r="V1573" t="str">
            <v>CORP-NONCONVERTIBLE</v>
          </cell>
          <cell r="W1573">
            <v>65</v>
          </cell>
          <cell r="X1573" t="str">
            <v>FIXED INCOME</v>
          </cell>
          <cell r="Y1573">
            <v>1889968</v>
          </cell>
          <cell r="Z1573" t="str">
            <v>AEG</v>
          </cell>
          <cell r="AA1573">
            <v>9701</v>
          </cell>
          <cell r="AB1573" t="str">
            <v>TA INTL BERMUDA, LTD</v>
          </cell>
          <cell r="AC1573">
            <v>361</v>
          </cell>
          <cell r="AD1573" t="str">
            <v>REI1 1D</v>
          </cell>
          <cell r="AE1573">
            <v>167</v>
          </cell>
          <cell r="AF1573" t="str">
            <v>1677A00008700</v>
          </cell>
          <cell r="AH1573">
            <v>1</v>
          </cell>
          <cell r="AI1573">
            <v>1</v>
          </cell>
          <cell r="AJ1573" t="str">
            <v>IG PUBLIC-DOMESTIC</v>
          </cell>
          <cell r="AK1573" t="str">
            <v>IG - PUB DOMESTIC</v>
          </cell>
          <cell r="AL1573">
            <v>200</v>
          </cell>
          <cell r="AM1573">
            <v>0</v>
          </cell>
          <cell r="AN1573">
            <v>0</v>
          </cell>
          <cell r="AO1573" t="str">
            <v>US</v>
          </cell>
          <cell r="AP1573" t="str">
            <v>U.S. DOLLARS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13281.25</v>
          </cell>
          <cell r="AW1573">
            <v>13281.25</v>
          </cell>
          <cell r="AX1573">
            <v>0</v>
          </cell>
          <cell r="AY1573">
            <v>0</v>
          </cell>
          <cell r="AZ1573">
            <v>0</v>
          </cell>
          <cell r="BA1573" t="str">
            <v>CONTRIBUTION</v>
          </cell>
          <cell r="BB1573">
            <v>0</v>
          </cell>
        </row>
        <row r="1574">
          <cell r="A1574" t="str">
            <v>I</v>
          </cell>
          <cell r="B1574" t="str">
            <v>92857TAG2</v>
          </cell>
          <cell r="C1574" t="str">
            <v>VODAFONE AIRTOUCH PLC</v>
          </cell>
          <cell r="D1574" t="str">
            <v>144A EXCHANGED</v>
          </cell>
          <cell r="E1574" t="str">
            <v>L</v>
          </cell>
          <cell r="F1574">
            <v>40224</v>
          </cell>
          <cell r="G1574">
            <v>7.75</v>
          </cell>
          <cell r="H1574" t="str">
            <v>F</v>
          </cell>
          <cell r="I1574">
            <v>1</v>
          </cell>
          <cell r="J1574" t="str">
            <v>E</v>
          </cell>
          <cell r="K1574" t="str">
            <v>A-</v>
          </cell>
          <cell r="L1574" t="str">
            <v>A3</v>
          </cell>
          <cell r="M1574">
            <v>88</v>
          </cell>
          <cell r="N1574" t="str">
            <v>WIRELESS</v>
          </cell>
          <cell r="O1574">
            <v>90</v>
          </cell>
          <cell r="P1574" t="str">
            <v>COMMUNICATIONS</v>
          </cell>
          <cell r="Q1574">
            <v>5</v>
          </cell>
          <cell r="R1574" t="str">
            <v>INDUSTRIALS</v>
          </cell>
          <cell r="S1574">
            <v>170</v>
          </cell>
          <cell r="T1574" t="str">
            <v>CORP-NONCONVERTIBLE</v>
          </cell>
          <cell r="U1574">
            <v>170</v>
          </cell>
          <cell r="V1574" t="str">
            <v>CORP-NONCONVERTIBLE</v>
          </cell>
          <cell r="W1574">
            <v>65</v>
          </cell>
          <cell r="X1574" t="str">
            <v>FIXED INCOME</v>
          </cell>
          <cell r="Y1574">
            <v>993073</v>
          </cell>
          <cell r="Z1574" t="str">
            <v>AEG</v>
          </cell>
          <cell r="AA1574">
            <v>1001</v>
          </cell>
          <cell r="AB1574" t="str">
            <v>TFLIC LIFE INSURANCE COMPANY</v>
          </cell>
          <cell r="AC1574">
            <v>362</v>
          </cell>
          <cell r="AD1574" t="str">
            <v>REI1 10</v>
          </cell>
          <cell r="AE1574">
            <v>701</v>
          </cell>
          <cell r="AF1574" t="str">
            <v>7017A00008700</v>
          </cell>
          <cell r="AH1574">
            <v>37601</v>
          </cell>
          <cell r="AI1574">
            <v>37606</v>
          </cell>
          <cell r="AJ1574" t="str">
            <v>IG PUBLIC-DOMESTIC</v>
          </cell>
          <cell r="AK1574" t="str">
            <v>IG - PUB DOMESTIC</v>
          </cell>
          <cell r="AL1574">
            <v>200</v>
          </cell>
          <cell r="AM1574">
            <v>5</v>
          </cell>
          <cell r="AN1574">
            <v>0</v>
          </cell>
          <cell r="AO1574" t="str">
            <v>GB</v>
          </cell>
          <cell r="AP1574" t="str">
            <v>U.S. DOLLARS</v>
          </cell>
          <cell r="AQ1574">
            <v>5374327.1399999997</v>
          </cell>
          <cell r="AR1574">
            <v>5.0598999999999998</v>
          </cell>
          <cell r="AS1574">
            <v>0</v>
          </cell>
          <cell r="AT1574">
            <v>9216.15</v>
          </cell>
          <cell r="AU1574">
            <v>5.0598999999999998</v>
          </cell>
          <cell r="AV1574">
            <v>0</v>
          </cell>
          <cell r="AW1574">
            <v>23075.52</v>
          </cell>
          <cell r="AX1574">
            <v>0</v>
          </cell>
          <cell r="AY1574">
            <v>178680.56</v>
          </cell>
          <cell r="AZ1574">
            <v>146388.89000000001</v>
          </cell>
          <cell r="BA1574" t="str">
            <v>Purchase</v>
          </cell>
          <cell r="BB1574">
            <v>100</v>
          </cell>
        </row>
        <row r="1575">
          <cell r="A1575" t="str">
            <v>I</v>
          </cell>
          <cell r="B1575" t="str">
            <v>92857WAC4</v>
          </cell>
          <cell r="C1575" t="str">
            <v>VODAFONE GROUP PLC-SP ADR</v>
          </cell>
          <cell r="E1575" t="str">
            <v>L</v>
          </cell>
          <cell r="F1575">
            <v>39477</v>
          </cell>
          <cell r="G1575">
            <v>3.95</v>
          </cell>
          <cell r="H1575" t="str">
            <v>F</v>
          </cell>
          <cell r="I1575">
            <v>1</v>
          </cell>
          <cell r="J1575" t="str">
            <v>E</v>
          </cell>
          <cell r="K1575" t="str">
            <v>A-</v>
          </cell>
          <cell r="L1575" t="str">
            <v>A3</v>
          </cell>
          <cell r="M1575">
            <v>88</v>
          </cell>
          <cell r="N1575" t="str">
            <v>WIRELESS</v>
          </cell>
          <cell r="O1575">
            <v>90</v>
          </cell>
          <cell r="P1575" t="str">
            <v>COMMUNICATIONS</v>
          </cell>
          <cell r="Q1575">
            <v>5</v>
          </cell>
          <cell r="R1575" t="str">
            <v>INDUSTRIALS</v>
          </cell>
          <cell r="S1575">
            <v>170</v>
          </cell>
          <cell r="T1575" t="str">
            <v>CORP-NONCONVERTIBLE</v>
          </cell>
          <cell r="U1575">
            <v>170</v>
          </cell>
          <cell r="V1575" t="str">
            <v>CORP-NONCONVERTIBLE</v>
          </cell>
          <cell r="W1575">
            <v>65</v>
          </cell>
          <cell r="X1575" t="str">
            <v>FIXED INCOME</v>
          </cell>
          <cell r="Y1575">
            <v>995519</v>
          </cell>
          <cell r="Z1575" t="str">
            <v>AEG</v>
          </cell>
          <cell r="AA1575">
            <v>401</v>
          </cell>
          <cell r="AB1575" t="str">
            <v>TRANSAMERICA OCCIDENTAL LIFE INS CO (TOLIC)</v>
          </cell>
          <cell r="AC1575">
            <v>178</v>
          </cell>
          <cell r="AD1575" t="str">
            <v>REI3 04 1</v>
          </cell>
          <cell r="AE1575">
            <v>151</v>
          </cell>
          <cell r="AF1575" t="str">
            <v>1517A00008700</v>
          </cell>
          <cell r="AH1575">
            <v>37607</v>
          </cell>
          <cell r="AI1575">
            <v>37610</v>
          </cell>
          <cell r="AJ1575" t="str">
            <v>IG PUBLIC-DOMESTIC</v>
          </cell>
          <cell r="AK1575" t="str">
            <v>IG - PUB DOMESTIC</v>
          </cell>
          <cell r="AL1575">
            <v>200</v>
          </cell>
          <cell r="AM1575">
            <v>5</v>
          </cell>
          <cell r="AN1575">
            <v>0</v>
          </cell>
          <cell r="AO1575" t="str">
            <v>GB</v>
          </cell>
          <cell r="AP1575" t="str">
            <v>U.S. DOLLARS</v>
          </cell>
          <cell r="AQ1575">
            <v>748721.64</v>
          </cell>
          <cell r="AR1575">
            <v>4.1261000000000001</v>
          </cell>
          <cell r="AS1575">
            <v>124.07</v>
          </cell>
          <cell r="AT1575">
            <v>0</v>
          </cell>
          <cell r="AU1575">
            <v>4.1261000000000001</v>
          </cell>
          <cell r="AV1575">
            <v>14812.5</v>
          </cell>
          <cell r="AW1575">
            <v>2592.8200000000002</v>
          </cell>
          <cell r="AX1575">
            <v>0</v>
          </cell>
          <cell r="AY1575">
            <v>82.29</v>
          </cell>
          <cell r="AZ1575">
            <v>12426.04</v>
          </cell>
          <cell r="BA1575" t="str">
            <v>Purchase</v>
          </cell>
          <cell r="BB1575">
            <v>100</v>
          </cell>
        </row>
        <row r="1576">
          <cell r="A1576" t="str">
            <v>I</v>
          </cell>
          <cell r="B1576" t="str">
            <v>929043AB3</v>
          </cell>
          <cell r="C1576" t="str">
            <v>VORNADO REALTY LP</v>
          </cell>
          <cell r="E1576" t="str">
            <v>L</v>
          </cell>
          <cell r="F1576">
            <v>40040</v>
          </cell>
          <cell r="G1576">
            <v>4.5</v>
          </cell>
          <cell r="H1576" t="str">
            <v>F</v>
          </cell>
          <cell r="I1576">
            <v>2</v>
          </cell>
          <cell r="J1576" t="str">
            <v>E</v>
          </cell>
          <cell r="K1576" t="str">
            <v>BBB</v>
          </cell>
          <cell r="L1576" t="str">
            <v>Baa2</v>
          </cell>
          <cell r="M1576">
            <v>111</v>
          </cell>
          <cell r="N1576" t="str">
            <v>REITS</v>
          </cell>
          <cell r="O1576">
            <v>111</v>
          </cell>
          <cell r="P1576" t="str">
            <v>REIT'S</v>
          </cell>
          <cell r="Q1576">
            <v>105</v>
          </cell>
          <cell r="R1576" t="str">
            <v>FINANCIALS</v>
          </cell>
          <cell r="S1576">
            <v>170</v>
          </cell>
          <cell r="T1576" t="str">
            <v>CORP-NONCONVERTIBLE</v>
          </cell>
          <cell r="U1576">
            <v>170</v>
          </cell>
          <cell r="V1576" t="str">
            <v>CORP-NONCONVERTIBLE</v>
          </cell>
          <cell r="W1576">
            <v>65</v>
          </cell>
          <cell r="X1576" t="str">
            <v>FIXED INCOME</v>
          </cell>
          <cell r="Y1576">
            <v>1315627</v>
          </cell>
          <cell r="Z1576" t="str">
            <v>AEG</v>
          </cell>
          <cell r="AA1576">
            <v>401</v>
          </cell>
          <cell r="AB1576" t="str">
            <v>TRANSAMERICA OCCIDENTAL LIFE INS CO (TOLIC)</v>
          </cell>
          <cell r="AC1576">
            <v>153</v>
          </cell>
          <cell r="AD1576" t="str">
            <v>REI1 04</v>
          </cell>
          <cell r="AE1576">
            <v>162</v>
          </cell>
          <cell r="AF1576" t="str">
            <v>1627A00008700</v>
          </cell>
          <cell r="AH1576">
            <v>38210</v>
          </cell>
          <cell r="AI1576">
            <v>38215</v>
          </cell>
          <cell r="AJ1576" t="str">
            <v>IG PUBLIC-DOMESTIC</v>
          </cell>
          <cell r="AK1576" t="str">
            <v>IG - PUB DOMESTIC</v>
          </cell>
          <cell r="AL1576">
            <v>200</v>
          </cell>
          <cell r="AM1576">
            <v>4</v>
          </cell>
          <cell r="AN1576">
            <v>0</v>
          </cell>
          <cell r="AO1576" t="str">
            <v>US</v>
          </cell>
          <cell r="AP1576" t="str">
            <v>U.S. DOLLARS</v>
          </cell>
          <cell r="AQ1576">
            <v>3981917.15</v>
          </cell>
          <cell r="AR1576">
            <v>4.6901999999999999</v>
          </cell>
          <cell r="AS1576">
            <v>673.85</v>
          </cell>
          <cell r="AT1576">
            <v>0</v>
          </cell>
          <cell r="AU1576">
            <v>4.5460000000000003</v>
          </cell>
          <cell r="AV1576">
            <v>0</v>
          </cell>
          <cell r="AW1576">
            <v>15673.85</v>
          </cell>
          <cell r="AX1576">
            <v>0</v>
          </cell>
          <cell r="AY1576">
            <v>83000</v>
          </cell>
          <cell r="AZ1576">
            <v>68000</v>
          </cell>
          <cell r="BA1576" t="str">
            <v>Purchase</v>
          </cell>
          <cell r="BB1576">
            <v>100</v>
          </cell>
        </row>
        <row r="1577">
          <cell r="A1577" t="str">
            <v>I</v>
          </cell>
          <cell r="B1577" t="str">
            <v>92922FKU1</v>
          </cell>
          <cell r="C1577" t="str">
            <v>WASHINGTON MUTUAL</v>
          </cell>
          <cell r="D1577" t="str">
            <v>2003-AR12 A6</v>
          </cell>
          <cell r="E1577" t="str">
            <v>L</v>
          </cell>
          <cell r="F1577">
            <v>48976</v>
          </cell>
          <cell r="G1577">
            <v>3.9609999999999999</v>
          </cell>
          <cell r="H1577" t="str">
            <v>F</v>
          </cell>
          <cell r="I1577">
            <v>1</v>
          </cell>
          <cell r="J1577" t="str">
            <v>E</v>
          </cell>
          <cell r="K1577" t="str">
            <v>AAA</v>
          </cell>
          <cell r="L1577" t="str">
            <v>Aaa</v>
          </cell>
          <cell r="M1577">
            <v>999</v>
          </cell>
          <cell r="N1577" t="str">
            <v>Other-Asset Related</v>
          </cell>
          <cell r="O1577">
            <v>999</v>
          </cell>
          <cell r="P1577" t="str">
            <v>Other-Asset Related</v>
          </cell>
          <cell r="Q1577">
            <v>999</v>
          </cell>
          <cell r="R1577" t="str">
            <v>Other-Asset Related</v>
          </cell>
          <cell r="S1577">
            <v>150</v>
          </cell>
          <cell r="T1577" t="str">
            <v>CMO NON AGENCY - WHLN</v>
          </cell>
          <cell r="U1577">
            <v>150</v>
          </cell>
          <cell r="V1577" t="str">
            <v>CMO NON AGENCY</v>
          </cell>
          <cell r="W1577">
            <v>65</v>
          </cell>
          <cell r="X1577" t="str">
            <v>FIXED INCOME</v>
          </cell>
          <cell r="Y1577">
            <v>1236614</v>
          </cell>
          <cell r="Z1577" t="str">
            <v>AEG</v>
          </cell>
          <cell r="AA1577">
            <v>401</v>
          </cell>
          <cell r="AB1577" t="str">
            <v>TRANSAMERICA OCCIDENTAL LIFE INS CO (TOLIC)</v>
          </cell>
          <cell r="AC1577">
            <v>415</v>
          </cell>
          <cell r="AD1577" t="str">
            <v>REI4 04DE</v>
          </cell>
          <cell r="AE1577">
            <v>163</v>
          </cell>
          <cell r="AF1577" t="str">
            <v>1637A00008700</v>
          </cell>
          <cell r="AH1577">
            <v>38058</v>
          </cell>
          <cell r="AI1577">
            <v>38063</v>
          </cell>
          <cell r="AJ1577" t="str">
            <v>CMO</v>
          </cell>
          <cell r="AK1577" t="str">
            <v>MBS - CMO</v>
          </cell>
          <cell r="AL1577">
            <v>200</v>
          </cell>
          <cell r="AM1577">
            <v>4</v>
          </cell>
          <cell r="AN1577">
            <v>0</v>
          </cell>
          <cell r="AO1577" t="str">
            <v>US</v>
          </cell>
          <cell r="AP1577" t="str">
            <v>U.S. DOLLARS</v>
          </cell>
          <cell r="AQ1577">
            <v>2012624.52</v>
          </cell>
          <cell r="AR1577">
            <v>3.92</v>
          </cell>
          <cell r="AS1577">
            <v>0</v>
          </cell>
          <cell r="AT1577">
            <v>794.85</v>
          </cell>
          <cell r="AU1577">
            <v>3.51</v>
          </cell>
          <cell r="AV1577">
            <v>6601.67</v>
          </cell>
          <cell r="AW1577">
            <v>5806.82</v>
          </cell>
          <cell r="AX1577">
            <v>0</v>
          </cell>
          <cell r="AY1577">
            <v>6601.67</v>
          </cell>
          <cell r="AZ1577">
            <v>6601.67</v>
          </cell>
          <cell r="BA1577" t="str">
            <v>Purchase</v>
          </cell>
          <cell r="BB1577">
            <v>100</v>
          </cell>
        </row>
        <row r="1578">
          <cell r="A1578" t="str">
            <v>I</v>
          </cell>
          <cell r="B1578" t="str">
            <v>92922FKU1</v>
          </cell>
          <cell r="C1578" t="str">
            <v>WASHINGTON MUTUAL</v>
          </cell>
          <cell r="D1578" t="str">
            <v>2003-AR12 A6</v>
          </cell>
          <cell r="E1578" t="str">
            <v>L</v>
          </cell>
          <cell r="F1578">
            <v>48976</v>
          </cell>
          <cell r="G1578">
            <v>3.9609999999999999</v>
          </cell>
          <cell r="H1578" t="str">
            <v>F</v>
          </cell>
          <cell r="I1578">
            <v>1</v>
          </cell>
          <cell r="J1578" t="str">
            <v>E</v>
          </cell>
          <cell r="K1578" t="str">
            <v>AAA</v>
          </cell>
          <cell r="L1578" t="str">
            <v>Aaa</v>
          </cell>
          <cell r="M1578">
            <v>999</v>
          </cell>
          <cell r="N1578" t="str">
            <v>Other-Asset Related</v>
          </cell>
          <cell r="O1578">
            <v>999</v>
          </cell>
          <cell r="P1578" t="str">
            <v>Other-Asset Related</v>
          </cell>
          <cell r="Q1578">
            <v>999</v>
          </cell>
          <cell r="R1578" t="str">
            <v>Other-Asset Related</v>
          </cell>
          <cell r="S1578">
            <v>150</v>
          </cell>
          <cell r="T1578" t="str">
            <v>CMO NON AGENCY - WHLN</v>
          </cell>
          <cell r="U1578">
            <v>150</v>
          </cell>
          <cell r="V1578" t="str">
            <v>CMO NON AGENCY</v>
          </cell>
          <cell r="W1578">
            <v>65</v>
          </cell>
          <cell r="X1578" t="str">
            <v>FIXED INCOME</v>
          </cell>
          <cell r="Y1578">
            <v>1236614</v>
          </cell>
          <cell r="Z1578" t="str">
            <v>AEG</v>
          </cell>
          <cell r="AA1578">
            <v>401</v>
          </cell>
          <cell r="AB1578" t="str">
            <v>TRANSAMERICA OCCIDENTAL LIFE INS CO (TOLIC)</v>
          </cell>
          <cell r="AC1578">
            <v>415</v>
          </cell>
          <cell r="AD1578" t="str">
            <v>REI4 04DE</v>
          </cell>
          <cell r="AE1578">
            <v>163</v>
          </cell>
          <cell r="AF1578" t="str">
            <v>1637A00008700</v>
          </cell>
          <cell r="AH1578">
            <v>38058</v>
          </cell>
          <cell r="AI1578">
            <v>38063</v>
          </cell>
          <cell r="AJ1578" t="str">
            <v>CMO</v>
          </cell>
          <cell r="AK1578" t="str">
            <v>MBS - CMO</v>
          </cell>
          <cell r="AL1578">
            <v>200</v>
          </cell>
          <cell r="AM1578">
            <v>4</v>
          </cell>
          <cell r="AN1578">
            <v>0</v>
          </cell>
          <cell r="AO1578" t="str">
            <v>US</v>
          </cell>
          <cell r="AP1578" t="str">
            <v>U.S. DOLLARS</v>
          </cell>
          <cell r="AQ1578">
            <v>0</v>
          </cell>
          <cell r="AR1578">
            <v>3.92</v>
          </cell>
          <cell r="AS1578">
            <v>0</v>
          </cell>
          <cell r="AT1578">
            <v>0</v>
          </cell>
          <cell r="AU1578">
            <v>3.51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 t="str">
            <v>Purchase</v>
          </cell>
          <cell r="BB1578">
            <v>100</v>
          </cell>
        </row>
        <row r="1579">
          <cell r="A1579" t="str">
            <v>I</v>
          </cell>
          <cell r="B1579" t="str">
            <v>929766LX9</v>
          </cell>
          <cell r="C1579" t="str">
            <v>WACHOVIA BANK COMM MTGE TR</v>
          </cell>
          <cell r="D1579" t="str">
            <v>2003-C8  A3</v>
          </cell>
          <cell r="E1579" t="str">
            <v>L</v>
          </cell>
          <cell r="F1579">
            <v>49614</v>
          </cell>
          <cell r="G1579">
            <v>4.4450000000000003</v>
          </cell>
          <cell r="H1579" t="str">
            <v>F</v>
          </cell>
          <cell r="I1579">
            <v>1</v>
          </cell>
          <cell r="J1579" t="str">
            <v>E</v>
          </cell>
          <cell r="K1579" t="str">
            <v>AAA</v>
          </cell>
          <cell r="L1579" t="str">
            <v>Aaa</v>
          </cell>
          <cell r="M1579">
            <v>999</v>
          </cell>
          <cell r="N1579" t="str">
            <v>Other-Asset Related</v>
          </cell>
          <cell r="O1579">
            <v>999</v>
          </cell>
          <cell r="P1579" t="str">
            <v>Other-Asset Related</v>
          </cell>
          <cell r="Q1579">
            <v>999</v>
          </cell>
          <cell r="R1579" t="str">
            <v>Other-Asset Related</v>
          </cell>
          <cell r="S1579">
            <v>70</v>
          </cell>
          <cell r="T1579" t="str">
            <v>CMBS</v>
          </cell>
          <cell r="U1579">
            <v>70</v>
          </cell>
          <cell r="V1579" t="str">
            <v>CMBS</v>
          </cell>
          <cell r="W1579">
            <v>65</v>
          </cell>
          <cell r="X1579" t="str">
            <v>FIXED INCOME</v>
          </cell>
          <cell r="Y1579">
            <v>1219586</v>
          </cell>
          <cell r="Z1579" t="str">
            <v>AEG</v>
          </cell>
          <cell r="AA1579">
            <v>401</v>
          </cell>
          <cell r="AB1579" t="str">
            <v>TRANSAMERICA OCCIDENTAL LIFE INS CO (TOLIC)</v>
          </cell>
          <cell r="AC1579">
            <v>153</v>
          </cell>
          <cell r="AD1579" t="str">
            <v>REI1 04</v>
          </cell>
          <cell r="AE1579">
            <v>162</v>
          </cell>
          <cell r="AF1579" t="str">
            <v>1627A00008700</v>
          </cell>
          <cell r="AH1579">
            <v>38029</v>
          </cell>
          <cell r="AI1579">
            <v>38035</v>
          </cell>
          <cell r="AJ1579" t="str">
            <v>CMBS</v>
          </cell>
          <cell r="AK1579" t="str">
            <v>MBS - CMBS</v>
          </cell>
          <cell r="AL1579">
            <v>200</v>
          </cell>
          <cell r="AM1579">
            <v>6</v>
          </cell>
          <cell r="AN1579">
            <v>6</v>
          </cell>
          <cell r="AO1579" t="str">
            <v>US</v>
          </cell>
          <cell r="AP1579" t="str">
            <v>U.S. DOLLARS</v>
          </cell>
          <cell r="AQ1579">
            <v>1012386.23</v>
          </cell>
          <cell r="AR1579">
            <v>4.18</v>
          </cell>
          <cell r="AS1579">
            <v>0</v>
          </cell>
          <cell r="AT1579">
            <v>290.55</v>
          </cell>
          <cell r="AU1579">
            <v>4.0570000000000004</v>
          </cell>
          <cell r="AV1579">
            <v>3704.17</v>
          </cell>
          <cell r="AW1579">
            <v>3413.62</v>
          </cell>
          <cell r="AX1579">
            <v>0</v>
          </cell>
          <cell r="AY1579">
            <v>3704.17</v>
          </cell>
          <cell r="AZ1579">
            <v>3704.17</v>
          </cell>
          <cell r="BA1579" t="str">
            <v>Purchase</v>
          </cell>
          <cell r="BB1579">
            <v>100</v>
          </cell>
        </row>
        <row r="1580">
          <cell r="A1580" t="str">
            <v>I</v>
          </cell>
          <cell r="B1580" t="str">
            <v>929766LX9</v>
          </cell>
          <cell r="C1580" t="str">
            <v>WACHOVIA BANK COMM MTGE TR</v>
          </cell>
          <cell r="D1580" t="str">
            <v>2003-C8  A3</v>
          </cell>
          <cell r="E1580" t="str">
            <v>L</v>
          </cell>
          <cell r="F1580">
            <v>49614</v>
          </cell>
          <cell r="G1580">
            <v>4.4450000000000003</v>
          </cell>
          <cell r="H1580" t="str">
            <v>F</v>
          </cell>
          <cell r="I1580">
            <v>1</v>
          </cell>
          <cell r="J1580" t="str">
            <v>E</v>
          </cell>
          <cell r="K1580" t="str">
            <v>AAA</v>
          </cell>
          <cell r="L1580" t="str">
            <v>Aaa</v>
          </cell>
          <cell r="M1580">
            <v>999</v>
          </cell>
          <cell r="N1580" t="str">
            <v>Other-Asset Related</v>
          </cell>
          <cell r="O1580">
            <v>999</v>
          </cell>
          <cell r="P1580" t="str">
            <v>Other-Asset Related</v>
          </cell>
          <cell r="Q1580">
            <v>999</v>
          </cell>
          <cell r="R1580" t="str">
            <v>Other-Asset Related</v>
          </cell>
          <cell r="S1580">
            <v>70</v>
          </cell>
          <cell r="T1580" t="str">
            <v>CMBS</v>
          </cell>
          <cell r="U1580">
            <v>70</v>
          </cell>
          <cell r="V1580" t="str">
            <v>CMBS</v>
          </cell>
          <cell r="W1580">
            <v>65</v>
          </cell>
          <cell r="X1580" t="str">
            <v>FIXED INCOME</v>
          </cell>
          <cell r="Y1580">
            <v>1219586</v>
          </cell>
          <cell r="Z1580" t="str">
            <v>AEG</v>
          </cell>
          <cell r="AA1580">
            <v>401</v>
          </cell>
          <cell r="AB1580" t="str">
            <v>TRANSAMERICA OCCIDENTAL LIFE INS CO (TOLIC)</v>
          </cell>
          <cell r="AC1580">
            <v>153</v>
          </cell>
          <cell r="AD1580" t="str">
            <v>REI1 04</v>
          </cell>
          <cell r="AE1580">
            <v>162</v>
          </cell>
          <cell r="AF1580" t="str">
            <v>1627A00008700</v>
          </cell>
          <cell r="AH1580">
            <v>38029</v>
          </cell>
          <cell r="AI1580">
            <v>38035</v>
          </cell>
          <cell r="AJ1580" t="str">
            <v>CMBS</v>
          </cell>
          <cell r="AK1580" t="str">
            <v>MBS - CMBS</v>
          </cell>
          <cell r="AL1580">
            <v>200</v>
          </cell>
          <cell r="AM1580">
            <v>6</v>
          </cell>
          <cell r="AN1580">
            <v>6</v>
          </cell>
          <cell r="AO1580" t="str">
            <v>US</v>
          </cell>
          <cell r="AP1580" t="str">
            <v>U.S. DOLLARS</v>
          </cell>
          <cell r="AQ1580">
            <v>0</v>
          </cell>
          <cell r="AR1580">
            <v>4.18</v>
          </cell>
          <cell r="AS1580">
            <v>0</v>
          </cell>
          <cell r="AT1580">
            <v>0</v>
          </cell>
          <cell r="AU1580">
            <v>4.0570000000000004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 t="str">
            <v>Purchase</v>
          </cell>
          <cell r="BB1580">
            <v>100</v>
          </cell>
        </row>
        <row r="1581">
          <cell r="A1581" t="str">
            <v>I</v>
          </cell>
          <cell r="B1581" t="str">
            <v>929766MA8</v>
          </cell>
          <cell r="C1581" t="str">
            <v>WACHOVIA BANK COMM MTGE TR</v>
          </cell>
          <cell r="D1581" t="str">
            <v>2003-C8  C</v>
          </cell>
          <cell r="E1581" t="str">
            <v>L</v>
          </cell>
          <cell r="F1581">
            <v>49614</v>
          </cell>
          <cell r="G1581">
            <v>4.7850000000000001</v>
          </cell>
          <cell r="H1581" t="str">
            <v>A</v>
          </cell>
          <cell r="I1581">
            <v>1</v>
          </cell>
          <cell r="J1581" t="str">
            <v>E</v>
          </cell>
          <cell r="K1581" t="str">
            <v>AA</v>
          </cell>
          <cell r="L1581" t="str">
            <v>Aa3</v>
          </cell>
          <cell r="M1581">
            <v>999</v>
          </cell>
          <cell r="N1581" t="str">
            <v>Other-Asset Related</v>
          </cell>
          <cell r="O1581">
            <v>999</v>
          </cell>
          <cell r="P1581" t="str">
            <v>Other-Asset Related</v>
          </cell>
          <cell r="Q1581">
            <v>999</v>
          </cell>
          <cell r="R1581" t="str">
            <v>Other-Asset Related</v>
          </cell>
          <cell r="S1581">
            <v>70</v>
          </cell>
          <cell r="T1581" t="str">
            <v>CMBS</v>
          </cell>
          <cell r="U1581">
            <v>70</v>
          </cell>
          <cell r="V1581" t="str">
            <v>CMBS</v>
          </cell>
          <cell r="W1581">
            <v>65</v>
          </cell>
          <cell r="X1581" t="str">
            <v>FIXED INCOME</v>
          </cell>
          <cell r="Y1581">
            <v>1173095</v>
          </cell>
          <cell r="Z1581" t="str">
            <v>AEG</v>
          </cell>
          <cell r="AA1581">
            <v>1001</v>
          </cell>
          <cell r="AB1581" t="str">
            <v>TFLIC LIFE INSURANCE COMPANY</v>
          </cell>
          <cell r="AC1581">
            <v>362</v>
          </cell>
          <cell r="AD1581" t="str">
            <v>REI1 10</v>
          </cell>
          <cell r="AE1581">
            <v>701</v>
          </cell>
          <cell r="AF1581" t="str">
            <v>7017A00008700</v>
          </cell>
          <cell r="AH1581">
            <v>37939</v>
          </cell>
          <cell r="AI1581">
            <v>37950</v>
          </cell>
          <cell r="AJ1581" t="str">
            <v>CMBS</v>
          </cell>
          <cell r="AK1581" t="str">
            <v>MBS - CMBS</v>
          </cell>
          <cell r="AL1581">
            <v>200</v>
          </cell>
          <cell r="AM1581">
            <v>8</v>
          </cell>
          <cell r="AN1581">
            <v>10</v>
          </cell>
          <cell r="AO1581" t="str">
            <v>US</v>
          </cell>
          <cell r="AP1581" t="str">
            <v>U.S. DOLLARS</v>
          </cell>
          <cell r="AQ1581">
            <v>5015575.45</v>
          </cell>
          <cell r="AR1581">
            <v>4.74</v>
          </cell>
          <cell r="AS1581">
            <v>0</v>
          </cell>
          <cell r="AT1581">
            <v>258.97000000000003</v>
          </cell>
          <cell r="AU1581">
            <v>5.0415999999999999</v>
          </cell>
          <cell r="AV1581">
            <v>19938.46</v>
          </cell>
          <cell r="AW1581">
            <v>19679.990000000002</v>
          </cell>
          <cell r="AX1581">
            <v>0</v>
          </cell>
          <cell r="AY1581">
            <v>19938.46</v>
          </cell>
          <cell r="AZ1581">
            <v>19937.96</v>
          </cell>
          <cell r="BA1581" t="str">
            <v>Purchase</v>
          </cell>
          <cell r="BB1581">
            <v>100</v>
          </cell>
        </row>
        <row r="1582">
          <cell r="A1582" t="str">
            <v>I</v>
          </cell>
          <cell r="B1582" t="str">
            <v>929766MA8</v>
          </cell>
          <cell r="C1582" t="str">
            <v>WACHOVIA BANK COMM MTGE TR</v>
          </cell>
          <cell r="D1582" t="str">
            <v>2003-C8  C</v>
          </cell>
          <cell r="E1582" t="str">
            <v>L</v>
          </cell>
          <cell r="F1582">
            <v>49614</v>
          </cell>
          <cell r="G1582">
            <v>4.7850000000000001</v>
          </cell>
          <cell r="H1582" t="str">
            <v>A</v>
          </cell>
          <cell r="I1582">
            <v>1</v>
          </cell>
          <cell r="J1582" t="str">
            <v>E</v>
          </cell>
          <cell r="K1582" t="str">
            <v>AA</v>
          </cell>
          <cell r="L1582" t="str">
            <v>Aa3</v>
          </cell>
          <cell r="M1582">
            <v>999</v>
          </cell>
          <cell r="N1582" t="str">
            <v>Other-Asset Related</v>
          </cell>
          <cell r="O1582">
            <v>999</v>
          </cell>
          <cell r="P1582" t="str">
            <v>Other-Asset Related</v>
          </cell>
          <cell r="Q1582">
            <v>999</v>
          </cell>
          <cell r="R1582" t="str">
            <v>Other-Asset Related</v>
          </cell>
          <cell r="S1582">
            <v>70</v>
          </cell>
          <cell r="T1582" t="str">
            <v>CMBS</v>
          </cell>
          <cell r="U1582">
            <v>70</v>
          </cell>
          <cell r="V1582" t="str">
            <v>CMBS</v>
          </cell>
          <cell r="W1582">
            <v>65</v>
          </cell>
          <cell r="X1582" t="str">
            <v>FIXED INCOME</v>
          </cell>
          <cell r="Y1582">
            <v>1173095</v>
          </cell>
          <cell r="Z1582" t="str">
            <v>AEG</v>
          </cell>
          <cell r="AA1582">
            <v>1001</v>
          </cell>
          <cell r="AB1582" t="str">
            <v>TFLIC LIFE INSURANCE COMPANY</v>
          </cell>
          <cell r="AC1582">
            <v>362</v>
          </cell>
          <cell r="AD1582" t="str">
            <v>REI1 10</v>
          </cell>
          <cell r="AE1582">
            <v>701</v>
          </cell>
          <cell r="AF1582" t="str">
            <v>7017A00008700</v>
          </cell>
          <cell r="AH1582">
            <v>37939</v>
          </cell>
          <cell r="AI1582">
            <v>37950</v>
          </cell>
          <cell r="AJ1582" t="str">
            <v>CMBS</v>
          </cell>
          <cell r="AK1582" t="str">
            <v>MBS - CMBS</v>
          </cell>
          <cell r="AL1582">
            <v>200</v>
          </cell>
          <cell r="AM1582">
            <v>8</v>
          </cell>
          <cell r="AN1582">
            <v>10</v>
          </cell>
          <cell r="AO1582" t="str">
            <v>US</v>
          </cell>
          <cell r="AP1582" t="str">
            <v>U.S. DOLLARS</v>
          </cell>
          <cell r="AQ1582">
            <v>0</v>
          </cell>
          <cell r="AR1582">
            <v>4.74</v>
          </cell>
          <cell r="AS1582">
            <v>0</v>
          </cell>
          <cell r="AT1582">
            <v>0</v>
          </cell>
          <cell r="AU1582">
            <v>5.0415999999999999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 t="str">
            <v>Purchase</v>
          </cell>
          <cell r="BB1582">
            <v>100</v>
          </cell>
        </row>
        <row r="1583">
          <cell r="A1583" t="str">
            <v>I</v>
          </cell>
          <cell r="B1583" t="str">
            <v>931142BE2</v>
          </cell>
          <cell r="C1583" t="str">
            <v>WAL-MART STORES</v>
          </cell>
          <cell r="E1583" t="str">
            <v>L</v>
          </cell>
          <cell r="F1583">
            <v>40035</v>
          </cell>
          <cell r="G1583">
            <v>6.875</v>
          </cell>
          <cell r="H1583" t="str">
            <v>F</v>
          </cell>
          <cell r="I1583">
            <v>1</v>
          </cell>
          <cell r="J1583" t="str">
            <v>E</v>
          </cell>
          <cell r="K1583" t="str">
            <v>AA</v>
          </cell>
          <cell r="L1583" t="str">
            <v>Aa2</v>
          </cell>
          <cell r="M1583">
            <v>37</v>
          </cell>
          <cell r="N1583" t="str">
            <v>RETAILERS</v>
          </cell>
          <cell r="O1583">
            <v>30</v>
          </cell>
          <cell r="P1583" t="str">
            <v>CONSUMER CYCLICAL</v>
          </cell>
          <cell r="Q1583">
            <v>5</v>
          </cell>
          <cell r="R1583" t="str">
            <v>INDUSTRIALS</v>
          </cell>
          <cell r="S1583">
            <v>170</v>
          </cell>
          <cell r="T1583" t="str">
            <v>CORP-NONCONVERTIBLE</v>
          </cell>
          <cell r="U1583">
            <v>170</v>
          </cell>
          <cell r="V1583" t="str">
            <v>CORP-NONCONVERTIBLE</v>
          </cell>
          <cell r="W1583">
            <v>65</v>
          </cell>
          <cell r="X1583" t="str">
            <v>FIXED INCOME</v>
          </cell>
          <cell r="Y1583">
            <v>376876</v>
          </cell>
          <cell r="Z1583" t="str">
            <v>AEG</v>
          </cell>
          <cell r="AA1583">
            <v>9701</v>
          </cell>
          <cell r="AB1583" t="str">
            <v>TA INTL BERMUDA, LTD</v>
          </cell>
          <cell r="AC1583">
            <v>361</v>
          </cell>
          <cell r="AD1583" t="str">
            <v>REI1 1D</v>
          </cell>
          <cell r="AE1583">
            <v>167</v>
          </cell>
          <cell r="AF1583" t="str">
            <v>1677A00008700</v>
          </cell>
          <cell r="AH1583">
            <v>36439</v>
          </cell>
          <cell r="AI1583">
            <v>36445</v>
          </cell>
          <cell r="AJ1583" t="str">
            <v>IG PUBLIC-DOMESTIC</v>
          </cell>
          <cell r="AK1583" t="str">
            <v>IG - PUB DOMESTIC</v>
          </cell>
          <cell r="AL1583">
            <v>200</v>
          </cell>
          <cell r="AM1583">
            <v>0</v>
          </cell>
          <cell r="AN1583">
            <v>0</v>
          </cell>
          <cell r="AO1583" t="str">
            <v>US</v>
          </cell>
          <cell r="AP1583" t="str">
            <v>U.S. DOLLARS</v>
          </cell>
          <cell r="AQ1583">
            <v>998602.76</v>
          </cell>
          <cell r="AR1583">
            <v>6.9349999999999996</v>
          </cell>
          <cell r="AS1583">
            <v>113.08</v>
          </cell>
          <cell r="AT1583">
            <v>0</v>
          </cell>
          <cell r="AU1583">
            <v>6.9349999999999996</v>
          </cell>
          <cell r="AV1583">
            <v>0</v>
          </cell>
          <cell r="AW1583">
            <v>5842.25</v>
          </cell>
          <cell r="AX1583">
            <v>0</v>
          </cell>
          <cell r="AY1583">
            <v>32656.25</v>
          </cell>
          <cell r="AZ1583">
            <v>26927.08</v>
          </cell>
          <cell r="BA1583" t="str">
            <v>Security Contribution</v>
          </cell>
          <cell r="BB1583">
            <v>102</v>
          </cell>
        </row>
        <row r="1584">
          <cell r="A1584" t="str">
            <v>I</v>
          </cell>
          <cell r="B1584" t="str">
            <v>931142BR3</v>
          </cell>
          <cell r="C1584" t="str">
            <v>WAL-MART STORES</v>
          </cell>
          <cell r="E1584" t="str">
            <v>L</v>
          </cell>
          <cell r="F1584">
            <v>39275</v>
          </cell>
          <cell r="G1584">
            <v>4.375</v>
          </cell>
          <cell r="H1584" t="str">
            <v>F</v>
          </cell>
          <cell r="I1584">
            <v>1</v>
          </cell>
          <cell r="J1584" t="str">
            <v>E</v>
          </cell>
          <cell r="K1584" t="str">
            <v>AA</v>
          </cell>
          <cell r="L1584" t="str">
            <v>Aa2</v>
          </cell>
          <cell r="M1584">
            <v>37</v>
          </cell>
          <cell r="N1584" t="str">
            <v>RETAILERS</v>
          </cell>
          <cell r="O1584">
            <v>30</v>
          </cell>
          <cell r="P1584" t="str">
            <v>CONSUMER CYCLICAL</v>
          </cell>
          <cell r="Q1584">
            <v>5</v>
          </cell>
          <cell r="R1584" t="str">
            <v>INDUSTRIALS</v>
          </cell>
          <cell r="S1584">
            <v>170</v>
          </cell>
          <cell r="T1584" t="str">
            <v>CORP-NONCONVERTIBLE</v>
          </cell>
          <cell r="U1584">
            <v>170</v>
          </cell>
          <cell r="V1584" t="str">
            <v>CORP-NONCONVERTIBLE</v>
          </cell>
          <cell r="W1584">
            <v>65</v>
          </cell>
          <cell r="X1584" t="str">
            <v>FIXED INCOME</v>
          </cell>
          <cell r="Y1584">
            <v>954607</v>
          </cell>
          <cell r="Z1584" t="str">
            <v>AEG</v>
          </cell>
          <cell r="AA1584">
            <v>401</v>
          </cell>
          <cell r="AB1584" t="str">
            <v>TRANSAMERICA OCCIDENTAL LIFE INS CO (TOLIC)</v>
          </cell>
          <cell r="AC1584">
            <v>415</v>
          </cell>
          <cell r="AD1584" t="str">
            <v>REI4 04DE</v>
          </cell>
          <cell r="AE1584">
            <v>163</v>
          </cell>
          <cell r="AF1584" t="str">
            <v>1637A00008700</v>
          </cell>
          <cell r="AH1584">
            <v>37531</v>
          </cell>
          <cell r="AI1584">
            <v>37536</v>
          </cell>
          <cell r="AJ1584" t="str">
            <v>IG PUBLIC-DOMESTIC</v>
          </cell>
          <cell r="AK1584" t="str">
            <v>IG - PUB DOMESTIC</v>
          </cell>
          <cell r="AL1584">
            <v>200</v>
          </cell>
          <cell r="AM1584">
            <v>0</v>
          </cell>
          <cell r="AN1584">
            <v>0</v>
          </cell>
          <cell r="AO1584" t="str">
            <v>US</v>
          </cell>
          <cell r="AP1584" t="str">
            <v>U.S. DOLLARS</v>
          </cell>
          <cell r="AQ1584">
            <v>2511093.77</v>
          </cell>
          <cell r="AR1584">
            <v>3.3601000000000001</v>
          </cell>
          <cell r="AS1584">
            <v>0</v>
          </cell>
          <cell r="AT1584">
            <v>2112.5</v>
          </cell>
          <cell r="AU1584">
            <v>0</v>
          </cell>
          <cell r="AV1584">
            <v>54687.5</v>
          </cell>
          <cell r="AW1584">
            <v>7002.08</v>
          </cell>
          <cell r="AX1584">
            <v>0</v>
          </cell>
          <cell r="AY1584">
            <v>5772.57</v>
          </cell>
          <cell r="AZ1584">
            <v>51345.49</v>
          </cell>
          <cell r="BA1584" t="str">
            <v>Purchase</v>
          </cell>
          <cell r="BB1584">
            <v>100</v>
          </cell>
        </row>
        <row r="1585">
          <cell r="A1585" t="str">
            <v>I</v>
          </cell>
          <cell r="B1585" t="str">
            <v>931142BY8</v>
          </cell>
          <cell r="C1585" t="str">
            <v>WAL-MART STORES</v>
          </cell>
          <cell r="E1585" t="str">
            <v>L</v>
          </cell>
          <cell r="F1585">
            <v>42186</v>
          </cell>
          <cell r="G1585">
            <v>4.5</v>
          </cell>
          <cell r="H1585" t="str">
            <v>F</v>
          </cell>
          <cell r="I1585">
            <v>1</v>
          </cell>
          <cell r="J1585" t="str">
            <v>E</v>
          </cell>
          <cell r="K1585" t="str">
            <v>AA</v>
          </cell>
          <cell r="L1585" t="str">
            <v>Aa2</v>
          </cell>
          <cell r="M1585">
            <v>37</v>
          </cell>
          <cell r="N1585" t="str">
            <v>RETAILERS</v>
          </cell>
          <cell r="O1585">
            <v>30</v>
          </cell>
          <cell r="P1585" t="str">
            <v>CONSUMER CYCLICAL</v>
          </cell>
          <cell r="Q1585">
            <v>5</v>
          </cell>
          <cell r="R1585" t="str">
            <v>INDUSTRIALS</v>
          </cell>
          <cell r="S1585">
            <v>170</v>
          </cell>
          <cell r="T1585" t="str">
            <v>CORP-NONCONVERTIBLE</v>
          </cell>
          <cell r="U1585">
            <v>170</v>
          </cell>
          <cell r="V1585" t="str">
            <v>CORP-NONCONVERTIBLE</v>
          </cell>
          <cell r="W1585">
            <v>65</v>
          </cell>
          <cell r="X1585" t="str">
            <v>FIXED INCOME</v>
          </cell>
          <cell r="Y1585">
            <v>1504379</v>
          </cell>
          <cell r="Z1585" t="str">
            <v>AEG</v>
          </cell>
          <cell r="AA1585">
            <v>1001</v>
          </cell>
          <cell r="AB1585" t="str">
            <v>TFLIC LIFE INSURANCE COMPANY</v>
          </cell>
          <cell r="AC1585">
            <v>362</v>
          </cell>
          <cell r="AD1585" t="str">
            <v>REI1 10</v>
          </cell>
          <cell r="AE1585">
            <v>701</v>
          </cell>
          <cell r="AF1585" t="str">
            <v>7017A00008700</v>
          </cell>
          <cell r="AH1585">
            <v>38505</v>
          </cell>
          <cell r="AI1585">
            <v>38512</v>
          </cell>
          <cell r="AJ1585" t="str">
            <v>IG PUBLIC-DOMESTIC</v>
          </cell>
          <cell r="AK1585" t="str">
            <v>IG - PUB DOMESTIC</v>
          </cell>
          <cell r="AL1585">
            <v>200</v>
          </cell>
          <cell r="AM1585">
            <v>8</v>
          </cell>
          <cell r="AN1585">
            <v>0</v>
          </cell>
          <cell r="AO1585" t="str">
            <v>US</v>
          </cell>
          <cell r="AP1585" t="str">
            <v>U.S. DOLLARS</v>
          </cell>
          <cell r="AQ1585">
            <v>4989063.5599999996</v>
          </cell>
          <cell r="AR1585">
            <v>4.5309999999999997</v>
          </cell>
          <cell r="AS1585">
            <v>0</v>
          </cell>
          <cell r="AT1585">
            <v>87.03</v>
          </cell>
          <cell r="AU1585">
            <v>4.5309999999999997</v>
          </cell>
          <cell r="AV1585">
            <v>112500</v>
          </cell>
          <cell r="AW1585">
            <v>18662.97</v>
          </cell>
          <cell r="AX1585">
            <v>0</v>
          </cell>
          <cell r="AY1585">
            <v>18750</v>
          </cell>
          <cell r="AZ1585">
            <v>112500</v>
          </cell>
          <cell r="BA1585" t="str">
            <v>Purchase</v>
          </cell>
          <cell r="BB1585">
            <v>100</v>
          </cell>
        </row>
        <row r="1586">
          <cell r="A1586" t="str">
            <v>I</v>
          </cell>
          <cell r="B1586" t="str">
            <v>939322AT0</v>
          </cell>
          <cell r="C1586" t="str">
            <v>WASHINGTON MUTUAL INC</v>
          </cell>
          <cell r="E1586" t="str">
            <v>L</v>
          </cell>
          <cell r="F1586">
            <v>40990</v>
          </cell>
          <cell r="G1586">
            <v>5</v>
          </cell>
          <cell r="H1586" t="str">
            <v>F</v>
          </cell>
          <cell r="I1586">
            <v>1</v>
          </cell>
          <cell r="J1586" t="str">
            <v>E</v>
          </cell>
          <cell r="K1586" t="str">
            <v>A-</v>
          </cell>
          <cell r="L1586" t="str">
            <v>A3</v>
          </cell>
          <cell r="M1586">
            <v>105</v>
          </cell>
          <cell r="N1586" t="str">
            <v>BANKING-US</v>
          </cell>
          <cell r="O1586">
            <v>105</v>
          </cell>
          <cell r="P1586" t="str">
            <v>BANKING</v>
          </cell>
          <cell r="Q1586">
            <v>105</v>
          </cell>
          <cell r="R1586" t="str">
            <v>FINANCIALS</v>
          </cell>
          <cell r="S1586">
            <v>170</v>
          </cell>
          <cell r="T1586" t="str">
            <v>CORP-NONCONVERTIBLE</v>
          </cell>
          <cell r="U1586">
            <v>170</v>
          </cell>
          <cell r="V1586" t="str">
            <v>CORP-NONCONVERTIBLE</v>
          </cell>
          <cell r="W1586">
            <v>65</v>
          </cell>
          <cell r="X1586" t="str">
            <v>FIXED INCOME</v>
          </cell>
          <cell r="Y1586">
            <v>1448681</v>
          </cell>
          <cell r="Z1586" t="str">
            <v>AEG</v>
          </cell>
          <cell r="AA1586">
            <v>1001</v>
          </cell>
          <cell r="AB1586" t="str">
            <v>TFLIC LIFE INSURANCE COMPANY</v>
          </cell>
          <cell r="AC1586">
            <v>362</v>
          </cell>
          <cell r="AD1586" t="str">
            <v>REI1 10</v>
          </cell>
          <cell r="AE1586">
            <v>701</v>
          </cell>
          <cell r="AF1586" t="str">
            <v>7017A00008700</v>
          </cell>
          <cell r="AH1586">
            <v>38426</v>
          </cell>
          <cell r="AI1586">
            <v>38433</v>
          </cell>
          <cell r="AJ1586" t="str">
            <v>IG PUBLIC-DOMESTIC</v>
          </cell>
          <cell r="AK1586" t="str">
            <v>IG - PUB DOMESTIC</v>
          </cell>
          <cell r="AL1586">
            <v>200</v>
          </cell>
          <cell r="AM1586">
            <v>6</v>
          </cell>
          <cell r="AN1586">
            <v>0</v>
          </cell>
          <cell r="AO1586" t="str">
            <v>US</v>
          </cell>
          <cell r="AP1586" t="str">
            <v>U.S. DOLLARS</v>
          </cell>
          <cell r="AQ1586">
            <v>4981100.75</v>
          </cell>
          <cell r="AR1586">
            <v>5.0830000000000002</v>
          </cell>
          <cell r="AS1586">
            <v>332.69</v>
          </cell>
          <cell r="AT1586">
            <v>0</v>
          </cell>
          <cell r="AU1586">
            <v>5.0830000000000002</v>
          </cell>
          <cell r="AV1586">
            <v>0</v>
          </cell>
          <cell r="AW1586">
            <v>21166.02</v>
          </cell>
          <cell r="AX1586">
            <v>0</v>
          </cell>
          <cell r="AY1586">
            <v>89583.33</v>
          </cell>
          <cell r="AZ1586">
            <v>68750</v>
          </cell>
          <cell r="BA1586" t="str">
            <v>Purchase</v>
          </cell>
          <cell r="BB1586">
            <v>100</v>
          </cell>
        </row>
        <row r="1587">
          <cell r="A1587" t="str">
            <v>I</v>
          </cell>
          <cell r="B1587" t="str">
            <v>939336Q55</v>
          </cell>
          <cell r="C1587" t="str">
            <v>WASHINGTON MUTUAL MTGE LN TR</v>
          </cell>
          <cell r="D1587" t="str">
            <v>2004-RA1 CB1</v>
          </cell>
          <cell r="E1587" t="str">
            <v>L</v>
          </cell>
          <cell r="F1587">
            <v>49004</v>
          </cell>
          <cell r="G1587">
            <v>6.923</v>
          </cell>
          <cell r="H1587" t="str">
            <v>A</v>
          </cell>
          <cell r="I1587">
            <v>1</v>
          </cell>
          <cell r="J1587" t="str">
            <v>E</v>
          </cell>
          <cell r="K1587" t="str">
            <v>AA</v>
          </cell>
          <cell r="L1587" t="str">
            <v>N/R</v>
          </cell>
          <cell r="M1587">
            <v>999</v>
          </cell>
          <cell r="N1587" t="str">
            <v>Other-Asset Related</v>
          </cell>
          <cell r="O1587">
            <v>999</v>
          </cell>
          <cell r="P1587" t="str">
            <v>Other-Asset Related</v>
          </cell>
          <cell r="Q1587">
            <v>999</v>
          </cell>
          <cell r="R1587" t="str">
            <v>Other-Asset Related</v>
          </cell>
          <cell r="S1587">
            <v>150</v>
          </cell>
          <cell r="T1587" t="str">
            <v>CMO NON AGENCY - WHLN</v>
          </cell>
          <cell r="U1587">
            <v>150</v>
          </cell>
          <cell r="V1587" t="str">
            <v>CMO NON AGENCY</v>
          </cell>
          <cell r="W1587">
            <v>65</v>
          </cell>
          <cell r="X1587" t="str">
            <v>FIXED INCOME</v>
          </cell>
          <cell r="Y1587">
            <v>1260039</v>
          </cell>
          <cell r="Z1587" t="str">
            <v>AEG</v>
          </cell>
          <cell r="AA1587">
            <v>401</v>
          </cell>
          <cell r="AB1587" t="str">
            <v>TRANSAMERICA OCCIDENTAL LIFE INS CO (TOLIC)</v>
          </cell>
          <cell r="AC1587">
            <v>415</v>
          </cell>
          <cell r="AD1587" t="str">
            <v>REI4 04DE</v>
          </cell>
          <cell r="AE1587">
            <v>163</v>
          </cell>
          <cell r="AF1587" t="str">
            <v>1637A00008700</v>
          </cell>
          <cell r="AH1587">
            <v>38100</v>
          </cell>
          <cell r="AI1587">
            <v>38107</v>
          </cell>
          <cell r="AJ1587" t="str">
            <v>CMO</v>
          </cell>
          <cell r="AK1587" t="str">
            <v>MBS - CMO</v>
          </cell>
          <cell r="AL1587">
            <v>200</v>
          </cell>
          <cell r="AM1587">
            <v>3</v>
          </cell>
          <cell r="AN1587">
            <v>0</v>
          </cell>
          <cell r="AO1587" t="str">
            <v>US</v>
          </cell>
          <cell r="AP1587" t="str">
            <v>U.S. DOLLARS</v>
          </cell>
          <cell r="AQ1587">
            <v>875784.73</v>
          </cell>
          <cell r="AR1587">
            <v>6.54</v>
          </cell>
          <cell r="AS1587">
            <v>0</v>
          </cell>
          <cell r="AT1587">
            <v>110.32</v>
          </cell>
          <cell r="AU1587">
            <v>5.6849999999999996</v>
          </cell>
          <cell r="AV1587">
            <v>4869.57</v>
          </cell>
          <cell r="AW1587">
            <v>4760.26</v>
          </cell>
          <cell r="AX1587">
            <v>0</v>
          </cell>
          <cell r="AY1587">
            <v>4870.58</v>
          </cell>
          <cell r="AZ1587">
            <v>4869.57</v>
          </cell>
          <cell r="BA1587" t="str">
            <v>Purchase</v>
          </cell>
          <cell r="BB1587">
            <v>100</v>
          </cell>
        </row>
        <row r="1588">
          <cell r="A1588" t="str">
            <v>I</v>
          </cell>
          <cell r="B1588" t="str">
            <v>939336Q55</v>
          </cell>
          <cell r="C1588" t="str">
            <v>WASHINGTON MUTUAL MTGE LN TR</v>
          </cell>
          <cell r="D1588" t="str">
            <v>2004-RA1 CB1</v>
          </cell>
          <cell r="E1588" t="str">
            <v>L</v>
          </cell>
          <cell r="F1588">
            <v>49004</v>
          </cell>
          <cell r="G1588">
            <v>6.923</v>
          </cell>
          <cell r="H1588" t="str">
            <v>A</v>
          </cell>
          <cell r="I1588">
            <v>1</v>
          </cell>
          <cell r="J1588" t="str">
            <v>E</v>
          </cell>
          <cell r="K1588" t="str">
            <v>AA</v>
          </cell>
          <cell r="L1588" t="str">
            <v>N/R</v>
          </cell>
          <cell r="M1588">
            <v>999</v>
          </cell>
          <cell r="N1588" t="str">
            <v>Other-Asset Related</v>
          </cell>
          <cell r="O1588">
            <v>999</v>
          </cell>
          <cell r="P1588" t="str">
            <v>Other-Asset Related</v>
          </cell>
          <cell r="Q1588">
            <v>999</v>
          </cell>
          <cell r="R1588" t="str">
            <v>Other-Asset Related</v>
          </cell>
          <cell r="S1588">
            <v>150</v>
          </cell>
          <cell r="T1588" t="str">
            <v>CMO NON AGENCY - WHLN</v>
          </cell>
          <cell r="U1588">
            <v>150</v>
          </cell>
          <cell r="V1588" t="str">
            <v>CMO NON AGENCY</v>
          </cell>
          <cell r="W1588">
            <v>65</v>
          </cell>
          <cell r="X1588" t="str">
            <v>FIXED INCOME</v>
          </cell>
          <cell r="Y1588">
            <v>1260039</v>
          </cell>
          <cell r="Z1588" t="str">
            <v>AEG</v>
          </cell>
          <cell r="AA1588">
            <v>401</v>
          </cell>
          <cell r="AB1588" t="str">
            <v>TRANSAMERICA OCCIDENTAL LIFE INS CO (TOLIC)</v>
          </cell>
          <cell r="AC1588">
            <v>415</v>
          </cell>
          <cell r="AD1588" t="str">
            <v>REI4 04DE</v>
          </cell>
          <cell r="AE1588">
            <v>163</v>
          </cell>
          <cell r="AF1588" t="str">
            <v>1637A00008700</v>
          </cell>
          <cell r="AH1588">
            <v>38100</v>
          </cell>
          <cell r="AI1588">
            <v>38107</v>
          </cell>
          <cell r="AJ1588" t="str">
            <v>CMO</v>
          </cell>
          <cell r="AK1588" t="str">
            <v>MBS - CMO</v>
          </cell>
          <cell r="AL1588">
            <v>200</v>
          </cell>
          <cell r="AM1588">
            <v>3</v>
          </cell>
          <cell r="AN1588">
            <v>0</v>
          </cell>
          <cell r="AO1588" t="str">
            <v>US</v>
          </cell>
          <cell r="AP1588" t="str">
            <v>U.S. DOLLARS</v>
          </cell>
          <cell r="AQ1588">
            <v>0</v>
          </cell>
          <cell r="AR1588">
            <v>6.54</v>
          </cell>
          <cell r="AS1588">
            <v>0</v>
          </cell>
          <cell r="AT1588">
            <v>170.35</v>
          </cell>
          <cell r="AU1588">
            <v>5.6849999999999996</v>
          </cell>
          <cell r="AV1588">
            <v>26.18</v>
          </cell>
          <cell r="AW1588">
            <v>-170.35</v>
          </cell>
          <cell r="AX1588">
            <v>0</v>
          </cell>
          <cell r="AY1588">
            <v>0</v>
          </cell>
          <cell r="AZ1588">
            <v>26.18</v>
          </cell>
          <cell r="BA1588" t="str">
            <v>Purchase</v>
          </cell>
          <cell r="BB1588">
            <v>100</v>
          </cell>
        </row>
        <row r="1589">
          <cell r="A1589" t="str">
            <v>I</v>
          </cell>
          <cell r="B1589" t="str">
            <v>93933VAS7</v>
          </cell>
          <cell r="C1589" t="str">
            <v>WASHINGTON MUTUAL BK</v>
          </cell>
          <cell r="E1589" t="str">
            <v>L</v>
          </cell>
          <cell r="F1589">
            <v>41289</v>
          </cell>
          <cell r="G1589">
            <v>5.5</v>
          </cell>
          <cell r="H1589" t="str">
            <v>F</v>
          </cell>
          <cell r="I1589">
            <v>1</v>
          </cell>
          <cell r="J1589" t="str">
            <v>E</v>
          </cell>
          <cell r="K1589" t="str">
            <v>A-</v>
          </cell>
          <cell r="L1589" t="str">
            <v>A3</v>
          </cell>
          <cell r="M1589">
            <v>105</v>
          </cell>
          <cell r="N1589" t="str">
            <v>BANKING-US</v>
          </cell>
          <cell r="O1589">
            <v>105</v>
          </cell>
          <cell r="P1589" t="str">
            <v>BANKING</v>
          </cell>
          <cell r="Q1589">
            <v>105</v>
          </cell>
          <cell r="R1589" t="str">
            <v>FINANCIALS</v>
          </cell>
          <cell r="S1589">
            <v>170</v>
          </cell>
          <cell r="T1589" t="str">
            <v>CORP-NONCONVERTIBLE</v>
          </cell>
          <cell r="U1589">
            <v>170</v>
          </cell>
          <cell r="V1589" t="str">
            <v>CORP-NONCONVERTIBLE</v>
          </cell>
          <cell r="W1589">
            <v>65</v>
          </cell>
          <cell r="X1589" t="str">
            <v>FIXED INCOME</v>
          </cell>
          <cell r="Y1589">
            <v>1433212</v>
          </cell>
          <cell r="Z1589" t="str">
            <v>AEG</v>
          </cell>
          <cell r="AA1589">
            <v>401</v>
          </cell>
          <cell r="AB1589" t="str">
            <v>TRANSAMERICA OCCIDENTAL LIFE INS CO (TOLIC)</v>
          </cell>
          <cell r="AC1589">
            <v>852</v>
          </cell>
          <cell r="AD1589" t="str">
            <v>REI2 04 1</v>
          </cell>
          <cell r="AE1589">
            <v>161</v>
          </cell>
          <cell r="AF1589" t="str">
            <v>1617A000087TR</v>
          </cell>
          <cell r="AH1589">
            <v>38023</v>
          </cell>
          <cell r="AI1589">
            <v>38028</v>
          </cell>
          <cell r="AJ1589" t="str">
            <v>IG PUBLIC-DOMESTIC</v>
          </cell>
          <cell r="AK1589" t="str">
            <v>IG - PUB DOMESTIC</v>
          </cell>
          <cell r="AL1589">
            <v>200</v>
          </cell>
          <cell r="AM1589">
            <v>7</v>
          </cell>
          <cell r="AN1589">
            <v>0</v>
          </cell>
          <cell r="AO1589" t="str">
            <v>US</v>
          </cell>
          <cell r="AP1589" t="str">
            <v>U.S. DOLLARS</v>
          </cell>
          <cell r="AQ1589">
            <v>1549173.53</v>
          </cell>
          <cell r="AR1589">
            <v>4.8589000000000002</v>
          </cell>
          <cell r="AS1589">
            <v>0</v>
          </cell>
          <cell r="AT1589">
            <v>598</v>
          </cell>
          <cell r="AU1589">
            <v>4.8589000000000002</v>
          </cell>
          <cell r="AV1589">
            <v>41250</v>
          </cell>
          <cell r="AW1589">
            <v>6277</v>
          </cell>
          <cell r="AX1589">
            <v>0</v>
          </cell>
          <cell r="AY1589">
            <v>3666.67</v>
          </cell>
          <cell r="AZ1589">
            <v>38041.67</v>
          </cell>
          <cell r="BA1589" t="str">
            <v>Intra Legal Entity Purchase</v>
          </cell>
          <cell r="BB1589">
            <v>123</v>
          </cell>
        </row>
        <row r="1590">
          <cell r="A1590" t="str">
            <v>I</v>
          </cell>
          <cell r="B1590" t="str">
            <v>93933VBA5</v>
          </cell>
          <cell r="C1590" t="str">
            <v>WASHINGTON MUTUAL INC</v>
          </cell>
          <cell r="D1590" t="str">
            <v>BKNT</v>
          </cell>
          <cell r="E1590" t="str">
            <v>L</v>
          </cell>
          <cell r="F1590">
            <v>41414</v>
          </cell>
          <cell r="G1590">
            <v>5.95</v>
          </cell>
          <cell r="H1590" t="str">
            <v>F</v>
          </cell>
          <cell r="I1590">
            <v>1</v>
          </cell>
          <cell r="J1590" t="str">
            <v>E</v>
          </cell>
          <cell r="K1590" t="str">
            <v>A-</v>
          </cell>
          <cell r="L1590" t="str">
            <v>A3</v>
          </cell>
          <cell r="M1590">
            <v>105</v>
          </cell>
          <cell r="N1590" t="str">
            <v>BANKING-US</v>
          </cell>
          <cell r="O1590">
            <v>105</v>
          </cell>
          <cell r="P1590" t="str">
            <v>BANKING</v>
          </cell>
          <cell r="Q1590">
            <v>105</v>
          </cell>
          <cell r="R1590" t="str">
            <v>FINANCIALS</v>
          </cell>
          <cell r="S1590">
            <v>170</v>
          </cell>
          <cell r="T1590" t="str">
            <v>CORP-NONCONVERTIBLE</v>
          </cell>
          <cell r="U1590">
            <v>170</v>
          </cell>
          <cell r="V1590" t="str">
            <v>CORP-NONCONVERTIBLE</v>
          </cell>
          <cell r="W1590">
            <v>65</v>
          </cell>
          <cell r="X1590" t="str">
            <v>FIXED INCOME</v>
          </cell>
          <cell r="Y1590">
            <v>1766545</v>
          </cell>
          <cell r="Z1590" t="str">
            <v>AEG</v>
          </cell>
          <cell r="AA1590">
            <v>1001</v>
          </cell>
          <cell r="AB1590" t="str">
            <v>TFLIC LIFE INSURANCE COMPANY</v>
          </cell>
          <cell r="AC1590">
            <v>362</v>
          </cell>
          <cell r="AD1590" t="str">
            <v>REI1 10</v>
          </cell>
          <cell r="AE1590">
            <v>701</v>
          </cell>
          <cell r="AF1590" t="str">
            <v>7017A00008700</v>
          </cell>
          <cell r="AH1590">
            <v>38852</v>
          </cell>
          <cell r="AI1590">
            <v>38855</v>
          </cell>
          <cell r="AJ1590" t="str">
            <v>IG PUBLIC-DOMESTIC</v>
          </cell>
          <cell r="AK1590" t="str">
            <v>IG - PUB DOMESTIC</v>
          </cell>
          <cell r="AL1590">
            <v>200</v>
          </cell>
          <cell r="AM1590">
            <v>6</v>
          </cell>
          <cell r="AN1590">
            <v>0</v>
          </cell>
          <cell r="AO1590" t="str">
            <v>US</v>
          </cell>
          <cell r="AP1590" t="str">
            <v>U.S. DOLLARS</v>
          </cell>
          <cell r="AQ1590">
            <v>4987022.21</v>
          </cell>
          <cell r="AR1590">
            <v>5.9980000000000002</v>
          </cell>
          <cell r="AS1590">
            <v>0</v>
          </cell>
          <cell r="AT1590">
            <v>3.31</v>
          </cell>
          <cell r="AU1590">
            <v>5.9981999999999998</v>
          </cell>
          <cell r="AV1590">
            <v>0</v>
          </cell>
          <cell r="AW1590">
            <v>24788.36</v>
          </cell>
          <cell r="AX1590">
            <v>0</v>
          </cell>
          <cell r="AY1590">
            <v>58673.61</v>
          </cell>
          <cell r="AZ1590">
            <v>33881.94</v>
          </cell>
          <cell r="BA1590" t="str">
            <v>Purchase</v>
          </cell>
          <cell r="BB1590">
            <v>100</v>
          </cell>
        </row>
        <row r="1591">
          <cell r="A1591" t="str">
            <v>I</v>
          </cell>
          <cell r="B1591" t="str">
            <v>94979B204</v>
          </cell>
          <cell r="C1591" t="str">
            <v>WELLS FARGO CAP TR VII</v>
          </cell>
          <cell r="E1591" t="str">
            <v>L</v>
          </cell>
          <cell r="F1591">
            <v>438323</v>
          </cell>
          <cell r="G1591">
            <v>0</v>
          </cell>
          <cell r="H1591" t="str">
            <v>F</v>
          </cell>
          <cell r="I1591" t="str">
            <v>P1</v>
          </cell>
          <cell r="J1591" t="str">
            <v>E</v>
          </cell>
          <cell r="K1591" t="str">
            <v>A+</v>
          </cell>
          <cell r="L1591" t="str">
            <v>Aa2</v>
          </cell>
          <cell r="M1591">
            <v>105</v>
          </cell>
          <cell r="N1591" t="str">
            <v>BANKING-US</v>
          </cell>
          <cell r="O1591">
            <v>105</v>
          </cell>
          <cell r="P1591" t="str">
            <v>BANKING</v>
          </cell>
          <cell r="Q1591">
            <v>105</v>
          </cell>
          <cell r="R1591" t="str">
            <v>FINANCIALS</v>
          </cell>
          <cell r="S1591">
            <v>15</v>
          </cell>
          <cell r="T1591" t="str">
            <v>PREFERRED-NONCONVERTIBLE</v>
          </cell>
          <cell r="U1591">
            <v>15</v>
          </cell>
          <cell r="V1591" t="str">
            <v>PREFERRED-NONCONVERTIBLE</v>
          </cell>
          <cell r="W1591">
            <v>1</v>
          </cell>
          <cell r="X1591" t="str">
            <v>EQUITIES</v>
          </cell>
          <cell r="Y1591">
            <v>1424906</v>
          </cell>
          <cell r="Z1591" t="str">
            <v>AEG</v>
          </cell>
          <cell r="AA1591">
            <v>401</v>
          </cell>
          <cell r="AB1591" t="str">
            <v>TRANSAMERICA OCCIDENTAL LIFE INS CO (TOLIC)</v>
          </cell>
          <cell r="AC1591">
            <v>153</v>
          </cell>
          <cell r="AD1591" t="str">
            <v>REI1 04</v>
          </cell>
          <cell r="AE1591">
            <v>162</v>
          </cell>
          <cell r="AF1591" t="str">
            <v>1627A00008700</v>
          </cell>
          <cell r="AH1591">
            <v>38384</v>
          </cell>
          <cell r="AI1591">
            <v>38384</v>
          </cell>
          <cell r="AJ1591" t="str">
            <v>IG PUBLIC - PREFERRED</v>
          </cell>
          <cell r="AK1591" t="str">
            <v>IG - PUB PREFERRED</v>
          </cell>
          <cell r="AL1591">
            <v>410</v>
          </cell>
          <cell r="AM1591">
            <v>0</v>
          </cell>
          <cell r="AN1591">
            <v>0</v>
          </cell>
          <cell r="AO1591" t="str">
            <v>US</v>
          </cell>
          <cell r="AP1591" t="str">
            <v>U.S. DOLLARS</v>
          </cell>
          <cell r="AQ1591">
            <v>149404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 t="str">
            <v>Purchase</v>
          </cell>
          <cell r="BB1591">
            <v>100</v>
          </cell>
        </row>
        <row r="1592">
          <cell r="A1592" t="str">
            <v>I</v>
          </cell>
          <cell r="B1592" t="str">
            <v>96008YAB1</v>
          </cell>
          <cell r="C1592" t="str">
            <v>WESTFIELD CAPITAL CORP</v>
          </cell>
          <cell r="D1592" t="str">
            <v>144A</v>
          </cell>
          <cell r="E1592" t="str">
            <v>L</v>
          </cell>
          <cell r="F1592">
            <v>41958</v>
          </cell>
          <cell r="G1592">
            <v>5.125</v>
          </cell>
          <cell r="H1592" t="str">
            <v>F</v>
          </cell>
          <cell r="I1592">
            <v>1</v>
          </cell>
          <cell r="J1592" t="str">
            <v>E</v>
          </cell>
          <cell r="K1592" t="str">
            <v>A-</v>
          </cell>
          <cell r="L1592" t="str">
            <v>A2</v>
          </cell>
          <cell r="M1592">
            <v>111</v>
          </cell>
          <cell r="N1592" t="str">
            <v>REITS</v>
          </cell>
          <cell r="O1592">
            <v>111</v>
          </cell>
          <cell r="P1592" t="str">
            <v>REIT'S</v>
          </cell>
          <cell r="Q1592">
            <v>105</v>
          </cell>
          <cell r="R1592" t="str">
            <v>FINANCIALS</v>
          </cell>
          <cell r="S1592">
            <v>170</v>
          </cell>
          <cell r="T1592" t="str">
            <v>CORP-NONCONVERTIBLE</v>
          </cell>
          <cell r="U1592">
            <v>170</v>
          </cell>
          <cell r="V1592" t="str">
            <v>CORP-NONCONVERTIBLE</v>
          </cell>
          <cell r="W1592">
            <v>65</v>
          </cell>
          <cell r="X1592" t="str">
            <v>FIXED INCOME</v>
          </cell>
          <cell r="Y1592">
            <v>1354901</v>
          </cell>
          <cell r="Z1592" t="str">
            <v>AEG</v>
          </cell>
          <cell r="AA1592">
            <v>1001</v>
          </cell>
          <cell r="AB1592" t="str">
            <v>TFLIC LIFE INSURANCE COMPANY</v>
          </cell>
          <cell r="AC1592">
            <v>362</v>
          </cell>
          <cell r="AD1592" t="str">
            <v>REI1 10</v>
          </cell>
          <cell r="AE1592">
            <v>701</v>
          </cell>
          <cell r="AF1592" t="str">
            <v>7017A00008700</v>
          </cell>
          <cell r="AH1592">
            <v>38286</v>
          </cell>
          <cell r="AI1592">
            <v>38293</v>
          </cell>
          <cell r="AJ1592" t="str">
            <v>IG PUBLIC-DOMESTIC</v>
          </cell>
          <cell r="AK1592" t="str">
            <v>IG - PUB DOMESTIC</v>
          </cell>
          <cell r="AL1592">
            <v>200</v>
          </cell>
          <cell r="AM1592">
            <v>8</v>
          </cell>
          <cell r="AN1592">
            <v>0</v>
          </cell>
          <cell r="AO1592" t="str">
            <v>AU</v>
          </cell>
          <cell r="AP1592" t="str">
            <v>U.S. DOLLARS</v>
          </cell>
          <cell r="AQ1592">
            <v>2995944.42</v>
          </cell>
          <cell r="AR1592">
            <v>5.1449999999999996</v>
          </cell>
          <cell r="AS1592">
            <v>0</v>
          </cell>
          <cell r="AT1592">
            <v>19.440000000000001</v>
          </cell>
          <cell r="AU1592">
            <v>5.1449999999999996</v>
          </cell>
          <cell r="AV1592">
            <v>0</v>
          </cell>
          <cell r="AW1592">
            <v>12793.06</v>
          </cell>
          <cell r="AX1592">
            <v>0</v>
          </cell>
          <cell r="AY1592">
            <v>32458.33</v>
          </cell>
          <cell r="AZ1592">
            <v>19645.830000000002</v>
          </cell>
          <cell r="BA1592" t="str">
            <v>Purchase</v>
          </cell>
          <cell r="BB1592">
            <v>100</v>
          </cell>
        </row>
        <row r="1593">
          <cell r="A1593" t="str">
            <v>I</v>
          </cell>
          <cell r="B1593" t="str">
            <v>961548AV6</v>
          </cell>
          <cell r="C1593" t="str">
            <v>MEADWESTVACO</v>
          </cell>
          <cell r="E1593" t="str">
            <v>L</v>
          </cell>
          <cell r="F1593">
            <v>47498</v>
          </cell>
          <cell r="G1593">
            <v>8.1999999999999993</v>
          </cell>
          <cell r="H1593" t="str">
            <v>F</v>
          </cell>
          <cell r="I1593">
            <v>2</v>
          </cell>
          <cell r="J1593" t="str">
            <v>E</v>
          </cell>
          <cell r="K1593" t="str">
            <v>BBB</v>
          </cell>
          <cell r="L1593" t="str">
            <v>Baa3</v>
          </cell>
          <cell r="M1593">
            <v>7</v>
          </cell>
          <cell r="N1593" t="str">
            <v>PAPER &amp; FOREST PROD</v>
          </cell>
          <cell r="O1593">
            <v>5</v>
          </cell>
          <cell r="P1593" t="str">
            <v>BASIC INDUSTRY</v>
          </cell>
          <cell r="Q1593">
            <v>5</v>
          </cell>
          <cell r="R1593" t="str">
            <v>INDUSTRIALS</v>
          </cell>
          <cell r="S1593">
            <v>170</v>
          </cell>
          <cell r="T1593" t="str">
            <v>CORP-NONCONVERTIBLE</v>
          </cell>
          <cell r="U1593">
            <v>170</v>
          </cell>
          <cell r="V1593" t="str">
            <v>CORP-NONCONVERTIBLE</v>
          </cell>
          <cell r="W1593">
            <v>65</v>
          </cell>
          <cell r="X1593" t="str">
            <v>FIXED INCOME</v>
          </cell>
          <cell r="Y1593">
            <v>1256429</v>
          </cell>
          <cell r="Z1593" t="str">
            <v>AEG</v>
          </cell>
          <cell r="AA1593">
            <v>1001</v>
          </cell>
          <cell r="AB1593" t="str">
            <v>TFLIC LIFE INSURANCE COMPANY</v>
          </cell>
          <cell r="AC1593">
            <v>362</v>
          </cell>
          <cell r="AD1593" t="str">
            <v>REI1 10</v>
          </cell>
          <cell r="AE1593">
            <v>701</v>
          </cell>
          <cell r="AF1593" t="str">
            <v>7017A00008700</v>
          </cell>
          <cell r="AH1593">
            <v>38099</v>
          </cell>
          <cell r="AI1593">
            <v>38104</v>
          </cell>
          <cell r="AJ1593" t="str">
            <v>IG PUBLIC-DOMESTIC</v>
          </cell>
          <cell r="AK1593" t="str">
            <v>IG - PUB DOMESTIC</v>
          </cell>
          <cell r="AL1593">
            <v>200</v>
          </cell>
          <cell r="AM1593">
            <v>11</v>
          </cell>
          <cell r="AN1593">
            <v>0</v>
          </cell>
          <cell r="AO1593" t="str">
            <v>US</v>
          </cell>
          <cell r="AP1593" t="str">
            <v>U.S. DOLLARS</v>
          </cell>
          <cell r="AQ1593">
            <v>1148520.47</v>
          </cell>
          <cell r="AR1593">
            <v>6.9009999999999998</v>
          </cell>
          <cell r="AS1593">
            <v>0</v>
          </cell>
          <cell r="AT1593">
            <v>229.51</v>
          </cell>
          <cell r="AU1593">
            <v>6.9009999999999998</v>
          </cell>
          <cell r="AV1593">
            <v>41000</v>
          </cell>
          <cell r="AW1593">
            <v>6603.82</v>
          </cell>
          <cell r="AX1593">
            <v>0</v>
          </cell>
          <cell r="AY1593">
            <v>3644.44</v>
          </cell>
          <cell r="AZ1593">
            <v>37811.11</v>
          </cell>
          <cell r="BA1593" t="str">
            <v>Purchase</v>
          </cell>
          <cell r="BB1593">
            <v>100</v>
          </cell>
        </row>
        <row r="1594">
          <cell r="A1594" t="str">
            <v>I</v>
          </cell>
          <cell r="B1594" t="str">
            <v>962166BR4</v>
          </cell>
          <cell r="C1594" t="str">
            <v>WEYERHAEUSER CO</v>
          </cell>
          <cell r="D1594" t="str">
            <v>EXCHGD</v>
          </cell>
          <cell r="E1594" t="str">
            <v>L</v>
          </cell>
          <cell r="F1594">
            <v>48288</v>
          </cell>
          <cell r="G1594">
            <v>0</v>
          </cell>
          <cell r="H1594" t="str">
            <v>F</v>
          </cell>
          <cell r="I1594" t="str">
            <v>N/A</v>
          </cell>
          <cell r="J1594" t="str">
            <v>E</v>
          </cell>
          <cell r="K1594" t="str">
            <v>BBB</v>
          </cell>
          <cell r="L1594" t="str">
            <v>Baa2</v>
          </cell>
          <cell r="M1594">
            <v>7</v>
          </cell>
          <cell r="N1594" t="str">
            <v>PAPER &amp; FOREST PROD</v>
          </cell>
          <cell r="O1594">
            <v>5</v>
          </cell>
          <cell r="P1594" t="str">
            <v>BASIC INDUSTRY</v>
          </cell>
          <cell r="Q1594">
            <v>5</v>
          </cell>
          <cell r="R1594" t="str">
            <v>INDUSTRIALS</v>
          </cell>
          <cell r="S1594">
            <v>170</v>
          </cell>
          <cell r="T1594" t="str">
            <v>CORP-NONCONVERTIBLE</v>
          </cell>
          <cell r="U1594">
            <v>170</v>
          </cell>
          <cell r="V1594" t="str">
            <v>CORP-NONCONVERTIBLE</v>
          </cell>
          <cell r="W1594">
            <v>65</v>
          </cell>
          <cell r="X1594" t="str">
            <v>FIXED INCOME</v>
          </cell>
          <cell r="Y1594">
            <v>1033294</v>
          </cell>
          <cell r="Z1594" t="str">
            <v>AEG</v>
          </cell>
          <cell r="AA1594">
            <v>401</v>
          </cell>
          <cell r="AB1594" t="str">
            <v>TRANSAMERICA OCCIDENTAL LIFE INS CO (TOLIC)</v>
          </cell>
          <cell r="AC1594">
            <v>153</v>
          </cell>
          <cell r="AD1594" t="str">
            <v>REI1 04</v>
          </cell>
          <cell r="AE1594">
            <v>162</v>
          </cell>
          <cell r="AF1594" t="str">
            <v>1627A00008700</v>
          </cell>
          <cell r="AH1594">
            <v>1</v>
          </cell>
          <cell r="AI1594">
            <v>438323</v>
          </cell>
          <cell r="AJ1594" t="str">
            <v>IG PUBLIC-DOMESTIC</v>
          </cell>
          <cell r="AK1594" t="str">
            <v>IG - PUB DOMESTIC</v>
          </cell>
          <cell r="AL1594">
            <v>200</v>
          </cell>
          <cell r="AM1594">
            <v>0</v>
          </cell>
          <cell r="AN1594">
            <v>0</v>
          </cell>
          <cell r="AO1594" t="str">
            <v>US</v>
          </cell>
          <cell r="AP1594" t="str">
            <v>U.S. DOLLARS</v>
          </cell>
          <cell r="AQ1594">
            <v>0</v>
          </cell>
          <cell r="AR1594">
            <v>6.5570000000000004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 t="str">
            <v>Financial Adjustment</v>
          </cell>
          <cell r="BB1594">
            <v>1000</v>
          </cell>
        </row>
        <row r="1595">
          <cell r="A1595" t="str">
            <v>I</v>
          </cell>
          <cell r="B1595" t="str">
            <v>962166BR4</v>
          </cell>
          <cell r="C1595" t="str">
            <v>WEYERHAEUSER CO</v>
          </cell>
          <cell r="D1595" t="str">
            <v>EXCHGD</v>
          </cell>
          <cell r="E1595" t="str">
            <v>L</v>
          </cell>
          <cell r="F1595">
            <v>48288</v>
          </cell>
          <cell r="G1595">
            <v>7.375</v>
          </cell>
          <cell r="H1595" t="str">
            <v>F</v>
          </cell>
          <cell r="I1595">
            <v>2</v>
          </cell>
          <cell r="J1595" t="str">
            <v>E</v>
          </cell>
          <cell r="K1595" t="str">
            <v>BBB</v>
          </cell>
          <cell r="L1595" t="str">
            <v>Baa2</v>
          </cell>
          <cell r="M1595">
            <v>7</v>
          </cell>
          <cell r="N1595" t="str">
            <v>PAPER &amp; FOREST PROD</v>
          </cell>
          <cell r="O1595">
            <v>5</v>
          </cell>
          <cell r="P1595" t="str">
            <v>BASIC INDUSTRY</v>
          </cell>
          <cell r="Q1595">
            <v>5</v>
          </cell>
          <cell r="R1595" t="str">
            <v>INDUSTRIALS</v>
          </cell>
          <cell r="S1595">
            <v>170</v>
          </cell>
          <cell r="T1595" t="str">
            <v>CORP-NONCONVERTIBLE</v>
          </cell>
          <cell r="U1595">
            <v>170</v>
          </cell>
          <cell r="V1595" t="str">
            <v>CORP-NONCONVERTIBLE</v>
          </cell>
          <cell r="W1595">
            <v>65</v>
          </cell>
          <cell r="X1595" t="str">
            <v>FIXED INCOME</v>
          </cell>
          <cell r="Y1595">
            <v>1033294</v>
          </cell>
          <cell r="Z1595" t="str">
            <v>AEG</v>
          </cell>
          <cell r="AA1595">
            <v>401</v>
          </cell>
          <cell r="AB1595" t="str">
            <v>TRANSAMERICA OCCIDENTAL LIFE INS CO (TOLIC)</v>
          </cell>
          <cell r="AC1595">
            <v>153</v>
          </cell>
          <cell r="AD1595" t="str">
            <v>REI1 04</v>
          </cell>
          <cell r="AE1595">
            <v>162</v>
          </cell>
          <cell r="AF1595" t="str">
            <v>1627A00008700</v>
          </cell>
          <cell r="AH1595">
            <v>37678</v>
          </cell>
          <cell r="AI1595">
            <v>37683</v>
          </cell>
          <cell r="AJ1595" t="str">
            <v>IG PUBLIC-DOMESTIC</v>
          </cell>
          <cell r="AK1595" t="str">
            <v>IG - PUB DOMESTIC</v>
          </cell>
          <cell r="AL1595">
            <v>200</v>
          </cell>
          <cell r="AM1595">
            <v>12</v>
          </cell>
          <cell r="AN1595">
            <v>0</v>
          </cell>
          <cell r="AO1595" t="str">
            <v>US</v>
          </cell>
          <cell r="AP1595" t="str">
            <v>U.S. DOLLARS</v>
          </cell>
          <cell r="AQ1595">
            <v>3574920.84</v>
          </cell>
          <cell r="AR1595">
            <v>6.5570000000000004</v>
          </cell>
          <cell r="AS1595">
            <v>0</v>
          </cell>
          <cell r="AT1595">
            <v>319.45</v>
          </cell>
          <cell r="AU1595">
            <v>6.5570000000000004</v>
          </cell>
          <cell r="AV1595">
            <v>0</v>
          </cell>
          <cell r="AW1595">
            <v>19654.509999999998</v>
          </cell>
          <cell r="AX1595">
            <v>0</v>
          </cell>
          <cell r="AY1595">
            <v>90548.61</v>
          </cell>
          <cell r="AZ1595">
            <v>70574.649999999994</v>
          </cell>
          <cell r="BA1595" t="str">
            <v>Purchase</v>
          </cell>
          <cell r="BB1595">
            <v>100</v>
          </cell>
        </row>
        <row r="1596">
          <cell r="A1596" t="str">
            <v>I</v>
          </cell>
          <cell r="B1596" t="str">
            <v>962166BR4</v>
          </cell>
          <cell r="C1596" t="str">
            <v>WEYERHAEUSER CO</v>
          </cell>
          <cell r="D1596" t="str">
            <v>EXCHGD</v>
          </cell>
          <cell r="E1596" t="str">
            <v>L</v>
          </cell>
          <cell r="F1596">
            <v>48288</v>
          </cell>
          <cell r="G1596">
            <v>7.375</v>
          </cell>
          <cell r="H1596" t="str">
            <v>F</v>
          </cell>
          <cell r="I1596">
            <v>2</v>
          </cell>
          <cell r="J1596" t="str">
            <v>E</v>
          </cell>
          <cell r="K1596" t="str">
            <v>BBB</v>
          </cell>
          <cell r="L1596" t="str">
            <v>Baa2</v>
          </cell>
          <cell r="M1596">
            <v>7</v>
          </cell>
          <cell r="N1596" t="str">
            <v>PAPER &amp; FOREST PROD</v>
          </cell>
          <cell r="O1596">
            <v>5</v>
          </cell>
          <cell r="P1596" t="str">
            <v>BASIC INDUSTRY</v>
          </cell>
          <cell r="Q1596">
            <v>5</v>
          </cell>
          <cell r="R1596" t="str">
            <v>INDUSTRIALS</v>
          </cell>
          <cell r="S1596">
            <v>170</v>
          </cell>
          <cell r="T1596" t="str">
            <v>CORP-NONCONVERTIBLE</v>
          </cell>
          <cell r="U1596">
            <v>170</v>
          </cell>
          <cell r="V1596" t="str">
            <v>CORP-NONCONVERTIBLE</v>
          </cell>
          <cell r="W1596">
            <v>65</v>
          </cell>
          <cell r="X1596" t="str">
            <v>FIXED INCOME</v>
          </cell>
          <cell r="Y1596">
            <v>1433238</v>
          </cell>
          <cell r="Z1596" t="str">
            <v>AEG</v>
          </cell>
          <cell r="AA1596">
            <v>401</v>
          </cell>
          <cell r="AB1596" t="str">
            <v>TRANSAMERICA OCCIDENTAL LIFE INS CO (TOLIC)</v>
          </cell>
          <cell r="AC1596">
            <v>853</v>
          </cell>
          <cell r="AD1596" t="str">
            <v>REI2 04 2</v>
          </cell>
          <cell r="AE1596">
            <v>165</v>
          </cell>
          <cell r="AF1596" t="str">
            <v>1657A000087UL</v>
          </cell>
          <cell r="AH1596">
            <v>37536</v>
          </cell>
          <cell r="AI1596">
            <v>37536</v>
          </cell>
          <cell r="AJ1596" t="str">
            <v>IG PUBLIC-DOMESTIC</v>
          </cell>
          <cell r="AK1596" t="str">
            <v>IG - PUB DOMESTIC</v>
          </cell>
          <cell r="AL1596">
            <v>200</v>
          </cell>
          <cell r="AM1596">
            <v>12</v>
          </cell>
          <cell r="AN1596">
            <v>0</v>
          </cell>
          <cell r="AO1596" t="str">
            <v>US</v>
          </cell>
          <cell r="AP1596" t="str">
            <v>U.S. DOLLARS</v>
          </cell>
          <cell r="AQ1596">
            <v>493804.65</v>
          </cell>
          <cell r="AR1596">
            <v>7.484</v>
          </cell>
          <cell r="AS1596">
            <v>26.35</v>
          </cell>
          <cell r="AT1596">
            <v>0</v>
          </cell>
          <cell r="AU1596">
            <v>11.916</v>
          </cell>
          <cell r="AV1596">
            <v>0</v>
          </cell>
          <cell r="AW1596">
            <v>3099.27</v>
          </cell>
          <cell r="AX1596">
            <v>0</v>
          </cell>
          <cell r="AY1596">
            <v>13930.56</v>
          </cell>
          <cell r="AZ1596">
            <v>10857.64</v>
          </cell>
          <cell r="BA1596" t="str">
            <v>Intra Legal Entity Purchase</v>
          </cell>
          <cell r="BB1596">
            <v>123</v>
          </cell>
        </row>
        <row r="1597">
          <cell r="A1597" t="str">
            <v>I</v>
          </cell>
          <cell r="B1597" t="str">
            <v>969457BF6</v>
          </cell>
          <cell r="C1597" t="str">
            <v>WILLIAMS COS INC</v>
          </cell>
          <cell r="E1597" t="str">
            <v>L</v>
          </cell>
          <cell r="F1597">
            <v>40787</v>
          </cell>
          <cell r="G1597">
            <v>7.125</v>
          </cell>
          <cell r="H1597" t="str">
            <v>F</v>
          </cell>
          <cell r="I1597">
            <v>3</v>
          </cell>
          <cell r="J1597" t="str">
            <v>E</v>
          </cell>
          <cell r="K1597" t="str">
            <v>BB-</v>
          </cell>
          <cell r="L1597" t="str">
            <v>Ba2</v>
          </cell>
          <cell r="M1597">
            <v>98</v>
          </cell>
          <cell r="N1597" t="str">
            <v>PIPELINES</v>
          </cell>
          <cell r="O1597">
            <v>97</v>
          </cell>
          <cell r="P1597" t="str">
            <v>NATURAL GAS</v>
          </cell>
          <cell r="Q1597">
            <v>95</v>
          </cell>
          <cell r="R1597" t="str">
            <v>UTILITIES</v>
          </cell>
          <cell r="S1597">
            <v>170</v>
          </cell>
          <cell r="T1597" t="str">
            <v>CORP-NONCONVERTIBLE</v>
          </cell>
          <cell r="U1597">
            <v>170</v>
          </cell>
          <cell r="V1597" t="str">
            <v>CORP-NONCONVERTIBLE</v>
          </cell>
          <cell r="W1597">
            <v>65</v>
          </cell>
          <cell r="X1597" t="str">
            <v>FIXED INCOME</v>
          </cell>
          <cell r="Y1597">
            <v>1151828</v>
          </cell>
          <cell r="Z1597" t="str">
            <v>AEG</v>
          </cell>
          <cell r="AA1597">
            <v>401</v>
          </cell>
          <cell r="AB1597" t="str">
            <v>TRANSAMERICA OCCIDENTAL LIFE INS CO (TOLIC)</v>
          </cell>
          <cell r="AC1597">
            <v>178</v>
          </cell>
          <cell r="AD1597" t="str">
            <v>REI3 04 1</v>
          </cell>
          <cell r="AE1597">
            <v>151</v>
          </cell>
          <cell r="AF1597" t="str">
            <v>1517A00008700</v>
          </cell>
          <cell r="AH1597">
            <v>37897</v>
          </cell>
          <cell r="AI1597">
            <v>37902</v>
          </cell>
          <cell r="AJ1597" t="str">
            <v>HY PUBLIC - DOMESTIC</v>
          </cell>
          <cell r="AK1597" t="str">
            <v>HIGH YIELD - PUB DOMESTIC</v>
          </cell>
          <cell r="AL1597">
            <v>200</v>
          </cell>
          <cell r="AM1597">
            <v>6</v>
          </cell>
          <cell r="AN1597">
            <v>0</v>
          </cell>
          <cell r="AO1597" t="str">
            <v>US</v>
          </cell>
          <cell r="AP1597" t="str">
            <v>U.S. DOLLARS</v>
          </cell>
          <cell r="AQ1597">
            <v>1000000</v>
          </cell>
          <cell r="AR1597">
            <v>7.125</v>
          </cell>
          <cell r="AS1597">
            <v>0</v>
          </cell>
          <cell r="AT1597">
            <v>0</v>
          </cell>
          <cell r="AU1597">
            <v>7.1233000000000004</v>
          </cell>
          <cell r="AV1597">
            <v>0</v>
          </cell>
          <cell r="AW1597">
            <v>5937.5</v>
          </cell>
          <cell r="AX1597">
            <v>0</v>
          </cell>
          <cell r="AY1597">
            <v>29687.5</v>
          </cell>
          <cell r="AZ1597">
            <v>23750</v>
          </cell>
          <cell r="BA1597" t="str">
            <v>Purchase</v>
          </cell>
          <cell r="BB1597">
            <v>100</v>
          </cell>
        </row>
        <row r="1598">
          <cell r="A1598" t="str">
            <v>I</v>
          </cell>
          <cell r="B1598" t="str">
            <v>971807AC6</v>
          </cell>
          <cell r="C1598" t="str">
            <v>WILMINGTON TRUST CORPORATION</v>
          </cell>
          <cell r="D1598" t="str">
            <v>EXCHGD</v>
          </cell>
          <cell r="E1598" t="str">
            <v>L</v>
          </cell>
          <cell r="F1598">
            <v>41379</v>
          </cell>
          <cell r="G1598">
            <v>4.875</v>
          </cell>
          <cell r="H1598" t="str">
            <v>F</v>
          </cell>
          <cell r="I1598">
            <v>2</v>
          </cell>
          <cell r="J1598" t="str">
            <v>E</v>
          </cell>
          <cell r="K1598" t="str">
            <v>BBB+</v>
          </cell>
          <cell r="L1598" t="str">
            <v>Baa1</v>
          </cell>
          <cell r="M1598">
            <v>105</v>
          </cell>
          <cell r="N1598" t="str">
            <v>BANKING-US</v>
          </cell>
          <cell r="O1598">
            <v>105</v>
          </cell>
          <cell r="P1598" t="str">
            <v>BANKING</v>
          </cell>
          <cell r="Q1598">
            <v>105</v>
          </cell>
          <cell r="R1598" t="str">
            <v>FINANCIALS</v>
          </cell>
          <cell r="S1598">
            <v>170</v>
          </cell>
          <cell r="T1598" t="str">
            <v>CORP-NONCONVERTIBLE</v>
          </cell>
          <cell r="U1598">
            <v>170</v>
          </cell>
          <cell r="V1598" t="str">
            <v>CORP-NONCONVERTIBLE</v>
          </cell>
          <cell r="W1598">
            <v>65</v>
          </cell>
          <cell r="X1598" t="str">
            <v>FIXED INCOME</v>
          </cell>
          <cell r="Y1598">
            <v>1648586</v>
          </cell>
          <cell r="Z1598" t="str">
            <v>AEG</v>
          </cell>
          <cell r="AA1598">
            <v>9701</v>
          </cell>
          <cell r="AB1598" t="str">
            <v>TA INTL BERMUDA, LTD</v>
          </cell>
          <cell r="AC1598">
            <v>361</v>
          </cell>
          <cell r="AD1598" t="str">
            <v>REI1 1D</v>
          </cell>
          <cell r="AE1598">
            <v>167</v>
          </cell>
          <cell r="AF1598" t="str">
            <v>1677A00008700</v>
          </cell>
          <cell r="AH1598">
            <v>38701</v>
          </cell>
          <cell r="AI1598">
            <v>38706</v>
          </cell>
          <cell r="AJ1598" t="str">
            <v>IG PUBLIC-DOMESTIC</v>
          </cell>
          <cell r="AK1598" t="str">
            <v>IG - PUB DOMESTIC</v>
          </cell>
          <cell r="AL1598">
            <v>200</v>
          </cell>
          <cell r="AM1598">
            <v>6</v>
          </cell>
          <cell r="AN1598">
            <v>0</v>
          </cell>
          <cell r="AO1598" t="str">
            <v>US</v>
          </cell>
          <cell r="AP1598" t="str">
            <v>U.S. DOLLARS</v>
          </cell>
          <cell r="AQ1598">
            <v>2426765.77</v>
          </cell>
          <cell r="AR1598">
            <v>5.4359000000000002</v>
          </cell>
          <cell r="AS1598">
            <v>825.99</v>
          </cell>
          <cell r="AT1598">
            <v>0</v>
          </cell>
          <cell r="AU1598">
            <v>5.4359000000000002</v>
          </cell>
          <cell r="AV1598">
            <v>0</v>
          </cell>
          <cell r="AW1598">
            <v>10982.24</v>
          </cell>
          <cell r="AX1598">
            <v>0</v>
          </cell>
          <cell r="AY1598">
            <v>35885.42</v>
          </cell>
          <cell r="AZ1598">
            <v>25729.17</v>
          </cell>
          <cell r="BA1598" t="str">
            <v>Purchase</v>
          </cell>
          <cell r="BB1598">
            <v>100</v>
          </cell>
        </row>
        <row r="1599">
          <cell r="A1599" t="str">
            <v>I</v>
          </cell>
          <cell r="B1599" t="str">
            <v>971807AC6</v>
          </cell>
          <cell r="C1599" t="str">
            <v>WILMINGTON TRUST CORPORATION</v>
          </cell>
          <cell r="D1599" t="str">
            <v>EXCHGD</v>
          </cell>
          <cell r="E1599" t="str">
            <v>L</v>
          </cell>
          <cell r="F1599">
            <v>41379</v>
          </cell>
          <cell r="G1599">
            <v>4.875</v>
          </cell>
          <cell r="H1599" t="str">
            <v>F</v>
          </cell>
          <cell r="I1599">
            <v>2</v>
          </cell>
          <cell r="J1599" t="str">
            <v>E</v>
          </cell>
          <cell r="K1599" t="str">
            <v>BBB+</v>
          </cell>
          <cell r="L1599" t="str">
            <v>Baa1</v>
          </cell>
          <cell r="M1599">
            <v>105</v>
          </cell>
          <cell r="N1599" t="str">
            <v>BANKING-US</v>
          </cell>
          <cell r="O1599">
            <v>105</v>
          </cell>
          <cell r="P1599" t="str">
            <v>BANKING</v>
          </cell>
          <cell r="Q1599">
            <v>105</v>
          </cell>
          <cell r="R1599" t="str">
            <v>FINANCIALS</v>
          </cell>
          <cell r="S1599">
            <v>170</v>
          </cell>
          <cell r="T1599" t="str">
            <v>CORP-NONCONVERTIBLE</v>
          </cell>
          <cell r="U1599">
            <v>170</v>
          </cell>
          <cell r="V1599" t="str">
            <v>CORP-NONCONVERTIBLE</v>
          </cell>
          <cell r="W1599">
            <v>65</v>
          </cell>
          <cell r="X1599" t="str">
            <v>FIXED INCOME</v>
          </cell>
          <cell r="Y1599">
            <v>1648649</v>
          </cell>
          <cell r="Z1599" t="str">
            <v>AEG</v>
          </cell>
          <cell r="AA1599">
            <v>401</v>
          </cell>
          <cell r="AB1599" t="str">
            <v>TRANSAMERICA OCCIDENTAL LIFE INS CO (TOLIC)</v>
          </cell>
          <cell r="AC1599">
            <v>153</v>
          </cell>
          <cell r="AD1599" t="str">
            <v>REI1 04</v>
          </cell>
          <cell r="AE1599">
            <v>162</v>
          </cell>
          <cell r="AF1599" t="str">
            <v>1627A00008700</v>
          </cell>
          <cell r="AH1599">
            <v>38701</v>
          </cell>
          <cell r="AI1599">
            <v>38706</v>
          </cell>
          <cell r="AJ1599" t="str">
            <v>IG PUBLIC-DOMESTIC</v>
          </cell>
          <cell r="AK1599" t="str">
            <v>IG - PUB DOMESTIC</v>
          </cell>
          <cell r="AL1599">
            <v>200</v>
          </cell>
          <cell r="AM1599">
            <v>6</v>
          </cell>
          <cell r="AN1599">
            <v>0</v>
          </cell>
          <cell r="AO1599" t="str">
            <v>US</v>
          </cell>
          <cell r="AP1599" t="str">
            <v>U.S. DOLLARS</v>
          </cell>
          <cell r="AQ1599">
            <v>2426765.77</v>
          </cell>
          <cell r="AR1599">
            <v>5.4359000000000002</v>
          </cell>
          <cell r="AS1599">
            <v>825.99</v>
          </cell>
          <cell r="AT1599">
            <v>0</v>
          </cell>
          <cell r="AU1599">
            <v>5.4359000000000002</v>
          </cell>
          <cell r="AV1599">
            <v>0</v>
          </cell>
          <cell r="AW1599">
            <v>10982.24</v>
          </cell>
          <cell r="AX1599">
            <v>0</v>
          </cell>
          <cell r="AY1599">
            <v>35885.42</v>
          </cell>
          <cell r="AZ1599">
            <v>25729.17</v>
          </cell>
          <cell r="BA1599" t="str">
            <v>Purchase</v>
          </cell>
          <cell r="BB1599">
            <v>100</v>
          </cell>
        </row>
        <row r="1600">
          <cell r="A1600" t="str">
            <v>I</v>
          </cell>
          <cell r="B1600" t="str">
            <v>97342KN46</v>
          </cell>
          <cell r="C1600" t="str">
            <v>WINDMILL FNDG CORP</v>
          </cell>
          <cell r="D1600" t="str">
            <v>CP</v>
          </cell>
          <cell r="E1600" t="str">
            <v>L</v>
          </cell>
          <cell r="F1600">
            <v>39086</v>
          </cell>
          <cell r="G1600">
            <v>5.25</v>
          </cell>
          <cell r="H1600" t="str">
            <v>F</v>
          </cell>
          <cell r="I1600">
            <v>1</v>
          </cell>
          <cell r="K1600" t="str">
            <v>A-1+</v>
          </cell>
          <cell r="L1600" t="str">
            <v>P-1</v>
          </cell>
          <cell r="M1600">
            <v>999</v>
          </cell>
          <cell r="N1600" t="str">
            <v>Other-Asset Related</v>
          </cell>
          <cell r="O1600">
            <v>999</v>
          </cell>
          <cell r="P1600" t="str">
            <v>Other-Asset Related</v>
          </cell>
          <cell r="Q1600">
            <v>999</v>
          </cell>
          <cell r="R1600" t="str">
            <v>Other-Asset Related</v>
          </cell>
          <cell r="S1600">
            <v>215</v>
          </cell>
          <cell r="T1600" t="str">
            <v>CASH EQUIV</v>
          </cell>
          <cell r="U1600">
            <v>215</v>
          </cell>
          <cell r="V1600" t="str">
            <v>CASH EQUIV</v>
          </cell>
          <cell r="W1600">
            <v>215</v>
          </cell>
          <cell r="X1600" t="str">
            <v>CASH EQUIVALENT</v>
          </cell>
          <cell r="Y1600">
            <v>1890507</v>
          </cell>
          <cell r="Z1600" t="str">
            <v>AEG</v>
          </cell>
          <cell r="AA1600">
            <v>9701</v>
          </cell>
          <cell r="AB1600" t="str">
            <v>TA INTL BERMUDA, LTD</v>
          </cell>
          <cell r="AC1600">
            <v>8710</v>
          </cell>
          <cell r="AD1600" t="str">
            <v>REI1 1D I</v>
          </cell>
          <cell r="AE1600">
            <v>182</v>
          </cell>
          <cell r="AF1600" t="str">
            <v>1827A000087IA</v>
          </cell>
          <cell r="AH1600">
            <v>39016</v>
          </cell>
          <cell r="AI1600">
            <v>39016</v>
          </cell>
          <cell r="AJ1600" t="str">
            <v>SHORT TERM</v>
          </cell>
          <cell r="AK1600" t="str">
            <v>CFMS - SHORT TERM - ASSET BACK</v>
          </cell>
          <cell r="AL1600">
            <v>50</v>
          </cell>
          <cell r="AM1600">
            <v>0</v>
          </cell>
          <cell r="AN1600">
            <v>0</v>
          </cell>
          <cell r="AO1600" t="str">
            <v>US</v>
          </cell>
          <cell r="AP1600" t="str">
            <v>U.S. DOLLARS</v>
          </cell>
          <cell r="AQ1600">
            <v>0</v>
          </cell>
          <cell r="AR1600">
            <v>5.3674999999999997</v>
          </cell>
          <cell r="AS1600">
            <v>1344.95</v>
          </cell>
          <cell r="AT1600">
            <v>0</v>
          </cell>
          <cell r="AU1600">
            <v>5.2938999999999998</v>
          </cell>
          <cell r="AV1600">
            <v>0</v>
          </cell>
          <cell r="AW1600">
            <v>1344.95</v>
          </cell>
          <cell r="AX1600">
            <v>0</v>
          </cell>
          <cell r="AY1600">
            <v>0</v>
          </cell>
          <cell r="AZ1600">
            <v>0</v>
          </cell>
          <cell r="BA1600" t="str">
            <v>Purchase</v>
          </cell>
          <cell r="BB1600">
            <v>100</v>
          </cell>
        </row>
        <row r="1601">
          <cell r="A1601" t="str">
            <v>I</v>
          </cell>
          <cell r="B1601" t="str">
            <v>97342KN46</v>
          </cell>
          <cell r="C1601" t="str">
            <v>WINDMILL FNDG CORP</v>
          </cell>
          <cell r="D1601" t="str">
            <v>CP</v>
          </cell>
          <cell r="E1601" t="str">
            <v>L</v>
          </cell>
          <cell r="F1601">
            <v>39086</v>
          </cell>
          <cell r="G1601">
            <v>5.25</v>
          </cell>
          <cell r="H1601" t="str">
            <v>F</v>
          </cell>
          <cell r="I1601">
            <v>1</v>
          </cell>
          <cell r="K1601" t="str">
            <v>A-1+</v>
          </cell>
          <cell r="L1601" t="str">
            <v>P-1</v>
          </cell>
          <cell r="M1601">
            <v>999</v>
          </cell>
          <cell r="N1601" t="str">
            <v>Other-Asset Related</v>
          </cell>
          <cell r="O1601">
            <v>999</v>
          </cell>
          <cell r="P1601" t="str">
            <v>Other-Asset Related</v>
          </cell>
          <cell r="Q1601">
            <v>999</v>
          </cell>
          <cell r="R1601" t="str">
            <v>Other-Asset Related</v>
          </cell>
          <cell r="S1601">
            <v>215</v>
          </cell>
          <cell r="T1601" t="str">
            <v>CASH EQUIV</v>
          </cell>
          <cell r="U1601">
            <v>215</v>
          </cell>
          <cell r="V1601" t="str">
            <v>CASH EQUIV</v>
          </cell>
          <cell r="W1601">
            <v>215</v>
          </cell>
          <cell r="X1601" t="str">
            <v>CASH EQUIVALENT</v>
          </cell>
          <cell r="Y1601">
            <v>1890508</v>
          </cell>
          <cell r="Z1601" t="str">
            <v>AEG</v>
          </cell>
          <cell r="AA1601">
            <v>9701</v>
          </cell>
          <cell r="AB1601" t="str">
            <v>TA INTL BERMUDA, LTD</v>
          </cell>
          <cell r="AC1601">
            <v>8709</v>
          </cell>
          <cell r="AD1601" t="str">
            <v>REI1 1D N</v>
          </cell>
          <cell r="AE1601">
            <v>182</v>
          </cell>
          <cell r="AF1601" t="str">
            <v>1827A000087NY</v>
          </cell>
          <cell r="AH1601">
            <v>39016</v>
          </cell>
          <cell r="AI1601">
            <v>39016</v>
          </cell>
          <cell r="AJ1601" t="str">
            <v>SHORT TERM</v>
          </cell>
          <cell r="AK1601" t="str">
            <v>CFMS - SHORT TERM - ASSET BACK</v>
          </cell>
          <cell r="AL1601">
            <v>50</v>
          </cell>
          <cell r="AM1601">
            <v>0</v>
          </cell>
          <cell r="AN1601">
            <v>0</v>
          </cell>
          <cell r="AO1601" t="str">
            <v>US</v>
          </cell>
          <cell r="AP1601" t="str">
            <v>U.S. DOLLARS</v>
          </cell>
          <cell r="AQ1601">
            <v>0</v>
          </cell>
          <cell r="AR1601">
            <v>5.3674999999999997</v>
          </cell>
          <cell r="AS1601">
            <v>1785.92</v>
          </cell>
          <cell r="AT1601">
            <v>0</v>
          </cell>
          <cell r="AU1601">
            <v>5.2938999999999998</v>
          </cell>
          <cell r="AV1601">
            <v>0</v>
          </cell>
          <cell r="AW1601">
            <v>1785.92</v>
          </cell>
          <cell r="AX1601">
            <v>0</v>
          </cell>
          <cell r="AY1601">
            <v>0</v>
          </cell>
          <cell r="AZ1601">
            <v>0</v>
          </cell>
          <cell r="BA1601" t="str">
            <v>Purchase</v>
          </cell>
          <cell r="BB1601">
            <v>100</v>
          </cell>
        </row>
        <row r="1602">
          <cell r="A1602" t="str">
            <v>I</v>
          </cell>
          <cell r="B1602" t="str">
            <v>97342KQ92</v>
          </cell>
          <cell r="C1602" t="str">
            <v>WINDMILL FNDG CORP</v>
          </cell>
          <cell r="D1602" t="str">
            <v>CP</v>
          </cell>
          <cell r="E1602" t="str">
            <v>L</v>
          </cell>
          <cell r="F1602">
            <v>39150</v>
          </cell>
          <cell r="G1602">
            <v>5.24</v>
          </cell>
          <cell r="H1602" t="str">
            <v>F</v>
          </cell>
          <cell r="I1602">
            <v>1</v>
          </cell>
          <cell r="K1602" t="str">
            <v>A-1+</v>
          </cell>
          <cell r="L1602" t="str">
            <v>P-1</v>
          </cell>
          <cell r="M1602">
            <v>999</v>
          </cell>
          <cell r="N1602" t="str">
            <v>Other-Asset Related</v>
          </cell>
          <cell r="O1602">
            <v>999</v>
          </cell>
          <cell r="P1602" t="str">
            <v>Other-Asset Related</v>
          </cell>
          <cell r="Q1602">
            <v>999</v>
          </cell>
          <cell r="R1602" t="str">
            <v>Other-Asset Related</v>
          </cell>
          <cell r="S1602">
            <v>215</v>
          </cell>
          <cell r="T1602" t="str">
            <v>CASH EQUIV</v>
          </cell>
          <cell r="U1602">
            <v>215</v>
          </cell>
          <cell r="V1602" t="str">
            <v>CASH EQUIV</v>
          </cell>
          <cell r="W1602">
            <v>215</v>
          </cell>
          <cell r="X1602" t="str">
            <v>CASH EQUIVALENT</v>
          </cell>
          <cell r="Y1602">
            <v>1934588</v>
          </cell>
          <cell r="Z1602" t="str">
            <v>AEG</v>
          </cell>
          <cell r="AA1602">
            <v>9701</v>
          </cell>
          <cell r="AB1602" t="str">
            <v>TA INTL BERMUDA, LTD</v>
          </cell>
          <cell r="AC1602">
            <v>8710</v>
          </cell>
          <cell r="AD1602" t="str">
            <v>REI1 1D I</v>
          </cell>
          <cell r="AE1602">
            <v>182</v>
          </cell>
          <cell r="AF1602" t="str">
            <v>1827A000087IA</v>
          </cell>
          <cell r="AH1602">
            <v>39064</v>
          </cell>
          <cell r="AI1602">
            <v>39064</v>
          </cell>
          <cell r="AJ1602" t="str">
            <v>MUNICIPAL</v>
          </cell>
          <cell r="AK1602" t="str">
            <v>MUNICIPAL</v>
          </cell>
          <cell r="AL1602">
            <v>50</v>
          </cell>
          <cell r="AM1602">
            <v>0</v>
          </cell>
          <cell r="AN1602">
            <v>0</v>
          </cell>
          <cell r="AO1602" t="str">
            <v>US</v>
          </cell>
          <cell r="AP1602" t="str">
            <v>U.S. DOLLARS</v>
          </cell>
          <cell r="AQ1602">
            <v>13727157.869999999</v>
          </cell>
          <cell r="AR1602">
            <v>5.3800999999999997</v>
          </cell>
          <cell r="AS1602">
            <v>62111.76</v>
          </cell>
          <cell r="AT1602">
            <v>0</v>
          </cell>
          <cell r="AU1602">
            <v>5.3064</v>
          </cell>
          <cell r="AV1602">
            <v>0</v>
          </cell>
          <cell r="AW1602">
            <v>62111.76</v>
          </cell>
          <cell r="AX1602">
            <v>0</v>
          </cell>
          <cell r="AY1602">
            <v>0</v>
          </cell>
          <cell r="AZ1602">
            <v>0</v>
          </cell>
          <cell r="BA1602" t="str">
            <v>Purchase</v>
          </cell>
          <cell r="BB1602">
            <v>100</v>
          </cell>
        </row>
        <row r="1603">
          <cell r="A1603" t="str">
            <v>I</v>
          </cell>
          <cell r="B1603" t="str">
            <v>97342KQC5</v>
          </cell>
          <cell r="C1603" t="str">
            <v>WINDMILL FNDG CORP</v>
          </cell>
          <cell r="D1603" t="str">
            <v>CP</v>
          </cell>
          <cell r="E1603" t="str">
            <v>L</v>
          </cell>
          <cell r="F1603">
            <v>39153</v>
          </cell>
          <cell r="G1603">
            <v>5.24</v>
          </cell>
          <cell r="H1603" t="str">
            <v>F</v>
          </cell>
          <cell r="I1603">
            <v>1</v>
          </cell>
          <cell r="K1603" t="str">
            <v>A-1+</v>
          </cell>
          <cell r="L1603" t="str">
            <v>P-1</v>
          </cell>
          <cell r="M1603">
            <v>999</v>
          </cell>
          <cell r="N1603" t="str">
            <v>Other-Asset Related</v>
          </cell>
          <cell r="O1603">
            <v>999</v>
          </cell>
          <cell r="P1603" t="str">
            <v>Other-Asset Related</v>
          </cell>
          <cell r="Q1603">
            <v>999</v>
          </cell>
          <cell r="R1603" t="str">
            <v>Other-Asset Related</v>
          </cell>
          <cell r="S1603">
            <v>215</v>
          </cell>
          <cell r="T1603" t="str">
            <v>CASH EQUIV</v>
          </cell>
          <cell r="U1603">
            <v>215</v>
          </cell>
          <cell r="V1603" t="str">
            <v>CASH EQUIV</v>
          </cell>
          <cell r="W1603">
            <v>215</v>
          </cell>
          <cell r="X1603" t="str">
            <v>CASH EQUIVALENT</v>
          </cell>
          <cell r="Y1603">
            <v>1974501</v>
          </cell>
          <cell r="Z1603" t="str">
            <v>AEG</v>
          </cell>
          <cell r="AA1603">
            <v>9701</v>
          </cell>
          <cell r="AB1603" t="str">
            <v>TA INTL BERMUDA, LTD</v>
          </cell>
          <cell r="AC1603">
            <v>8709</v>
          </cell>
          <cell r="AD1603" t="str">
            <v>REI1 1D N</v>
          </cell>
          <cell r="AE1603">
            <v>182</v>
          </cell>
          <cell r="AF1603" t="str">
            <v>1827A000087NY</v>
          </cell>
          <cell r="AH1603">
            <v>39111</v>
          </cell>
          <cell r="AI1603">
            <v>39111</v>
          </cell>
          <cell r="AJ1603" t="str">
            <v>MUNICIPAL</v>
          </cell>
          <cell r="AK1603" t="str">
            <v>MUNICIPAL</v>
          </cell>
          <cell r="AL1603">
            <v>50</v>
          </cell>
          <cell r="AM1603">
            <v>0</v>
          </cell>
          <cell r="AN1603">
            <v>0</v>
          </cell>
          <cell r="AO1603" t="str">
            <v>US</v>
          </cell>
          <cell r="AP1603" t="str">
            <v>U.S. DOLLARS</v>
          </cell>
          <cell r="AQ1603">
            <v>6189647.3099999996</v>
          </cell>
          <cell r="AR1603">
            <v>5.3455000000000004</v>
          </cell>
          <cell r="AS1603">
            <v>2702.81</v>
          </cell>
          <cell r="AT1603">
            <v>0</v>
          </cell>
          <cell r="AU1603">
            <v>5.2721999999999998</v>
          </cell>
          <cell r="AV1603">
            <v>0</v>
          </cell>
          <cell r="AW1603">
            <v>2702.81</v>
          </cell>
          <cell r="AX1603">
            <v>0</v>
          </cell>
          <cell r="AY1603">
            <v>0</v>
          </cell>
          <cell r="AZ1603">
            <v>0</v>
          </cell>
          <cell r="BA1603" t="str">
            <v>Purchase</v>
          </cell>
          <cell r="BB1603">
            <v>100</v>
          </cell>
        </row>
        <row r="1604">
          <cell r="A1604" t="str">
            <v>I</v>
          </cell>
          <cell r="B1604" t="str">
            <v>976656BZ0</v>
          </cell>
          <cell r="C1604" t="str">
            <v>WISCONSIN ELECTRIC POWER</v>
          </cell>
          <cell r="E1604" t="str">
            <v>L</v>
          </cell>
          <cell r="F1604">
            <v>50010</v>
          </cell>
          <cell r="G1604">
            <v>5.7</v>
          </cell>
          <cell r="H1604" t="str">
            <v>F</v>
          </cell>
          <cell r="I1604">
            <v>1</v>
          </cell>
          <cell r="J1604" t="str">
            <v>E</v>
          </cell>
          <cell r="K1604" t="str">
            <v>A-</v>
          </cell>
          <cell r="L1604" t="str">
            <v>A1</v>
          </cell>
          <cell r="M1604">
            <v>95</v>
          </cell>
          <cell r="N1604" t="str">
            <v>ELECTRIC</v>
          </cell>
          <cell r="O1604">
            <v>95</v>
          </cell>
          <cell r="P1604" t="str">
            <v>ELECTRIC</v>
          </cell>
          <cell r="Q1604">
            <v>95</v>
          </cell>
          <cell r="R1604" t="str">
            <v>UTILITIES</v>
          </cell>
          <cell r="S1604">
            <v>170</v>
          </cell>
          <cell r="T1604" t="str">
            <v>CORP-NONCONVERTIBLE</v>
          </cell>
          <cell r="U1604">
            <v>170</v>
          </cell>
          <cell r="V1604" t="str">
            <v>CORP-NONCONVERTIBLE</v>
          </cell>
          <cell r="W1604">
            <v>65</v>
          </cell>
          <cell r="X1604" t="str">
            <v>FIXED INCOME</v>
          </cell>
          <cell r="Y1604">
            <v>1898624</v>
          </cell>
          <cell r="Z1604" t="str">
            <v>AEG</v>
          </cell>
          <cell r="AA1604">
            <v>401</v>
          </cell>
          <cell r="AB1604" t="str">
            <v>TRANSAMERICA OCCIDENTAL LIFE INS CO (TOLIC)</v>
          </cell>
          <cell r="AC1604">
            <v>177</v>
          </cell>
          <cell r="AD1604" t="str">
            <v>REI2 04</v>
          </cell>
          <cell r="AE1604">
            <v>170</v>
          </cell>
          <cell r="AF1604" t="str">
            <v>1707A00008702</v>
          </cell>
          <cell r="AH1604">
            <v>39023</v>
          </cell>
          <cell r="AI1604">
            <v>39028</v>
          </cell>
          <cell r="AJ1604" t="str">
            <v>IG PUBLIC-DOMESTIC</v>
          </cell>
          <cell r="AK1604" t="str">
            <v>IG - PUB DOMESTIC</v>
          </cell>
          <cell r="AL1604">
            <v>200</v>
          </cell>
          <cell r="AM1604">
            <v>14</v>
          </cell>
          <cell r="AN1604">
            <v>0</v>
          </cell>
          <cell r="AO1604" t="str">
            <v>US</v>
          </cell>
          <cell r="AP1604" t="str">
            <v>U.S. DOLLARS</v>
          </cell>
          <cell r="AQ1604">
            <v>249782.91</v>
          </cell>
          <cell r="AR1604">
            <v>5.7050000000000001</v>
          </cell>
          <cell r="AS1604">
            <v>0</v>
          </cell>
          <cell r="AT1604">
            <v>3.8</v>
          </cell>
          <cell r="AU1604">
            <v>5.7050000000000001</v>
          </cell>
          <cell r="AV1604">
            <v>0</v>
          </cell>
          <cell r="AW1604">
            <v>1183.7</v>
          </cell>
          <cell r="AX1604">
            <v>0</v>
          </cell>
          <cell r="AY1604">
            <v>3325</v>
          </cell>
          <cell r="AZ1604">
            <v>2137.5</v>
          </cell>
          <cell r="BA1604" t="str">
            <v>Purchase</v>
          </cell>
          <cell r="BB1604">
            <v>100</v>
          </cell>
        </row>
        <row r="1605">
          <cell r="A1605" t="str">
            <v>I</v>
          </cell>
          <cell r="B1605" t="str">
            <v>98151GAA3</v>
          </cell>
          <cell r="C1605" t="str">
            <v>WORLD SAVINGS BANK FSB</v>
          </cell>
          <cell r="E1605" t="str">
            <v>L</v>
          </cell>
          <cell r="F1605">
            <v>40162</v>
          </cell>
          <cell r="G1605">
            <v>4.125</v>
          </cell>
          <cell r="H1605" t="str">
            <v>F</v>
          </cell>
          <cell r="I1605">
            <v>1</v>
          </cell>
          <cell r="J1605" t="str">
            <v>E</v>
          </cell>
          <cell r="K1605" t="str">
            <v>AA-</v>
          </cell>
          <cell r="L1605" t="str">
            <v>Aa2</v>
          </cell>
          <cell r="M1605">
            <v>105</v>
          </cell>
          <cell r="N1605" t="str">
            <v>BANKING-US</v>
          </cell>
          <cell r="O1605">
            <v>105</v>
          </cell>
          <cell r="P1605" t="str">
            <v>BANKING</v>
          </cell>
          <cell r="Q1605">
            <v>105</v>
          </cell>
          <cell r="R1605" t="str">
            <v>FINANCIALS</v>
          </cell>
          <cell r="S1605">
            <v>170</v>
          </cell>
          <cell r="T1605" t="str">
            <v>CORP-NONCONVERTIBLE</v>
          </cell>
          <cell r="U1605">
            <v>170</v>
          </cell>
          <cell r="V1605" t="str">
            <v>CORP-NONCONVERTIBLE</v>
          </cell>
          <cell r="W1605">
            <v>65</v>
          </cell>
          <cell r="X1605" t="str">
            <v>FIXED INCOME</v>
          </cell>
          <cell r="Y1605">
            <v>1464294</v>
          </cell>
          <cell r="Z1605" t="str">
            <v>AEG</v>
          </cell>
          <cell r="AA1605">
            <v>401</v>
          </cell>
          <cell r="AB1605" t="str">
            <v>TRANSAMERICA OCCIDENTAL LIFE INS CO (TOLIC)</v>
          </cell>
          <cell r="AC1605">
            <v>415</v>
          </cell>
          <cell r="AD1605" t="str">
            <v>REI4 04DE</v>
          </cell>
          <cell r="AE1605">
            <v>163</v>
          </cell>
          <cell r="AF1605" t="str">
            <v>1637A00008700</v>
          </cell>
          <cell r="AH1605">
            <v>38448</v>
          </cell>
          <cell r="AI1605">
            <v>38453</v>
          </cell>
          <cell r="AJ1605" t="str">
            <v>IG PUBLIC-DOMESTIC</v>
          </cell>
          <cell r="AK1605" t="str">
            <v>IG - PUB DOMESTIC</v>
          </cell>
          <cell r="AL1605">
            <v>200</v>
          </cell>
          <cell r="AM1605">
            <v>0</v>
          </cell>
          <cell r="AN1605">
            <v>0</v>
          </cell>
          <cell r="AO1605" t="str">
            <v>US</v>
          </cell>
          <cell r="AP1605" t="str">
            <v>U.S. DOLLARS</v>
          </cell>
          <cell r="AQ1605">
            <v>1973400.47</v>
          </cell>
          <cell r="AR1605">
            <v>4.6231</v>
          </cell>
          <cell r="AS1605">
            <v>666.95</v>
          </cell>
          <cell r="AT1605">
            <v>0</v>
          </cell>
          <cell r="AU1605">
            <v>0</v>
          </cell>
          <cell r="AV1605">
            <v>0</v>
          </cell>
          <cell r="AW1605">
            <v>7541.95</v>
          </cell>
          <cell r="AX1605">
            <v>0</v>
          </cell>
          <cell r="AY1605">
            <v>10541.67</v>
          </cell>
          <cell r="AZ1605">
            <v>3666.67</v>
          </cell>
          <cell r="BA1605" t="str">
            <v>Purchase</v>
          </cell>
          <cell r="BB1605">
            <v>100</v>
          </cell>
        </row>
        <row r="1606">
          <cell r="A1606" t="str">
            <v>I</v>
          </cell>
          <cell r="B1606" t="str">
            <v>98385XAD8</v>
          </cell>
          <cell r="C1606" t="str">
            <v>XTO ENERGY INC</v>
          </cell>
          <cell r="E1606" t="str">
            <v>L</v>
          </cell>
          <cell r="F1606">
            <v>41671</v>
          </cell>
          <cell r="G1606">
            <v>4.9000000000000004</v>
          </cell>
          <cell r="H1606" t="str">
            <v>F</v>
          </cell>
          <cell r="I1606">
            <v>2</v>
          </cell>
          <cell r="J1606" t="str">
            <v>E</v>
          </cell>
          <cell r="K1606" t="str">
            <v>BBB</v>
          </cell>
          <cell r="L1606" t="str">
            <v>Baa2</v>
          </cell>
          <cell r="M1606">
            <v>65</v>
          </cell>
          <cell r="N1606" t="str">
            <v>INDEPENDENT</v>
          </cell>
          <cell r="O1606">
            <v>65</v>
          </cell>
          <cell r="P1606" t="str">
            <v>ENERGY</v>
          </cell>
          <cell r="Q1606">
            <v>5</v>
          </cell>
          <cell r="R1606" t="str">
            <v>INDUSTRIALS</v>
          </cell>
          <cell r="S1606">
            <v>170</v>
          </cell>
          <cell r="T1606" t="str">
            <v>CORP-NONCONVERTIBLE</v>
          </cell>
          <cell r="U1606">
            <v>170</v>
          </cell>
          <cell r="V1606" t="str">
            <v>CORP-NONCONVERTIBLE</v>
          </cell>
          <cell r="W1606">
            <v>65</v>
          </cell>
          <cell r="X1606" t="str">
            <v>FIXED INCOME</v>
          </cell>
          <cell r="Y1606">
            <v>1263063</v>
          </cell>
          <cell r="Z1606" t="str">
            <v>AEG</v>
          </cell>
          <cell r="AA1606">
            <v>401</v>
          </cell>
          <cell r="AB1606" t="str">
            <v>TRANSAMERICA OCCIDENTAL LIFE INS CO (TOLIC)</v>
          </cell>
          <cell r="AC1606">
            <v>153</v>
          </cell>
          <cell r="AD1606" t="str">
            <v>REI1 04</v>
          </cell>
          <cell r="AE1606">
            <v>162</v>
          </cell>
          <cell r="AF1606" t="str">
            <v>1627A00008700</v>
          </cell>
          <cell r="AH1606">
            <v>38112</v>
          </cell>
          <cell r="AI1606">
            <v>38117</v>
          </cell>
          <cell r="AJ1606" t="str">
            <v>IG PUBLIC-DOMESTIC</v>
          </cell>
          <cell r="AK1606" t="str">
            <v>IG - PUB DOMESTIC</v>
          </cell>
          <cell r="AL1606">
            <v>200</v>
          </cell>
          <cell r="AM1606">
            <v>7</v>
          </cell>
          <cell r="AN1606">
            <v>0</v>
          </cell>
          <cell r="AO1606" t="str">
            <v>US</v>
          </cell>
          <cell r="AP1606" t="str">
            <v>U.S. DOLLARS</v>
          </cell>
          <cell r="AQ1606">
            <v>4807700.55</v>
          </cell>
          <cell r="AR1606">
            <v>5.5709999999999997</v>
          </cell>
          <cell r="AS1606">
            <v>2107.31</v>
          </cell>
          <cell r="AT1606">
            <v>0</v>
          </cell>
          <cell r="AU1606">
            <v>5.5709999999999997</v>
          </cell>
          <cell r="AV1606">
            <v>0</v>
          </cell>
          <cell r="AW1606">
            <v>22523.98</v>
          </cell>
          <cell r="AX1606">
            <v>0</v>
          </cell>
          <cell r="AY1606">
            <v>122500</v>
          </cell>
          <cell r="AZ1606">
            <v>102083.33</v>
          </cell>
          <cell r="BA1606" t="str">
            <v>Purchase</v>
          </cell>
          <cell r="BB1606">
            <v>100</v>
          </cell>
        </row>
        <row r="1607">
          <cell r="A1607" t="str">
            <v>I</v>
          </cell>
          <cell r="B1607" t="str">
            <v>98417EAB6</v>
          </cell>
          <cell r="C1607" t="str">
            <v>XSTRATA FIN (CANADA) LTD</v>
          </cell>
          <cell r="D1607" t="str">
            <v>144A</v>
          </cell>
          <cell r="E1607" t="str">
            <v>L</v>
          </cell>
          <cell r="F1607">
            <v>42689</v>
          </cell>
          <cell r="G1607">
            <v>5.8</v>
          </cell>
          <cell r="H1607" t="str">
            <v>F</v>
          </cell>
          <cell r="I1607">
            <v>2</v>
          </cell>
          <cell r="J1607" t="str">
            <v>E</v>
          </cell>
          <cell r="K1607" t="str">
            <v>BBB+</v>
          </cell>
          <cell r="L1607" t="str">
            <v>Baa2</v>
          </cell>
          <cell r="M1607">
            <v>6</v>
          </cell>
          <cell r="N1607" t="str">
            <v>METALS AND MINING</v>
          </cell>
          <cell r="O1607">
            <v>5</v>
          </cell>
          <cell r="P1607" t="str">
            <v>BASIC INDUSTRY</v>
          </cell>
          <cell r="Q1607">
            <v>5</v>
          </cell>
          <cell r="R1607" t="str">
            <v>INDUSTRIALS</v>
          </cell>
          <cell r="S1607">
            <v>170</v>
          </cell>
          <cell r="T1607" t="str">
            <v>CORP-NONCONVERTIBLE</v>
          </cell>
          <cell r="U1607">
            <v>170</v>
          </cell>
          <cell r="V1607" t="str">
            <v>CORP-NONCONVERTIBLE</v>
          </cell>
          <cell r="W1607">
            <v>65</v>
          </cell>
          <cell r="X1607" t="str">
            <v>FIXED INCOME</v>
          </cell>
          <cell r="Y1607">
            <v>1905991</v>
          </cell>
          <cell r="Z1607" t="str">
            <v>AEG</v>
          </cell>
          <cell r="AA1607">
            <v>401</v>
          </cell>
          <cell r="AB1607" t="str">
            <v>TRANSAMERICA OCCIDENTAL LIFE INS CO (TOLIC)</v>
          </cell>
          <cell r="AC1607">
            <v>153</v>
          </cell>
          <cell r="AD1607" t="str">
            <v>REI1 04</v>
          </cell>
          <cell r="AE1607">
            <v>162</v>
          </cell>
          <cell r="AF1607" t="str">
            <v>1627A00008700</v>
          </cell>
          <cell r="AH1607">
            <v>39029</v>
          </cell>
          <cell r="AI1607">
            <v>39036</v>
          </cell>
          <cell r="AJ1607" t="str">
            <v>IG PUBLIC-DOMESTIC</v>
          </cell>
          <cell r="AK1607" t="str">
            <v>IG - PUB DOMESTIC</v>
          </cell>
          <cell r="AL1607">
            <v>200</v>
          </cell>
          <cell r="AM1607">
            <v>7</v>
          </cell>
          <cell r="AN1607">
            <v>0</v>
          </cell>
          <cell r="AO1607" t="str">
            <v>US</v>
          </cell>
          <cell r="AP1607" t="str">
            <v>U.S. DOLLARS</v>
          </cell>
          <cell r="AQ1607">
            <v>1994934.41</v>
          </cell>
          <cell r="AR1607">
            <v>5.8329000000000004</v>
          </cell>
          <cell r="AS1607">
            <v>0</v>
          </cell>
          <cell r="AT1607">
            <v>14.24</v>
          </cell>
          <cell r="AU1607">
            <v>5.8329000000000004</v>
          </cell>
          <cell r="AV1607">
            <v>0</v>
          </cell>
          <cell r="AW1607">
            <v>9652.43</v>
          </cell>
          <cell r="AX1607">
            <v>0</v>
          </cell>
          <cell r="AY1607">
            <v>24488.89</v>
          </cell>
          <cell r="AZ1607">
            <v>14822.22</v>
          </cell>
          <cell r="BA1607" t="str">
            <v>Purchase</v>
          </cell>
          <cell r="BB1607">
            <v>100</v>
          </cell>
        </row>
        <row r="1608">
          <cell r="A1608" t="str">
            <v>I</v>
          </cell>
          <cell r="B1608" t="str">
            <v>987202AD0</v>
          </cell>
          <cell r="C1608" t="str">
            <v>YORKSHIRE POWER FINANCE</v>
          </cell>
          <cell r="D1608" t="str">
            <v>SERIES B</v>
          </cell>
          <cell r="E1608" t="str">
            <v>L</v>
          </cell>
          <cell r="F1608">
            <v>39503</v>
          </cell>
          <cell r="G1608">
            <v>6.4960000000000004</v>
          </cell>
          <cell r="H1608" t="str">
            <v>F</v>
          </cell>
          <cell r="I1608">
            <v>2</v>
          </cell>
          <cell r="J1608" t="str">
            <v>E</v>
          </cell>
          <cell r="K1608" t="str">
            <v>BBB-</v>
          </cell>
          <cell r="L1608" t="str">
            <v>Baa2</v>
          </cell>
          <cell r="M1608">
            <v>95</v>
          </cell>
          <cell r="N1608" t="str">
            <v>ELECTRIC</v>
          </cell>
          <cell r="O1608">
            <v>95</v>
          </cell>
          <cell r="P1608" t="str">
            <v>ELECTRIC</v>
          </cell>
          <cell r="Q1608">
            <v>95</v>
          </cell>
          <cell r="R1608" t="str">
            <v>UTILITIES</v>
          </cell>
          <cell r="S1608">
            <v>170</v>
          </cell>
          <cell r="T1608" t="str">
            <v>CORP-NONCONVERTIBLE</v>
          </cell>
          <cell r="U1608">
            <v>170</v>
          </cell>
          <cell r="V1608" t="str">
            <v>CORP-NONCONVERTIBLE</v>
          </cell>
          <cell r="W1608">
            <v>65</v>
          </cell>
          <cell r="X1608" t="str">
            <v>FIXED INCOME</v>
          </cell>
          <cell r="Y1608">
            <v>1071219</v>
          </cell>
          <cell r="Z1608" t="str">
            <v>AEG</v>
          </cell>
          <cell r="AA1608">
            <v>401</v>
          </cell>
          <cell r="AB1608" t="str">
            <v>TRANSAMERICA OCCIDENTAL LIFE INS CO (TOLIC)</v>
          </cell>
          <cell r="AC1608">
            <v>177</v>
          </cell>
          <cell r="AD1608" t="str">
            <v>REI2 04</v>
          </cell>
          <cell r="AE1608">
            <v>170</v>
          </cell>
          <cell r="AF1608" t="str">
            <v>1707A00008702</v>
          </cell>
          <cell r="AH1608">
            <v>37748</v>
          </cell>
          <cell r="AI1608">
            <v>37753</v>
          </cell>
          <cell r="AJ1608" t="str">
            <v>IG PUBLIC - FOREIGN</v>
          </cell>
          <cell r="AK1608" t="str">
            <v>IG - PUB FOREIGN</v>
          </cell>
          <cell r="AL1608">
            <v>200</v>
          </cell>
          <cell r="AM1608">
            <v>4</v>
          </cell>
          <cell r="AN1608">
            <v>0</v>
          </cell>
          <cell r="AO1608" t="str">
            <v>KY</v>
          </cell>
          <cell r="AP1608" t="str">
            <v>U.S. DOLLARS</v>
          </cell>
          <cell r="AQ1608">
            <v>1018860.95</v>
          </cell>
          <cell r="AR1608">
            <v>4.6611000000000002</v>
          </cell>
          <cell r="AS1608">
            <v>0</v>
          </cell>
          <cell r="AT1608">
            <v>1435.44</v>
          </cell>
          <cell r="AU1608">
            <v>4.6611000000000002</v>
          </cell>
          <cell r="AV1608">
            <v>0</v>
          </cell>
          <cell r="AW1608">
            <v>3977.89</v>
          </cell>
          <cell r="AX1608">
            <v>0</v>
          </cell>
          <cell r="AY1608">
            <v>19127.11</v>
          </cell>
          <cell r="AZ1608">
            <v>13713.78</v>
          </cell>
          <cell r="BA1608" t="str">
            <v>Purchase</v>
          </cell>
          <cell r="BB1608">
            <v>100</v>
          </cell>
        </row>
        <row r="1609">
          <cell r="A1609" t="str">
            <v>I</v>
          </cell>
          <cell r="B1609" t="str">
            <v>98721MN90</v>
          </cell>
          <cell r="C1609" t="str">
            <v>YORKTOWN CAPITAL</v>
          </cell>
          <cell r="D1609" t="str">
            <v>CP</v>
          </cell>
          <cell r="E1609" t="str">
            <v>L</v>
          </cell>
          <cell r="F1609">
            <v>39091</v>
          </cell>
          <cell r="G1609">
            <v>5.26</v>
          </cell>
          <cell r="H1609" t="str">
            <v>F</v>
          </cell>
          <cell r="I1609">
            <v>1</v>
          </cell>
          <cell r="K1609" t="str">
            <v>A-1+</v>
          </cell>
          <cell r="L1609" t="str">
            <v>P-1</v>
          </cell>
          <cell r="M1609">
            <v>999</v>
          </cell>
          <cell r="N1609" t="str">
            <v>Other-Asset Related</v>
          </cell>
          <cell r="O1609">
            <v>999</v>
          </cell>
          <cell r="P1609" t="str">
            <v>Other-Asset Related</v>
          </cell>
          <cell r="Q1609">
            <v>999</v>
          </cell>
          <cell r="R1609" t="str">
            <v>Other-Asset Related</v>
          </cell>
          <cell r="S1609">
            <v>215</v>
          </cell>
          <cell r="T1609" t="str">
            <v>CASH EQUIV</v>
          </cell>
          <cell r="U1609">
            <v>215</v>
          </cell>
          <cell r="V1609" t="str">
            <v>CASH EQUIV</v>
          </cell>
          <cell r="W1609">
            <v>215</v>
          </cell>
          <cell r="X1609" t="str">
            <v>CASH EQUIVALENT</v>
          </cell>
          <cell r="Y1609">
            <v>1913473</v>
          </cell>
          <cell r="Z1609" t="str">
            <v>AEG</v>
          </cell>
          <cell r="AA1609">
            <v>9701</v>
          </cell>
          <cell r="AB1609" t="str">
            <v>TA INTL BERMUDA, LTD</v>
          </cell>
          <cell r="AC1609">
            <v>8710</v>
          </cell>
          <cell r="AD1609" t="str">
            <v>REI1 1D I</v>
          </cell>
          <cell r="AE1609">
            <v>182</v>
          </cell>
          <cell r="AF1609" t="str">
            <v>1827A000087IA</v>
          </cell>
          <cell r="AH1609">
            <v>39041</v>
          </cell>
          <cell r="AI1609">
            <v>39041</v>
          </cell>
          <cell r="AJ1609" t="str">
            <v>MUNICIPAL</v>
          </cell>
          <cell r="AK1609" t="str">
            <v>MUNICIPAL</v>
          </cell>
          <cell r="AL1609">
            <v>50</v>
          </cell>
          <cell r="AM1609">
            <v>0</v>
          </cell>
          <cell r="AN1609">
            <v>0</v>
          </cell>
          <cell r="AO1609" t="str">
            <v>US</v>
          </cell>
          <cell r="AP1609" t="str">
            <v>U.S. DOLLARS</v>
          </cell>
          <cell r="AQ1609">
            <v>0</v>
          </cell>
          <cell r="AR1609">
            <v>5.3723000000000001</v>
          </cell>
          <cell r="AS1609">
            <v>11672.85</v>
          </cell>
          <cell r="AT1609">
            <v>0</v>
          </cell>
          <cell r="AU1609">
            <v>5.2987000000000002</v>
          </cell>
          <cell r="AV1609">
            <v>0</v>
          </cell>
          <cell r="AW1609">
            <v>11672.85</v>
          </cell>
          <cell r="AX1609">
            <v>0</v>
          </cell>
          <cell r="AY1609">
            <v>0</v>
          </cell>
          <cell r="AZ1609">
            <v>0</v>
          </cell>
          <cell r="BA1609" t="str">
            <v>Purchase</v>
          </cell>
          <cell r="BB1609">
            <v>100</v>
          </cell>
        </row>
        <row r="1610">
          <cell r="A1610" t="str">
            <v>I</v>
          </cell>
          <cell r="B1610" t="str">
            <v>98721MN90</v>
          </cell>
          <cell r="C1610" t="str">
            <v>YORKTOWN CAPITAL</v>
          </cell>
          <cell r="D1610" t="str">
            <v>CP</v>
          </cell>
          <cell r="E1610" t="str">
            <v>L</v>
          </cell>
          <cell r="F1610">
            <v>39091</v>
          </cell>
          <cell r="G1610">
            <v>5.26</v>
          </cell>
          <cell r="H1610" t="str">
            <v>F</v>
          </cell>
          <cell r="I1610">
            <v>1</v>
          </cell>
          <cell r="K1610" t="str">
            <v>A-1+</v>
          </cell>
          <cell r="L1610" t="str">
            <v>P-1</v>
          </cell>
          <cell r="M1610">
            <v>999</v>
          </cell>
          <cell r="N1610" t="str">
            <v>Other-Asset Related</v>
          </cell>
          <cell r="O1610">
            <v>999</v>
          </cell>
          <cell r="P1610" t="str">
            <v>Other-Asset Related</v>
          </cell>
          <cell r="Q1610">
            <v>999</v>
          </cell>
          <cell r="R1610" t="str">
            <v>Other-Asset Related</v>
          </cell>
          <cell r="S1610">
            <v>215</v>
          </cell>
          <cell r="T1610" t="str">
            <v>CASH EQUIV</v>
          </cell>
          <cell r="U1610">
            <v>215</v>
          </cell>
          <cell r="V1610" t="str">
            <v>CASH EQUIV</v>
          </cell>
          <cell r="W1610">
            <v>215</v>
          </cell>
          <cell r="X1610" t="str">
            <v>CASH EQUIVALENT</v>
          </cell>
          <cell r="Y1610">
            <v>1913474</v>
          </cell>
          <cell r="Z1610" t="str">
            <v>AEG</v>
          </cell>
          <cell r="AA1610">
            <v>9701</v>
          </cell>
          <cell r="AB1610" t="str">
            <v>TA INTL BERMUDA, LTD</v>
          </cell>
          <cell r="AC1610">
            <v>8709</v>
          </cell>
          <cell r="AD1610" t="str">
            <v>REI1 1D N</v>
          </cell>
          <cell r="AE1610">
            <v>182</v>
          </cell>
          <cell r="AF1610" t="str">
            <v>1827A000087NY</v>
          </cell>
          <cell r="AH1610">
            <v>39041</v>
          </cell>
          <cell r="AI1610">
            <v>39041</v>
          </cell>
          <cell r="AJ1610" t="str">
            <v>MUNICIPAL</v>
          </cell>
          <cell r="AK1610" t="str">
            <v>MUNICIPAL</v>
          </cell>
          <cell r="AL1610">
            <v>50</v>
          </cell>
          <cell r="AM1610">
            <v>0</v>
          </cell>
          <cell r="AN1610">
            <v>0</v>
          </cell>
          <cell r="AO1610" t="str">
            <v>US</v>
          </cell>
          <cell r="AP1610" t="str">
            <v>U.S. DOLLARS</v>
          </cell>
          <cell r="AQ1610">
            <v>0</v>
          </cell>
          <cell r="AR1610">
            <v>5.3723000000000001</v>
          </cell>
          <cell r="AS1610">
            <v>3587.12</v>
          </cell>
          <cell r="AT1610">
            <v>0</v>
          </cell>
          <cell r="AU1610">
            <v>5.2987000000000002</v>
          </cell>
          <cell r="AV1610">
            <v>0</v>
          </cell>
          <cell r="AW1610">
            <v>3587.12</v>
          </cell>
          <cell r="AX1610">
            <v>0</v>
          </cell>
          <cell r="AY1610">
            <v>0</v>
          </cell>
          <cell r="AZ1610">
            <v>0</v>
          </cell>
          <cell r="BA1610" t="str">
            <v>Purchase</v>
          </cell>
          <cell r="BB1610">
            <v>100</v>
          </cell>
        </row>
        <row r="1611">
          <cell r="A1611" t="str">
            <v>I</v>
          </cell>
          <cell r="B1611" t="str">
            <v>990007$PB</v>
          </cell>
          <cell r="C1611" t="str">
            <v>CITIBANK MONEY MARKET</v>
          </cell>
          <cell r="E1611" t="str">
            <v>L</v>
          </cell>
          <cell r="F1611">
            <v>438323</v>
          </cell>
          <cell r="G1611">
            <v>0</v>
          </cell>
          <cell r="I1611" t="str">
            <v>Listed</v>
          </cell>
          <cell r="K1611" t="str">
            <v>N/R</v>
          </cell>
          <cell r="L1611" t="str">
            <v>N/R</v>
          </cell>
          <cell r="M1611">
            <v>999</v>
          </cell>
          <cell r="N1611" t="str">
            <v>Other-Asset Related</v>
          </cell>
          <cell r="O1611">
            <v>999</v>
          </cell>
          <cell r="P1611" t="str">
            <v>Other-Asset Related</v>
          </cell>
          <cell r="Q1611">
            <v>999</v>
          </cell>
          <cell r="R1611" t="str">
            <v>Other-Asset Related</v>
          </cell>
          <cell r="S1611">
            <v>215</v>
          </cell>
          <cell r="T1611" t="str">
            <v>CASH EQUIV</v>
          </cell>
          <cell r="U1611">
            <v>215</v>
          </cell>
          <cell r="V1611" t="str">
            <v>CASH EQUIV</v>
          </cell>
          <cell r="W1611">
            <v>215</v>
          </cell>
          <cell r="X1611" t="str">
            <v>CASH EQUIVALENT</v>
          </cell>
          <cell r="Y1611">
            <v>1914214</v>
          </cell>
          <cell r="Z1611" t="str">
            <v>AEG</v>
          </cell>
          <cell r="AA1611">
            <v>9701</v>
          </cell>
          <cell r="AB1611" t="str">
            <v>TA INTL BERMUDA, LTD</v>
          </cell>
          <cell r="AC1611">
            <v>8710</v>
          </cell>
          <cell r="AD1611" t="str">
            <v>REI1 1D I</v>
          </cell>
          <cell r="AE1611">
            <v>182</v>
          </cell>
          <cell r="AF1611" t="str">
            <v>1827A000087IA</v>
          </cell>
          <cell r="AH1611">
            <v>39041</v>
          </cell>
          <cell r="AI1611">
            <v>39041</v>
          </cell>
          <cell r="AJ1611" t="str">
            <v>SHORT TERM</v>
          </cell>
          <cell r="AK1611" t="str">
            <v>CFMS-ST</v>
          </cell>
          <cell r="AL1611">
            <v>40</v>
          </cell>
          <cell r="AM1611">
            <v>0</v>
          </cell>
          <cell r="AN1611">
            <v>0</v>
          </cell>
          <cell r="AO1611" t="str">
            <v>US</v>
          </cell>
          <cell r="AP1611" t="str">
            <v>U.S. DOLLARS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-23.89</v>
          </cell>
          <cell r="AX1611">
            <v>0</v>
          </cell>
          <cell r="AY1611">
            <v>0</v>
          </cell>
          <cell r="AZ1611">
            <v>23.89</v>
          </cell>
          <cell r="BA1611" t="str">
            <v>Purchase</v>
          </cell>
          <cell r="BB1611">
            <v>100</v>
          </cell>
        </row>
        <row r="1612">
          <cell r="A1612" t="str">
            <v>I</v>
          </cell>
          <cell r="B1612" t="str">
            <v>990007$PB</v>
          </cell>
          <cell r="C1612" t="str">
            <v>CITIBANK MONEY MARKET</v>
          </cell>
          <cell r="E1612" t="str">
            <v>L</v>
          </cell>
          <cell r="F1612">
            <v>438323</v>
          </cell>
          <cell r="G1612">
            <v>0</v>
          </cell>
          <cell r="I1612" t="str">
            <v>Listed</v>
          </cell>
          <cell r="K1612" t="str">
            <v>N/R</v>
          </cell>
          <cell r="L1612" t="str">
            <v>N/R</v>
          </cell>
          <cell r="M1612">
            <v>999</v>
          </cell>
          <cell r="N1612" t="str">
            <v>Other-Asset Related</v>
          </cell>
          <cell r="O1612">
            <v>999</v>
          </cell>
          <cell r="P1612" t="str">
            <v>Other-Asset Related</v>
          </cell>
          <cell r="Q1612">
            <v>999</v>
          </cell>
          <cell r="R1612" t="str">
            <v>Other-Asset Related</v>
          </cell>
          <cell r="S1612">
            <v>215</v>
          </cell>
          <cell r="T1612" t="str">
            <v>CASH EQUIV</v>
          </cell>
          <cell r="U1612">
            <v>215</v>
          </cell>
          <cell r="V1612" t="str">
            <v>CASH EQUIV</v>
          </cell>
          <cell r="W1612">
            <v>215</v>
          </cell>
          <cell r="X1612" t="str">
            <v>CASH EQUIVALENT</v>
          </cell>
          <cell r="Y1612">
            <v>1914214</v>
          </cell>
          <cell r="Z1612" t="str">
            <v>AEG</v>
          </cell>
          <cell r="AA1612">
            <v>9701</v>
          </cell>
          <cell r="AB1612" t="str">
            <v>TA INTL BERMUDA, LTD</v>
          </cell>
          <cell r="AC1612">
            <v>8710</v>
          </cell>
          <cell r="AD1612" t="str">
            <v>REI1 1D I</v>
          </cell>
          <cell r="AE1612">
            <v>182</v>
          </cell>
          <cell r="AF1612" t="str">
            <v>1827A000087IA</v>
          </cell>
          <cell r="AH1612">
            <v>39041</v>
          </cell>
          <cell r="AI1612">
            <v>39041</v>
          </cell>
          <cell r="AJ1612" t="str">
            <v>SHORT TERM</v>
          </cell>
          <cell r="AK1612" t="str">
            <v>CFMS-ST</v>
          </cell>
          <cell r="AL1612">
            <v>40</v>
          </cell>
          <cell r="AM1612">
            <v>0</v>
          </cell>
          <cell r="AN1612">
            <v>0</v>
          </cell>
          <cell r="AO1612" t="str">
            <v>US</v>
          </cell>
          <cell r="AP1612" t="str">
            <v>U.S. DOLLARS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23.9</v>
          </cell>
          <cell r="AW1612">
            <v>23.9</v>
          </cell>
          <cell r="AX1612">
            <v>0</v>
          </cell>
          <cell r="AY1612">
            <v>0</v>
          </cell>
          <cell r="AZ1612">
            <v>0</v>
          </cell>
          <cell r="BA1612" t="str">
            <v>Purchase</v>
          </cell>
          <cell r="BB1612">
            <v>100</v>
          </cell>
        </row>
        <row r="1613">
          <cell r="A1613" t="str">
            <v>I</v>
          </cell>
          <cell r="B1613" t="str">
            <v>990007$PB</v>
          </cell>
          <cell r="C1613" t="str">
            <v>CITIBANK MONEY MARKET</v>
          </cell>
          <cell r="E1613" t="str">
            <v>L</v>
          </cell>
          <cell r="F1613">
            <v>438323</v>
          </cell>
          <cell r="G1613">
            <v>0</v>
          </cell>
          <cell r="I1613" t="str">
            <v>Listed</v>
          </cell>
          <cell r="K1613" t="str">
            <v>N/R</v>
          </cell>
          <cell r="L1613" t="str">
            <v>N/R</v>
          </cell>
          <cell r="M1613">
            <v>999</v>
          </cell>
          <cell r="N1613" t="str">
            <v>Other-Asset Related</v>
          </cell>
          <cell r="O1613">
            <v>999</v>
          </cell>
          <cell r="P1613" t="str">
            <v>Other-Asset Related</v>
          </cell>
          <cell r="Q1613">
            <v>999</v>
          </cell>
          <cell r="R1613" t="str">
            <v>Other-Asset Related</v>
          </cell>
          <cell r="S1613">
            <v>215</v>
          </cell>
          <cell r="T1613" t="str">
            <v>CASH EQUIV</v>
          </cell>
          <cell r="U1613">
            <v>215</v>
          </cell>
          <cell r="V1613" t="str">
            <v>CASH EQUIV</v>
          </cell>
          <cell r="W1613">
            <v>215</v>
          </cell>
          <cell r="X1613" t="str">
            <v>CASH EQUIVALENT</v>
          </cell>
          <cell r="Y1613">
            <v>1924404</v>
          </cell>
          <cell r="Z1613" t="str">
            <v>AEG</v>
          </cell>
          <cell r="AA1613">
            <v>9701</v>
          </cell>
          <cell r="AB1613" t="str">
            <v>TA INTL BERMUDA, LTD</v>
          </cell>
          <cell r="AC1613">
            <v>8710</v>
          </cell>
          <cell r="AD1613" t="str">
            <v>REI1 1D I</v>
          </cell>
          <cell r="AE1613">
            <v>182</v>
          </cell>
          <cell r="AF1613" t="str">
            <v>1827A000087IA</v>
          </cell>
          <cell r="AH1613">
            <v>39055</v>
          </cell>
          <cell r="AI1613">
            <v>39055</v>
          </cell>
          <cell r="AJ1613" t="str">
            <v>SHORT TERM</v>
          </cell>
          <cell r="AK1613" t="str">
            <v>CFMS-ST</v>
          </cell>
          <cell r="AL1613">
            <v>40</v>
          </cell>
          <cell r="AM1613">
            <v>0</v>
          </cell>
          <cell r="AN1613">
            <v>0</v>
          </cell>
          <cell r="AO1613" t="str">
            <v>US</v>
          </cell>
          <cell r="AP1613" t="str">
            <v>U.S. DOLLARS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-0.08</v>
          </cell>
          <cell r="AX1613">
            <v>0</v>
          </cell>
          <cell r="AY1613">
            <v>0</v>
          </cell>
          <cell r="AZ1613">
            <v>0.08</v>
          </cell>
          <cell r="BA1613" t="str">
            <v>Purchase</v>
          </cell>
          <cell r="BB1613">
            <v>100</v>
          </cell>
        </row>
        <row r="1614">
          <cell r="A1614" t="str">
            <v>I</v>
          </cell>
          <cell r="B1614" t="str">
            <v>990007$PB</v>
          </cell>
          <cell r="C1614" t="str">
            <v>CITIBANK MONEY MARKET</v>
          </cell>
          <cell r="E1614" t="str">
            <v>L</v>
          </cell>
          <cell r="F1614">
            <v>438323</v>
          </cell>
          <cell r="G1614">
            <v>0</v>
          </cell>
          <cell r="I1614" t="str">
            <v>Listed</v>
          </cell>
          <cell r="K1614" t="str">
            <v>N/R</v>
          </cell>
          <cell r="L1614" t="str">
            <v>N/R</v>
          </cell>
          <cell r="M1614">
            <v>999</v>
          </cell>
          <cell r="N1614" t="str">
            <v>Other-Asset Related</v>
          </cell>
          <cell r="O1614">
            <v>999</v>
          </cell>
          <cell r="P1614" t="str">
            <v>Other-Asset Related</v>
          </cell>
          <cell r="Q1614">
            <v>999</v>
          </cell>
          <cell r="R1614" t="str">
            <v>Other-Asset Related</v>
          </cell>
          <cell r="S1614">
            <v>215</v>
          </cell>
          <cell r="T1614" t="str">
            <v>CASH EQUIV</v>
          </cell>
          <cell r="U1614">
            <v>215</v>
          </cell>
          <cell r="V1614" t="str">
            <v>CASH EQUIV</v>
          </cell>
          <cell r="W1614">
            <v>215</v>
          </cell>
          <cell r="X1614" t="str">
            <v>CASH EQUIVALENT</v>
          </cell>
          <cell r="Y1614">
            <v>1924404</v>
          </cell>
          <cell r="Z1614" t="str">
            <v>AEG</v>
          </cell>
          <cell r="AA1614">
            <v>9701</v>
          </cell>
          <cell r="AB1614" t="str">
            <v>TA INTL BERMUDA, LTD</v>
          </cell>
          <cell r="AC1614">
            <v>8710</v>
          </cell>
          <cell r="AD1614" t="str">
            <v>REI1 1D I</v>
          </cell>
          <cell r="AE1614">
            <v>182</v>
          </cell>
          <cell r="AF1614" t="str">
            <v>1827A000087IA</v>
          </cell>
          <cell r="AH1614">
            <v>39055</v>
          </cell>
          <cell r="AI1614">
            <v>39055</v>
          </cell>
          <cell r="AJ1614" t="str">
            <v>SHORT TERM</v>
          </cell>
          <cell r="AK1614" t="str">
            <v>CFMS-ST</v>
          </cell>
          <cell r="AL1614">
            <v>40</v>
          </cell>
          <cell r="AM1614">
            <v>0</v>
          </cell>
          <cell r="AN1614">
            <v>0</v>
          </cell>
          <cell r="AO1614" t="str">
            <v>US</v>
          </cell>
          <cell r="AP1614" t="str">
            <v>U.S. DOLLARS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.08</v>
          </cell>
          <cell r="AW1614">
            <v>0.08</v>
          </cell>
          <cell r="AX1614">
            <v>0</v>
          </cell>
          <cell r="AY1614">
            <v>0</v>
          </cell>
          <cell r="AZ1614">
            <v>0</v>
          </cell>
          <cell r="BA1614" t="str">
            <v>Purchase</v>
          </cell>
          <cell r="BB1614">
            <v>100</v>
          </cell>
        </row>
        <row r="1615">
          <cell r="A1615" t="str">
            <v>I</v>
          </cell>
          <cell r="B1615" t="str">
            <v>990007$PB</v>
          </cell>
          <cell r="C1615" t="str">
            <v>CITIBANK MONEY MARKET</v>
          </cell>
          <cell r="E1615" t="str">
            <v>L</v>
          </cell>
          <cell r="F1615">
            <v>438323</v>
          </cell>
          <cell r="G1615">
            <v>0</v>
          </cell>
          <cell r="I1615" t="str">
            <v>Listed</v>
          </cell>
          <cell r="K1615" t="str">
            <v>N/R</v>
          </cell>
          <cell r="L1615" t="str">
            <v>N/R</v>
          </cell>
          <cell r="M1615">
            <v>999</v>
          </cell>
          <cell r="N1615" t="str">
            <v>Other-Asset Related</v>
          </cell>
          <cell r="O1615">
            <v>999</v>
          </cell>
          <cell r="P1615" t="str">
            <v>Other-Asset Related</v>
          </cell>
          <cell r="Q1615">
            <v>999</v>
          </cell>
          <cell r="R1615" t="str">
            <v>Other-Asset Related</v>
          </cell>
          <cell r="S1615">
            <v>215</v>
          </cell>
          <cell r="T1615" t="str">
            <v>CASH EQUIV</v>
          </cell>
          <cell r="U1615">
            <v>215</v>
          </cell>
          <cell r="V1615" t="str">
            <v>CASH EQUIV</v>
          </cell>
          <cell r="W1615">
            <v>215</v>
          </cell>
          <cell r="X1615" t="str">
            <v>CASH EQUIVALENT</v>
          </cell>
          <cell r="Y1615">
            <v>1932733</v>
          </cell>
          <cell r="Z1615" t="str">
            <v>AEG</v>
          </cell>
          <cell r="AA1615">
            <v>9701</v>
          </cell>
          <cell r="AB1615" t="str">
            <v>TA INTL BERMUDA, LTD</v>
          </cell>
          <cell r="AC1615">
            <v>8710</v>
          </cell>
          <cell r="AD1615" t="str">
            <v>REI1 1D I</v>
          </cell>
          <cell r="AE1615">
            <v>182</v>
          </cell>
          <cell r="AF1615" t="str">
            <v>1827A000087IA</v>
          </cell>
          <cell r="AH1615">
            <v>39062</v>
          </cell>
          <cell r="AI1615">
            <v>39062</v>
          </cell>
          <cell r="AJ1615" t="str">
            <v>SHORT TERM</v>
          </cell>
          <cell r="AK1615" t="str">
            <v>CFMS-ST</v>
          </cell>
          <cell r="AL1615">
            <v>40</v>
          </cell>
          <cell r="AM1615">
            <v>0</v>
          </cell>
          <cell r="AN1615">
            <v>0</v>
          </cell>
          <cell r="AO1615" t="str">
            <v>US</v>
          </cell>
          <cell r="AP1615" t="str">
            <v>U.S. DOLLARS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-7.32</v>
          </cell>
          <cell r="AX1615">
            <v>0</v>
          </cell>
          <cell r="AY1615">
            <v>0</v>
          </cell>
          <cell r="AZ1615">
            <v>7.32</v>
          </cell>
          <cell r="BA1615" t="str">
            <v>Purchase</v>
          </cell>
          <cell r="BB1615">
            <v>100</v>
          </cell>
        </row>
        <row r="1616">
          <cell r="A1616" t="str">
            <v>I</v>
          </cell>
          <cell r="B1616" t="str">
            <v>990007$PB</v>
          </cell>
          <cell r="C1616" t="str">
            <v>CITIBANK MONEY MARKET</v>
          </cell>
          <cell r="E1616" t="str">
            <v>L</v>
          </cell>
          <cell r="F1616">
            <v>438323</v>
          </cell>
          <cell r="G1616">
            <v>0</v>
          </cell>
          <cell r="I1616" t="str">
            <v>Listed</v>
          </cell>
          <cell r="K1616" t="str">
            <v>N/R</v>
          </cell>
          <cell r="L1616" t="str">
            <v>N/R</v>
          </cell>
          <cell r="M1616">
            <v>999</v>
          </cell>
          <cell r="N1616" t="str">
            <v>Other-Asset Related</v>
          </cell>
          <cell r="O1616">
            <v>999</v>
          </cell>
          <cell r="P1616" t="str">
            <v>Other-Asset Related</v>
          </cell>
          <cell r="Q1616">
            <v>999</v>
          </cell>
          <cell r="R1616" t="str">
            <v>Other-Asset Related</v>
          </cell>
          <cell r="S1616">
            <v>215</v>
          </cell>
          <cell r="T1616" t="str">
            <v>CASH EQUIV</v>
          </cell>
          <cell r="U1616">
            <v>215</v>
          </cell>
          <cell r="V1616" t="str">
            <v>CASH EQUIV</v>
          </cell>
          <cell r="W1616">
            <v>215</v>
          </cell>
          <cell r="X1616" t="str">
            <v>CASH EQUIVALENT</v>
          </cell>
          <cell r="Y1616">
            <v>1932733</v>
          </cell>
          <cell r="Z1616" t="str">
            <v>AEG</v>
          </cell>
          <cell r="AA1616">
            <v>9701</v>
          </cell>
          <cell r="AB1616" t="str">
            <v>TA INTL BERMUDA, LTD</v>
          </cell>
          <cell r="AC1616">
            <v>8710</v>
          </cell>
          <cell r="AD1616" t="str">
            <v>REI1 1D I</v>
          </cell>
          <cell r="AE1616">
            <v>182</v>
          </cell>
          <cell r="AF1616" t="str">
            <v>1827A000087IA</v>
          </cell>
          <cell r="AH1616">
            <v>39062</v>
          </cell>
          <cell r="AI1616">
            <v>39062</v>
          </cell>
          <cell r="AJ1616" t="str">
            <v>SHORT TERM</v>
          </cell>
          <cell r="AK1616" t="str">
            <v>CFMS-ST</v>
          </cell>
          <cell r="AL1616">
            <v>40</v>
          </cell>
          <cell r="AM1616">
            <v>0</v>
          </cell>
          <cell r="AN1616">
            <v>0</v>
          </cell>
          <cell r="AO1616" t="str">
            <v>US</v>
          </cell>
          <cell r="AP1616" t="str">
            <v>U.S. DOLLARS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5.09</v>
          </cell>
          <cell r="AW1616">
            <v>5.09</v>
          </cell>
          <cell r="AX1616">
            <v>0</v>
          </cell>
          <cell r="AY1616">
            <v>0</v>
          </cell>
          <cell r="AZ1616">
            <v>0</v>
          </cell>
          <cell r="BA1616" t="str">
            <v>Purchase</v>
          </cell>
          <cell r="BB1616">
            <v>100</v>
          </cell>
        </row>
        <row r="1617">
          <cell r="A1617" t="str">
            <v>I</v>
          </cell>
          <cell r="B1617" t="str">
            <v>990007$PB</v>
          </cell>
          <cell r="C1617" t="str">
            <v>CITIBANK MONEY MARKET</v>
          </cell>
          <cell r="E1617" t="str">
            <v>L</v>
          </cell>
          <cell r="F1617">
            <v>438323</v>
          </cell>
          <cell r="G1617">
            <v>0</v>
          </cell>
          <cell r="I1617" t="str">
            <v>Listed</v>
          </cell>
          <cell r="K1617" t="str">
            <v>N/R</v>
          </cell>
          <cell r="L1617" t="str">
            <v>N/R</v>
          </cell>
          <cell r="M1617">
            <v>999</v>
          </cell>
          <cell r="N1617" t="str">
            <v>Other-Asset Related</v>
          </cell>
          <cell r="O1617">
            <v>999</v>
          </cell>
          <cell r="P1617" t="str">
            <v>Other-Asset Related</v>
          </cell>
          <cell r="Q1617">
            <v>999</v>
          </cell>
          <cell r="R1617" t="str">
            <v>Other-Asset Related</v>
          </cell>
          <cell r="S1617">
            <v>215</v>
          </cell>
          <cell r="T1617" t="str">
            <v>CASH EQUIV</v>
          </cell>
          <cell r="U1617">
            <v>215</v>
          </cell>
          <cell r="V1617" t="str">
            <v>CASH EQUIV</v>
          </cell>
          <cell r="W1617">
            <v>215</v>
          </cell>
          <cell r="X1617" t="str">
            <v>CASH EQUIVALENT</v>
          </cell>
          <cell r="Y1617">
            <v>1932733</v>
          </cell>
          <cell r="Z1617" t="str">
            <v>AEG</v>
          </cell>
          <cell r="AA1617">
            <v>9701</v>
          </cell>
          <cell r="AB1617" t="str">
            <v>TA INTL BERMUDA, LTD</v>
          </cell>
          <cell r="AC1617">
            <v>8710</v>
          </cell>
          <cell r="AD1617" t="str">
            <v>REI1 1D I</v>
          </cell>
          <cell r="AE1617">
            <v>182</v>
          </cell>
          <cell r="AF1617" t="str">
            <v>1827A000087IA</v>
          </cell>
          <cell r="AH1617">
            <v>39062</v>
          </cell>
          <cell r="AI1617">
            <v>39062</v>
          </cell>
          <cell r="AJ1617" t="str">
            <v>SHORT TERM</v>
          </cell>
          <cell r="AK1617" t="str">
            <v>CFMS-ST</v>
          </cell>
          <cell r="AL1617">
            <v>40</v>
          </cell>
          <cell r="AM1617">
            <v>0</v>
          </cell>
          <cell r="AN1617">
            <v>0</v>
          </cell>
          <cell r="AO1617" t="str">
            <v>US</v>
          </cell>
          <cell r="AP1617" t="str">
            <v>U.S. DOLLARS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2.2400000000000002</v>
          </cell>
          <cell r="AW1617">
            <v>2.2400000000000002</v>
          </cell>
          <cell r="AX1617">
            <v>0</v>
          </cell>
          <cell r="AY1617">
            <v>0</v>
          </cell>
          <cell r="AZ1617">
            <v>0</v>
          </cell>
          <cell r="BA1617" t="str">
            <v>Purchase</v>
          </cell>
          <cell r="BB1617">
            <v>100</v>
          </cell>
        </row>
        <row r="1618">
          <cell r="A1618" t="str">
            <v>I</v>
          </cell>
          <cell r="B1618" t="str">
            <v>990007$PB</v>
          </cell>
          <cell r="C1618" t="str">
            <v>CITIBANK MONEY MARKET</v>
          </cell>
          <cell r="E1618" t="str">
            <v>L</v>
          </cell>
          <cell r="F1618">
            <v>438323</v>
          </cell>
          <cell r="G1618">
            <v>0</v>
          </cell>
          <cell r="I1618" t="str">
            <v>Listed</v>
          </cell>
          <cell r="K1618" t="str">
            <v>N/R</v>
          </cell>
          <cell r="L1618" t="str">
            <v>N/R</v>
          </cell>
          <cell r="M1618">
            <v>999</v>
          </cell>
          <cell r="N1618" t="str">
            <v>Other-Asset Related</v>
          </cell>
          <cell r="O1618">
            <v>999</v>
          </cell>
          <cell r="P1618" t="str">
            <v>Other-Asset Related</v>
          </cell>
          <cell r="Q1618">
            <v>999</v>
          </cell>
          <cell r="R1618" t="str">
            <v>Other-Asset Related</v>
          </cell>
          <cell r="S1618">
            <v>215</v>
          </cell>
          <cell r="T1618" t="str">
            <v>CASH EQUIV</v>
          </cell>
          <cell r="U1618">
            <v>215</v>
          </cell>
          <cell r="V1618" t="str">
            <v>CASH EQUIV</v>
          </cell>
          <cell r="W1618">
            <v>215</v>
          </cell>
          <cell r="X1618" t="str">
            <v>CASH EQUIVALENT</v>
          </cell>
          <cell r="Y1618">
            <v>1934279</v>
          </cell>
          <cell r="Z1618" t="str">
            <v>AEG</v>
          </cell>
          <cell r="AA1618">
            <v>9701</v>
          </cell>
          <cell r="AB1618" t="str">
            <v>TA INTL BERMUDA, LTD</v>
          </cell>
          <cell r="AC1618">
            <v>8710</v>
          </cell>
          <cell r="AD1618" t="str">
            <v>REI1 1D I</v>
          </cell>
          <cell r="AE1618">
            <v>182</v>
          </cell>
          <cell r="AF1618" t="str">
            <v>1827A000087IA</v>
          </cell>
          <cell r="AH1618">
            <v>39063</v>
          </cell>
          <cell r="AI1618">
            <v>39063</v>
          </cell>
          <cell r="AJ1618" t="str">
            <v>SHORT TERM</v>
          </cell>
          <cell r="AK1618" t="str">
            <v>CFMS-ST</v>
          </cell>
          <cell r="AL1618">
            <v>40</v>
          </cell>
          <cell r="AM1618">
            <v>0</v>
          </cell>
          <cell r="AN1618">
            <v>0</v>
          </cell>
          <cell r="AO1618" t="str">
            <v>US</v>
          </cell>
          <cell r="AP1618" t="str">
            <v>U.S. DOLLARS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11.34</v>
          </cell>
          <cell r="AX1618">
            <v>0</v>
          </cell>
          <cell r="AY1618">
            <v>11.34</v>
          </cell>
          <cell r="AZ1618">
            <v>0</v>
          </cell>
          <cell r="BA1618" t="str">
            <v>Purchase</v>
          </cell>
          <cell r="BB1618">
            <v>100</v>
          </cell>
        </row>
        <row r="1619">
          <cell r="A1619" t="str">
            <v>I</v>
          </cell>
          <cell r="B1619" t="str">
            <v>990007$PB</v>
          </cell>
          <cell r="C1619" t="str">
            <v>CITIBANK MONEY MARKET</v>
          </cell>
          <cell r="E1619" t="str">
            <v>L</v>
          </cell>
          <cell r="F1619">
            <v>438323</v>
          </cell>
          <cell r="G1619">
            <v>0</v>
          </cell>
          <cell r="I1619" t="str">
            <v>Listed</v>
          </cell>
          <cell r="K1619" t="str">
            <v>N/R</v>
          </cell>
          <cell r="L1619" t="str">
            <v>N/R</v>
          </cell>
          <cell r="M1619">
            <v>999</v>
          </cell>
          <cell r="N1619" t="str">
            <v>Other-Asset Related</v>
          </cell>
          <cell r="O1619">
            <v>999</v>
          </cell>
          <cell r="P1619" t="str">
            <v>Other-Asset Related</v>
          </cell>
          <cell r="Q1619">
            <v>999</v>
          </cell>
          <cell r="R1619" t="str">
            <v>Other-Asset Related</v>
          </cell>
          <cell r="S1619">
            <v>215</v>
          </cell>
          <cell r="T1619" t="str">
            <v>CASH EQUIV</v>
          </cell>
          <cell r="U1619">
            <v>215</v>
          </cell>
          <cell r="V1619" t="str">
            <v>CASH EQUIV</v>
          </cell>
          <cell r="W1619">
            <v>215</v>
          </cell>
          <cell r="X1619" t="str">
            <v>CASH EQUIVALENT</v>
          </cell>
          <cell r="Y1619">
            <v>1934279</v>
          </cell>
          <cell r="Z1619" t="str">
            <v>AEG</v>
          </cell>
          <cell r="AA1619">
            <v>9701</v>
          </cell>
          <cell r="AB1619" t="str">
            <v>TA INTL BERMUDA, LTD</v>
          </cell>
          <cell r="AC1619">
            <v>8710</v>
          </cell>
          <cell r="AD1619" t="str">
            <v>REI1 1D I</v>
          </cell>
          <cell r="AE1619">
            <v>182</v>
          </cell>
          <cell r="AF1619" t="str">
            <v>1827A000087IA</v>
          </cell>
          <cell r="AH1619">
            <v>39063</v>
          </cell>
          <cell r="AI1619">
            <v>39063</v>
          </cell>
          <cell r="AJ1619" t="str">
            <v>SHORT TERM</v>
          </cell>
          <cell r="AK1619" t="str">
            <v>CFMS-ST</v>
          </cell>
          <cell r="AL1619">
            <v>40</v>
          </cell>
          <cell r="AM1619">
            <v>0</v>
          </cell>
          <cell r="AN1619">
            <v>0</v>
          </cell>
          <cell r="AO1619" t="str">
            <v>US</v>
          </cell>
          <cell r="AP1619" t="str">
            <v>U.S. DOLLARS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4488.1099999999997</v>
          </cell>
          <cell r="AW1619">
            <v>4488.1099999999997</v>
          </cell>
          <cell r="AX1619">
            <v>0</v>
          </cell>
          <cell r="AY1619">
            <v>0</v>
          </cell>
          <cell r="AZ1619">
            <v>0</v>
          </cell>
          <cell r="BA1619" t="str">
            <v>Purchase</v>
          </cell>
          <cell r="BB1619">
            <v>100</v>
          </cell>
        </row>
        <row r="1620">
          <cell r="A1620" t="str">
            <v>I</v>
          </cell>
          <cell r="B1620" t="str">
            <v>990007$PB</v>
          </cell>
          <cell r="C1620" t="str">
            <v>CITIBANK MONEY MARKET</v>
          </cell>
          <cell r="E1620" t="str">
            <v>L</v>
          </cell>
          <cell r="F1620">
            <v>438323</v>
          </cell>
          <cell r="G1620">
            <v>0</v>
          </cell>
          <cell r="I1620" t="str">
            <v>Listed</v>
          </cell>
          <cell r="K1620" t="str">
            <v>N/R</v>
          </cell>
          <cell r="L1620" t="str">
            <v>N/R</v>
          </cell>
          <cell r="M1620">
            <v>999</v>
          </cell>
          <cell r="N1620" t="str">
            <v>Other-Asset Related</v>
          </cell>
          <cell r="O1620">
            <v>999</v>
          </cell>
          <cell r="P1620" t="str">
            <v>Other-Asset Related</v>
          </cell>
          <cell r="Q1620">
            <v>999</v>
          </cell>
          <cell r="R1620" t="str">
            <v>Other-Asset Related</v>
          </cell>
          <cell r="S1620">
            <v>215</v>
          </cell>
          <cell r="T1620" t="str">
            <v>CASH EQUIV</v>
          </cell>
          <cell r="U1620">
            <v>215</v>
          </cell>
          <cell r="V1620" t="str">
            <v>CASH EQUIV</v>
          </cell>
          <cell r="W1620">
            <v>215</v>
          </cell>
          <cell r="X1620" t="str">
            <v>CASH EQUIVALENT</v>
          </cell>
          <cell r="Y1620">
            <v>1934279</v>
          </cell>
          <cell r="Z1620" t="str">
            <v>AEG</v>
          </cell>
          <cell r="AA1620">
            <v>9701</v>
          </cell>
          <cell r="AB1620" t="str">
            <v>TA INTL BERMUDA, LTD</v>
          </cell>
          <cell r="AC1620">
            <v>8710</v>
          </cell>
          <cell r="AD1620" t="str">
            <v>REI1 1D I</v>
          </cell>
          <cell r="AE1620">
            <v>182</v>
          </cell>
          <cell r="AF1620" t="str">
            <v>1827A000087IA</v>
          </cell>
          <cell r="AH1620">
            <v>39063</v>
          </cell>
          <cell r="AI1620">
            <v>39063</v>
          </cell>
          <cell r="AJ1620" t="str">
            <v>SHORT TERM</v>
          </cell>
          <cell r="AK1620" t="str">
            <v>CFMS-ST</v>
          </cell>
          <cell r="AL1620">
            <v>40</v>
          </cell>
          <cell r="AM1620">
            <v>0</v>
          </cell>
          <cell r="AN1620">
            <v>0</v>
          </cell>
          <cell r="AO1620" t="str">
            <v>US</v>
          </cell>
          <cell r="AP1620" t="str">
            <v>U.S. DOLLARS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128.72</v>
          </cell>
          <cell r="AW1620">
            <v>-3447.4</v>
          </cell>
          <cell r="AX1620">
            <v>0</v>
          </cell>
          <cell r="AY1620">
            <v>0</v>
          </cell>
          <cell r="AZ1620">
            <v>3576.12</v>
          </cell>
          <cell r="BA1620" t="str">
            <v>Purchase</v>
          </cell>
          <cell r="BB1620">
            <v>100</v>
          </cell>
        </row>
        <row r="1621">
          <cell r="A1621" t="str">
            <v>I</v>
          </cell>
          <cell r="B1621" t="str">
            <v>990007$PB</v>
          </cell>
          <cell r="C1621" t="str">
            <v>CITIBANK MONEY MARKET</v>
          </cell>
          <cell r="E1621" t="str">
            <v>L</v>
          </cell>
          <cell r="F1621">
            <v>438323</v>
          </cell>
          <cell r="G1621">
            <v>0</v>
          </cell>
          <cell r="I1621" t="str">
            <v>Listed</v>
          </cell>
          <cell r="K1621" t="str">
            <v>N/R</v>
          </cell>
          <cell r="L1621" t="str">
            <v>N/R</v>
          </cell>
          <cell r="M1621">
            <v>999</v>
          </cell>
          <cell r="N1621" t="str">
            <v>Other-Asset Related</v>
          </cell>
          <cell r="O1621">
            <v>999</v>
          </cell>
          <cell r="P1621" t="str">
            <v>Other-Asset Related</v>
          </cell>
          <cell r="Q1621">
            <v>999</v>
          </cell>
          <cell r="R1621" t="str">
            <v>Other-Asset Related</v>
          </cell>
          <cell r="S1621">
            <v>215</v>
          </cell>
          <cell r="T1621" t="str">
            <v>CASH EQUIV</v>
          </cell>
          <cell r="U1621">
            <v>215</v>
          </cell>
          <cell r="V1621" t="str">
            <v>CASH EQUIV</v>
          </cell>
          <cell r="W1621">
            <v>215</v>
          </cell>
          <cell r="X1621" t="str">
            <v>CASH EQUIVALENT</v>
          </cell>
          <cell r="Y1621">
            <v>1934279</v>
          </cell>
          <cell r="Z1621" t="str">
            <v>AEG</v>
          </cell>
          <cell r="AA1621">
            <v>9701</v>
          </cell>
          <cell r="AB1621" t="str">
            <v>TA INTL BERMUDA, LTD</v>
          </cell>
          <cell r="AC1621">
            <v>8710</v>
          </cell>
          <cell r="AD1621" t="str">
            <v>REI1 1D I</v>
          </cell>
          <cell r="AE1621">
            <v>182</v>
          </cell>
          <cell r="AF1621" t="str">
            <v>1827A000087IA</v>
          </cell>
          <cell r="AH1621">
            <v>39063</v>
          </cell>
          <cell r="AI1621">
            <v>39063</v>
          </cell>
          <cell r="AJ1621" t="str">
            <v>SHORT TERM</v>
          </cell>
          <cell r="AK1621" t="str">
            <v>CFMS-ST</v>
          </cell>
          <cell r="AL1621">
            <v>40</v>
          </cell>
          <cell r="AM1621">
            <v>0</v>
          </cell>
          <cell r="AN1621">
            <v>0</v>
          </cell>
          <cell r="AO1621" t="str">
            <v>US</v>
          </cell>
          <cell r="AP1621" t="str">
            <v>U.S. DOLLARS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36.65</v>
          </cell>
          <cell r="AW1621">
            <v>-980.8</v>
          </cell>
          <cell r="AX1621">
            <v>0</v>
          </cell>
          <cell r="AY1621">
            <v>0</v>
          </cell>
          <cell r="AZ1621">
            <v>1017.45</v>
          </cell>
          <cell r="BA1621" t="str">
            <v>Purchase</v>
          </cell>
          <cell r="BB1621">
            <v>100</v>
          </cell>
        </row>
        <row r="1622">
          <cell r="A1622" t="str">
            <v>I</v>
          </cell>
          <cell r="B1622" t="str">
            <v>990007$PB</v>
          </cell>
          <cell r="C1622" t="str">
            <v>CITIBANK MONEY MARKET</v>
          </cell>
          <cell r="E1622" t="str">
            <v>L</v>
          </cell>
          <cell r="F1622">
            <v>438323</v>
          </cell>
          <cell r="G1622">
            <v>0</v>
          </cell>
          <cell r="I1622" t="str">
            <v>Listed</v>
          </cell>
          <cell r="K1622" t="str">
            <v>N/R</v>
          </cell>
          <cell r="L1622" t="str">
            <v>N/R</v>
          </cell>
          <cell r="M1622">
            <v>999</v>
          </cell>
          <cell r="N1622" t="str">
            <v>Other-Asset Related</v>
          </cell>
          <cell r="O1622">
            <v>999</v>
          </cell>
          <cell r="P1622" t="str">
            <v>Other-Asset Related</v>
          </cell>
          <cell r="Q1622">
            <v>999</v>
          </cell>
          <cell r="R1622" t="str">
            <v>Other-Asset Related</v>
          </cell>
          <cell r="S1622">
            <v>215</v>
          </cell>
          <cell r="T1622" t="str">
            <v>CASH EQUIV</v>
          </cell>
          <cell r="U1622">
            <v>215</v>
          </cell>
          <cell r="V1622" t="str">
            <v>CASH EQUIV</v>
          </cell>
          <cell r="W1622">
            <v>215</v>
          </cell>
          <cell r="X1622" t="str">
            <v>CASH EQUIVALENT</v>
          </cell>
          <cell r="Y1622">
            <v>1952018</v>
          </cell>
          <cell r="Z1622" t="str">
            <v>AEG</v>
          </cell>
          <cell r="AA1622">
            <v>9701</v>
          </cell>
          <cell r="AB1622" t="str">
            <v>TA INTL BERMUDA, LTD</v>
          </cell>
          <cell r="AC1622">
            <v>8710</v>
          </cell>
          <cell r="AD1622" t="str">
            <v>REI1 1D I</v>
          </cell>
          <cell r="AE1622">
            <v>182</v>
          </cell>
          <cell r="AF1622" t="str">
            <v>1827A000087IA</v>
          </cell>
          <cell r="AH1622">
            <v>39085</v>
          </cell>
          <cell r="AI1622">
            <v>39085</v>
          </cell>
          <cell r="AJ1622" t="str">
            <v>SHORT TERM</v>
          </cell>
          <cell r="AK1622" t="str">
            <v>CFMS-ST</v>
          </cell>
          <cell r="AL1622">
            <v>40</v>
          </cell>
          <cell r="AM1622">
            <v>0</v>
          </cell>
          <cell r="AN1622">
            <v>0</v>
          </cell>
          <cell r="AO1622" t="str">
            <v>US</v>
          </cell>
          <cell r="AP1622" t="str">
            <v>U.S. DOLLARS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1.06</v>
          </cell>
          <cell r="AX1622">
            <v>0</v>
          </cell>
          <cell r="AY1622">
            <v>1.06</v>
          </cell>
          <cell r="AZ1622">
            <v>0</v>
          </cell>
          <cell r="BA1622" t="str">
            <v>Purchase</v>
          </cell>
          <cell r="BB1622">
            <v>100</v>
          </cell>
        </row>
        <row r="1623">
          <cell r="A1623" t="str">
            <v>I</v>
          </cell>
          <cell r="B1623" t="str">
            <v>990007$PB</v>
          </cell>
          <cell r="C1623" t="str">
            <v>CITIBANK MONEY MARKET</v>
          </cell>
          <cell r="E1623" t="str">
            <v>L</v>
          </cell>
          <cell r="F1623">
            <v>438323</v>
          </cell>
          <cell r="G1623">
            <v>0</v>
          </cell>
          <cell r="I1623" t="str">
            <v>Listed</v>
          </cell>
          <cell r="K1623" t="str">
            <v>N/R</v>
          </cell>
          <cell r="L1623" t="str">
            <v>N/R</v>
          </cell>
          <cell r="M1623">
            <v>999</v>
          </cell>
          <cell r="N1623" t="str">
            <v>Other-Asset Related</v>
          </cell>
          <cell r="O1623">
            <v>999</v>
          </cell>
          <cell r="P1623" t="str">
            <v>Other-Asset Related</v>
          </cell>
          <cell r="Q1623">
            <v>999</v>
          </cell>
          <cell r="R1623" t="str">
            <v>Other-Asset Related</v>
          </cell>
          <cell r="S1623">
            <v>215</v>
          </cell>
          <cell r="T1623" t="str">
            <v>CASH EQUIV</v>
          </cell>
          <cell r="U1623">
            <v>215</v>
          </cell>
          <cell r="V1623" t="str">
            <v>CASH EQUIV</v>
          </cell>
          <cell r="W1623">
            <v>215</v>
          </cell>
          <cell r="X1623" t="str">
            <v>CASH EQUIVALENT</v>
          </cell>
          <cell r="Y1623">
            <v>1952018</v>
          </cell>
          <cell r="Z1623" t="str">
            <v>AEG</v>
          </cell>
          <cell r="AA1623">
            <v>9701</v>
          </cell>
          <cell r="AB1623" t="str">
            <v>TA INTL BERMUDA, LTD</v>
          </cell>
          <cell r="AC1623">
            <v>8710</v>
          </cell>
          <cell r="AD1623" t="str">
            <v>REI1 1D I</v>
          </cell>
          <cell r="AE1623">
            <v>182</v>
          </cell>
          <cell r="AF1623" t="str">
            <v>1827A000087IA</v>
          </cell>
          <cell r="AH1623">
            <v>39085</v>
          </cell>
          <cell r="AI1623">
            <v>39085</v>
          </cell>
          <cell r="AJ1623" t="str">
            <v>SHORT TERM</v>
          </cell>
          <cell r="AK1623" t="str">
            <v>CFMS-ST</v>
          </cell>
          <cell r="AL1623">
            <v>40</v>
          </cell>
          <cell r="AM1623">
            <v>0</v>
          </cell>
          <cell r="AN1623">
            <v>0</v>
          </cell>
          <cell r="AO1623" t="str">
            <v>US</v>
          </cell>
          <cell r="AP1623" t="str">
            <v>U.S. DOLLARS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 t="str">
            <v>Purchase</v>
          </cell>
          <cell r="BB1623">
            <v>100</v>
          </cell>
        </row>
        <row r="1624">
          <cell r="A1624" t="str">
            <v>I</v>
          </cell>
          <cell r="B1624" t="str">
            <v>990007$PB</v>
          </cell>
          <cell r="C1624" t="str">
            <v>CITIBANK MONEY MARKET</v>
          </cell>
          <cell r="E1624" t="str">
            <v>L</v>
          </cell>
          <cell r="F1624">
            <v>438323</v>
          </cell>
          <cell r="G1624">
            <v>0</v>
          </cell>
          <cell r="I1624" t="str">
            <v>Listed</v>
          </cell>
          <cell r="K1624" t="str">
            <v>N/R</v>
          </cell>
          <cell r="L1624" t="str">
            <v>N/R</v>
          </cell>
          <cell r="M1624">
            <v>999</v>
          </cell>
          <cell r="N1624" t="str">
            <v>Other-Asset Related</v>
          </cell>
          <cell r="O1624">
            <v>999</v>
          </cell>
          <cell r="P1624" t="str">
            <v>Other-Asset Related</v>
          </cell>
          <cell r="Q1624">
            <v>999</v>
          </cell>
          <cell r="R1624" t="str">
            <v>Other-Asset Related</v>
          </cell>
          <cell r="S1624">
            <v>215</v>
          </cell>
          <cell r="T1624" t="str">
            <v>CASH EQUIV</v>
          </cell>
          <cell r="U1624">
            <v>215</v>
          </cell>
          <cell r="V1624" t="str">
            <v>CASH EQUIV</v>
          </cell>
          <cell r="W1624">
            <v>215</v>
          </cell>
          <cell r="X1624" t="str">
            <v>CASH EQUIVALENT</v>
          </cell>
          <cell r="Y1624">
            <v>1952639</v>
          </cell>
          <cell r="Z1624" t="str">
            <v>AEG</v>
          </cell>
          <cell r="AA1624">
            <v>9701</v>
          </cell>
          <cell r="AB1624" t="str">
            <v>TA INTL BERMUDA, LTD</v>
          </cell>
          <cell r="AC1624">
            <v>8710</v>
          </cell>
          <cell r="AD1624" t="str">
            <v>REI1 1D I</v>
          </cell>
          <cell r="AE1624">
            <v>182</v>
          </cell>
          <cell r="AF1624" t="str">
            <v>1827A000087IA</v>
          </cell>
          <cell r="AH1624">
            <v>39086</v>
          </cell>
          <cell r="AI1624">
            <v>39086</v>
          </cell>
          <cell r="AJ1624" t="str">
            <v>SHORT TERM</v>
          </cell>
          <cell r="AK1624" t="str">
            <v>CFMS-ST</v>
          </cell>
          <cell r="AL1624">
            <v>40</v>
          </cell>
          <cell r="AM1624">
            <v>0</v>
          </cell>
          <cell r="AN1624">
            <v>0</v>
          </cell>
          <cell r="AO1624" t="str">
            <v>US</v>
          </cell>
          <cell r="AP1624" t="str">
            <v>U.S. DOLLARS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24.32</v>
          </cell>
          <cell r="AX1624">
            <v>0</v>
          </cell>
          <cell r="AY1624">
            <v>24.32</v>
          </cell>
          <cell r="AZ1624">
            <v>0</v>
          </cell>
          <cell r="BA1624" t="str">
            <v>Purchase</v>
          </cell>
          <cell r="BB1624">
            <v>100</v>
          </cell>
        </row>
        <row r="1625">
          <cell r="A1625" t="str">
            <v>I</v>
          </cell>
          <cell r="B1625" t="str">
            <v>990007$PB</v>
          </cell>
          <cell r="C1625" t="str">
            <v>CITIBANK MONEY MARKET</v>
          </cell>
          <cell r="E1625" t="str">
            <v>L</v>
          </cell>
          <cell r="F1625">
            <v>438323</v>
          </cell>
          <cell r="G1625">
            <v>0</v>
          </cell>
          <cell r="I1625" t="str">
            <v>Listed</v>
          </cell>
          <cell r="K1625" t="str">
            <v>N/R</v>
          </cell>
          <cell r="L1625" t="str">
            <v>N/R</v>
          </cell>
          <cell r="M1625">
            <v>999</v>
          </cell>
          <cell r="N1625" t="str">
            <v>Other-Asset Related</v>
          </cell>
          <cell r="O1625">
            <v>999</v>
          </cell>
          <cell r="P1625" t="str">
            <v>Other-Asset Related</v>
          </cell>
          <cell r="Q1625">
            <v>999</v>
          </cell>
          <cell r="R1625" t="str">
            <v>Other-Asset Related</v>
          </cell>
          <cell r="S1625">
            <v>215</v>
          </cell>
          <cell r="T1625" t="str">
            <v>CASH EQUIV</v>
          </cell>
          <cell r="U1625">
            <v>215</v>
          </cell>
          <cell r="V1625" t="str">
            <v>CASH EQUIV</v>
          </cell>
          <cell r="W1625">
            <v>215</v>
          </cell>
          <cell r="X1625" t="str">
            <v>CASH EQUIVALENT</v>
          </cell>
          <cell r="Y1625">
            <v>1952639</v>
          </cell>
          <cell r="Z1625" t="str">
            <v>AEG</v>
          </cell>
          <cell r="AA1625">
            <v>9701</v>
          </cell>
          <cell r="AB1625" t="str">
            <v>TA INTL BERMUDA, LTD</v>
          </cell>
          <cell r="AC1625">
            <v>8710</v>
          </cell>
          <cell r="AD1625" t="str">
            <v>REI1 1D I</v>
          </cell>
          <cell r="AE1625">
            <v>182</v>
          </cell>
          <cell r="AF1625" t="str">
            <v>1827A000087IA</v>
          </cell>
          <cell r="AH1625">
            <v>39086</v>
          </cell>
          <cell r="AI1625">
            <v>39086</v>
          </cell>
          <cell r="AJ1625" t="str">
            <v>SHORT TERM</v>
          </cell>
          <cell r="AK1625" t="str">
            <v>CFMS-ST</v>
          </cell>
          <cell r="AL1625">
            <v>40</v>
          </cell>
          <cell r="AM1625">
            <v>0</v>
          </cell>
          <cell r="AN1625">
            <v>0</v>
          </cell>
          <cell r="AO1625" t="str">
            <v>US</v>
          </cell>
          <cell r="AP1625" t="str">
            <v>U.S. DOLLARS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 t="str">
            <v>Purchase</v>
          </cell>
          <cell r="BB1625">
            <v>100</v>
          </cell>
        </row>
        <row r="1626">
          <cell r="A1626" t="str">
            <v>I</v>
          </cell>
          <cell r="B1626" t="str">
            <v>990007$PB</v>
          </cell>
          <cell r="C1626" t="str">
            <v>CITIBANK MONEY MARKET</v>
          </cell>
          <cell r="E1626" t="str">
            <v>L</v>
          </cell>
          <cell r="F1626">
            <v>438323</v>
          </cell>
          <cell r="G1626">
            <v>0</v>
          </cell>
          <cell r="I1626" t="str">
            <v>Listed</v>
          </cell>
          <cell r="K1626" t="str">
            <v>N/R</v>
          </cell>
          <cell r="L1626" t="str">
            <v>N/R</v>
          </cell>
          <cell r="M1626">
            <v>999</v>
          </cell>
          <cell r="N1626" t="str">
            <v>Other-Asset Related</v>
          </cell>
          <cell r="O1626">
            <v>999</v>
          </cell>
          <cell r="P1626" t="str">
            <v>Other-Asset Related</v>
          </cell>
          <cell r="Q1626">
            <v>999</v>
          </cell>
          <cell r="R1626" t="str">
            <v>Other-Asset Related</v>
          </cell>
          <cell r="S1626">
            <v>215</v>
          </cell>
          <cell r="T1626" t="str">
            <v>CASH EQUIV</v>
          </cell>
          <cell r="U1626">
            <v>215</v>
          </cell>
          <cell r="V1626" t="str">
            <v>CASH EQUIV</v>
          </cell>
          <cell r="W1626">
            <v>215</v>
          </cell>
          <cell r="X1626" t="str">
            <v>CASH EQUIVALENT</v>
          </cell>
          <cell r="Y1626">
            <v>1952639</v>
          </cell>
          <cell r="Z1626" t="str">
            <v>AEG</v>
          </cell>
          <cell r="AA1626">
            <v>9701</v>
          </cell>
          <cell r="AB1626" t="str">
            <v>TA INTL BERMUDA, LTD</v>
          </cell>
          <cell r="AC1626">
            <v>8710</v>
          </cell>
          <cell r="AD1626" t="str">
            <v>REI1 1D I</v>
          </cell>
          <cell r="AE1626">
            <v>182</v>
          </cell>
          <cell r="AF1626" t="str">
            <v>1827A000087IA</v>
          </cell>
          <cell r="AH1626">
            <v>39086</v>
          </cell>
          <cell r="AI1626">
            <v>39086</v>
          </cell>
          <cell r="AJ1626" t="str">
            <v>SHORT TERM</v>
          </cell>
          <cell r="AK1626" t="str">
            <v>CFMS-ST</v>
          </cell>
          <cell r="AL1626">
            <v>40</v>
          </cell>
          <cell r="AM1626">
            <v>0</v>
          </cell>
          <cell r="AN1626">
            <v>0</v>
          </cell>
          <cell r="AO1626" t="str">
            <v>US</v>
          </cell>
          <cell r="AP1626" t="str">
            <v>U.S. DOLLARS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 t="str">
            <v>Purchase</v>
          </cell>
          <cell r="BB1626">
            <v>100</v>
          </cell>
        </row>
        <row r="1627">
          <cell r="A1627" t="str">
            <v>I</v>
          </cell>
          <cell r="B1627" t="str">
            <v>990007$PB</v>
          </cell>
          <cell r="C1627" t="str">
            <v>CITIBANK MONEY MARKET</v>
          </cell>
          <cell r="E1627" t="str">
            <v>L</v>
          </cell>
          <cell r="F1627">
            <v>438323</v>
          </cell>
          <cell r="G1627">
            <v>0</v>
          </cell>
          <cell r="I1627" t="str">
            <v>Listed</v>
          </cell>
          <cell r="K1627" t="str">
            <v>N/R</v>
          </cell>
          <cell r="L1627" t="str">
            <v>N/R</v>
          </cell>
          <cell r="M1627">
            <v>999</v>
          </cell>
          <cell r="N1627" t="str">
            <v>Other-Asset Related</v>
          </cell>
          <cell r="O1627">
            <v>999</v>
          </cell>
          <cell r="P1627" t="str">
            <v>Other-Asset Related</v>
          </cell>
          <cell r="Q1627">
            <v>999</v>
          </cell>
          <cell r="R1627" t="str">
            <v>Other-Asset Related</v>
          </cell>
          <cell r="S1627">
            <v>215</v>
          </cell>
          <cell r="T1627" t="str">
            <v>CASH EQUIV</v>
          </cell>
          <cell r="U1627">
            <v>215</v>
          </cell>
          <cell r="V1627" t="str">
            <v>CASH EQUIV</v>
          </cell>
          <cell r="W1627">
            <v>215</v>
          </cell>
          <cell r="X1627" t="str">
            <v>CASH EQUIVALENT</v>
          </cell>
          <cell r="Y1627">
            <v>1960330</v>
          </cell>
          <cell r="Z1627" t="str">
            <v>AEG</v>
          </cell>
          <cell r="AA1627">
            <v>9701</v>
          </cell>
          <cell r="AB1627" t="str">
            <v>TA INTL BERMUDA, LTD</v>
          </cell>
          <cell r="AC1627">
            <v>8710</v>
          </cell>
          <cell r="AD1627" t="str">
            <v>REI1 1D I</v>
          </cell>
          <cell r="AE1627">
            <v>182</v>
          </cell>
          <cell r="AF1627" t="str">
            <v>1827A000087IA</v>
          </cell>
          <cell r="AH1627">
            <v>39091</v>
          </cell>
          <cell r="AI1627">
            <v>39091</v>
          </cell>
          <cell r="AJ1627" t="str">
            <v>SHORT TERM</v>
          </cell>
          <cell r="AK1627" t="str">
            <v>CFMS-ST</v>
          </cell>
          <cell r="AL1627">
            <v>40</v>
          </cell>
          <cell r="AM1627">
            <v>0</v>
          </cell>
          <cell r="AN1627">
            <v>0</v>
          </cell>
          <cell r="AO1627" t="str">
            <v>US</v>
          </cell>
          <cell r="AP1627" t="str">
            <v>U.S. DOLLARS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19.07</v>
          </cell>
          <cell r="AX1627">
            <v>0</v>
          </cell>
          <cell r="AY1627">
            <v>19.07</v>
          </cell>
          <cell r="AZ1627">
            <v>0</v>
          </cell>
          <cell r="BA1627" t="str">
            <v>Purchase</v>
          </cell>
          <cell r="BB1627">
            <v>100</v>
          </cell>
        </row>
        <row r="1628">
          <cell r="A1628" t="str">
            <v>I</v>
          </cell>
          <cell r="B1628" t="str">
            <v>990007$PB</v>
          </cell>
          <cell r="C1628" t="str">
            <v>CITIBANK MONEY MARKET</v>
          </cell>
          <cell r="E1628" t="str">
            <v>L</v>
          </cell>
          <cell r="F1628">
            <v>438323</v>
          </cell>
          <cell r="G1628">
            <v>0</v>
          </cell>
          <cell r="I1628" t="str">
            <v>Listed</v>
          </cell>
          <cell r="K1628" t="str">
            <v>N/R</v>
          </cell>
          <cell r="L1628" t="str">
            <v>N/R</v>
          </cell>
          <cell r="M1628">
            <v>999</v>
          </cell>
          <cell r="N1628" t="str">
            <v>Other-Asset Related</v>
          </cell>
          <cell r="O1628">
            <v>999</v>
          </cell>
          <cell r="P1628" t="str">
            <v>Other-Asset Related</v>
          </cell>
          <cell r="Q1628">
            <v>999</v>
          </cell>
          <cell r="R1628" t="str">
            <v>Other-Asset Related</v>
          </cell>
          <cell r="S1628">
            <v>215</v>
          </cell>
          <cell r="T1628" t="str">
            <v>CASH EQUIV</v>
          </cell>
          <cell r="U1628">
            <v>215</v>
          </cell>
          <cell r="V1628" t="str">
            <v>CASH EQUIV</v>
          </cell>
          <cell r="W1628">
            <v>215</v>
          </cell>
          <cell r="X1628" t="str">
            <v>CASH EQUIVALENT</v>
          </cell>
          <cell r="Y1628">
            <v>1960330</v>
          </cell>
          <cell r="Z1628" t="str">
            <v>AEG</v>
          </cell>
          <cell r="AA1628">
            <v>9701</v>
          </cell>
          <cell r="AB1628" t="str">
            <v>TA INTL BERMUDA, LTD</v>
          </cell>
          <cell r="AC1628">
            <v>8710</v>
          </cell>
          <cell r="AD1628" t="str">
            <v>REI1 1D I</v>
          </cell>
          <cell r="AE1628">
            <v>182</v>
          </cell>
          <cell r="AF1628" t="str">
            <v>1827A000087IA</v>
          </cell>
          <cell r="AH1628">
            <v>39091</v>
          </cell>
          <cell r="AI1628">
            <v>39091</v>
          </cell>
          <cell r="AJ1628" t="str">
            <v>SHORT TERM</v>
          </cell>
          <cell r="AK1628" t="str">
            <v>CFMS-ST</v>
          </cell>
          <cell r="AL1628">
            <v>40</v>
          </cell>
          <cell r="AM1628">
            <v>0</v>
          </cell>
          <cell r="AN1628">
            <v>0</v>
          </cell>
          <cell r="AO1628" t="str">
            <v>US</v>
          </cell>
          <cell r="AP1628" t="str">
            <v>U.S. DOLLARS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 t="str">
            <v>Purchase</v>
          </cell>
          <cell r="BB1628">
            <v>100</v>
          </cell>
        </row>
        <row r="1629">
          <cell r="A1629" t="str">
            <v>I</v>
          </cell>
          <cell r="B1629" t="str">
            <v>990007$PB</v>
          </cell>
          <cell r="C1629" t="str">
            <v>CITIBANK MONEY MARKET</v>
          </cell>
          <cell r="E1629" t="str">
            <v>L</v>
          </cell>
          <cell r="F1629">
            <v>438323</v>
          </cell>
          <cell r="G1629">
            <v>0</v>
          </cell>
          <cell r="I1629" t="str">
            <v>Listed</v>
          </cell>
          <cell r="K1629" t="str">
            <v>N/R</v>
          </cell>
          <cell r="L1629" t="str">
            <v>N/R</v>
          </cell>
          <cell r="M1629">
            <v>999</v>
          </cell>
          <cell r="N1629" t="str">
            <v>Other-Asset Related</v>
          </cell>
          <cell r="O1629">
            <v>999</v>
          </cell>
          <cell r="P1629" t="str">
            <v>Other-Asset Related</v>
          </cell>
          <cell r="Q1629">
            <v>999</v>
          </cell>
          <cell r="R1629" t="str">
            <v>Other-Asset Related</v>
          </cell>
          <cell r="S1629">
            <v>215</v>
          </cell>
          <cell r="T1629" t="str">
            <v>CASH EQUIV</v>
          </cell>
          <cell r="U1629">
            <v>215</v>
          </cell>
          <cell r="V1629" t="str">
            <v>CASH EQUIV</v>
          </cell>
          <cell r="W1629">
            <v>215</v>
          </cell>
          <cell r="X1629" t="str">
            <v>CASH EQUIVALENT</v>
          </cell>
          <cell r="Y1629">
            <v>1960330</v>
          </cell>
          <cell r="Z1629" t="str">
            <v>AEG</v>
          </cell>
          <cell r="AA1629">
            <v>9701</v>
          </cell>
          <cell r="AB1629" t="str">
            <v>TA INTL BERMUDA, LTD</v>
          </cell>
          <cell r="AC1629">
            <v>8710</v>
          </cell>
          <cell r="AD1629" t="str">
            <v>REI1 1D I</v>
          </cell>
          <cell r="AE1629">
            <v>182</v>
          </cell>
          <cell r="AF1629" t="str">
            <v>1827A000087IA</v>
          </cell>
          <cell r="AH1629">
            <v>39091</v>
          </cell>
          <cell r="AI1629">
            <v>39091</v>
          </cell>
          <cell r="AJ1629" t="str">
            <v>SHORT TERM</v>
          </cell>
          <cell r="AK1629" t="str">
            <v>CFMS-ST</v>
          </cell>
          <cell r="AL1629">
            <v>40</v>
          </cell>
          <cell r="AM1629">
            <v>0</v>
          </cell>
          <cell r="AN1629">
            <v>0</v>
          </cell>
          <cell r="AO1629" t="str">
            <v>US</v>
          </cell>
          <cell r="AP1629" t="str">
            <v>U.S. DOLLARS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 t="str">
            <v>Purchase</v>
          </cell>
          <cell r="BB1629">
            <v>100</v>
          </cell>
        </row>
        <row r="1630">
          <cell r="A1630" t="str">
            <v>I</v>
          </cell>
          <cell r="B1630" t="str">
            <v>990007$PB</v>
          </cell>
          <cell r="C1630" t="str">
            <v>CITIBANK MONEY MARKET</v>
          </cell>
          <cell r="E1630" t="str">
            <v>L</v>
          </cell>
          <cell r="F1630">
            <v>438323</v>
          </cell>
          <cell r="G1630">
            <v>0</v>
          </cell>
          <cell r="I1630" t="str">
            <v>Listed</v>
          </cell>
          <cell r="K1630" t="str">
            <v>N/R</v>
          </cell>
          <cell r="L1630" t="str">
            <v>N/R</v>
          </cell>
          <cell r="M1630">
            <v>999</v>
          </cell>
          <cell r="N1630" t="str">
            <v>Other-Asset Related</v>
          </cell>
          <cell r="O1630">
            <v>999</v>
          </cell>
          <cell r="P1630" t="str">
            <v>Other-Asset Related</v>
          </cell>
          <cell r="Q1630">
            <v>999</v>
          </cell>
          <cell r="R1630" t="str">
            <v>Other-Asset Related</v>
          </cell>
          <cell r="S1630">
            <v>215</v>
          </cell>
          <cell r="T1630" t="str">
            <v>CASH EQUIV</v>
          </cell>
          <cell r="U1630">
            <v>215</v>
          </cell>
          <cell r="V1630" t="str">
            <v>CASH EQUIV</v>
          </cell>
          <cell r="W1630">
            <v>215</v>
          </cell>
          <cell r="X1630" t="str">
            <v>CASH EQUIVALENT</v>
          </cell>
          <cell r="Y1630">
            <v>1960330</v>
          </cell>
          <cell r="Z1630" t="str">
            <v>AEG</v>
          </cell>
          <cell r="AA1630">
            <v>9701</v>
          </cell>
          <cell r="AB1630" t="str">
            <v>TA INTL BERMUDA, LTD</v>
          </cell>
          <cell r="AC1630">
            <v>8710</v>
          </cell>
          <cell r="AD1630" t="str">
            <v>REI1 1D I</v>
          </cell>
          <cell r="AE1630">
            <v>182</v>
          </cell>
          <cell r="AF1630" t="str">
            <v>1827A000087IA</v>
          </cell>
          <cell r="AH1630">
            <v>39091</v>
          </cell>
          <cell r="AI1630">
            <v>39091</v>
          </cell>
          <cell r="AJ1630" t="str">
            <v>SHORT TERM</v>
          </cell>
          <cell r="AK1630" t="str">
            <v>CFMS-ST</v>
          </cell>
          <cell r="AL1630">
            <v>40</v>
          </cell>
          <cell r="AM1630">
            <v>0</v>
          </cell>
          <cell r="AN1630">
            <v>0</v>
          </cell>
          <cell r="AO1630" t="str">
            <v>US</v>
          </cell>
          <cell r="AP1630" t="str">
            <v>U.S. DOLLARS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 t="str">
            <v>Purchase</v>
          </cell>
          <cell r="BB1630">
            <v>100</v>
          </cell>
        </row>
        <row r="1631">
          <cell r="A1631" t="str">
            <v>I</v>
          </cell>
          <cell r="B1631" t="str">
            <v>990007$PB</v>
          </cell>
          <cell r="C1631" t="str">
            <v>CITIBANK MONEY MARKET</v>
          </cell>
          <cell r="E1631" t="str">
            <v>L</v>
          </cell>
          <cell r="F1631">
            <v>438323</v>
          </cell>
          <cell r="G1631">
            <v>0</v>
          </cell>
          <cell r="I1631" t="str">
            <v>Listed</v>
          </cell>
          <cell r="K1631" t="str">
            <v>N/R</v>
          </cell>
          <cell r="L1631" t="str">
            <v>N/R</v>
          </cell>
          <cell r="M1631">
            <v>999</v>
          </cell>
          <cell r="N1631" t="str">
            <v>Other-Asset Related</v>
          </cell>
          <cell r="O1631">
            <v>999</v>
          </cell>
          <cell r="P1631" t="str">
            <v>Other-Asset Related</v>
          </cell>
          <cell r="Q1631">
            <v>999</v>
          </cell>
          <cell r="R1631" t="str">
            <v>Other-Asset Related</v>
          </cell>
          <cell r="S1631">
            <v>215</v>
          </cell>
          <cell r="T1631" t="str">
            <v>CASH EQUIV</v>
          </cell>
          <cell r="U1631">
            <v>215</v>
          </cell>
          <cell r="V1631" t="str">
            <v>CASH EQUIV</v>
          </cell>
          <cell r="W1631">
            <v>215</v>
          </cell>
          <cell r="X1631" t="str">
            <v>CASH EQUIVALENT</v>
          </cell>
          <cell r="Y1631">
            <v>1963766</v>
          </cell>
          <cell r="Z1631" t="str">
            <v>AEG</v>
          </cell>
          <cell r="AA1631">
            <v>9701</v>
          </cell>
          <cell r="AB1631" t="str">
            <v>TA INTL BERMUDA, LTD</v>
          </cell>
          <cell r="AC1631">
            <v>8710</v>
          </cell>
          <cell r="AD1631" t="str">
            <v>REI1 1D I</v>
          </cell>
          <cell r="AE1631">
            <v>182</v>
          </cell>
          <cell r="AF1631" t="str">
            <v>1827A000087IA</v>
          </cell>
          <cell r="AH1631">
            <v>39094</v>
          </cell>
          <cell r="AI1631">
            <v>39094</v>
          </cell>
          <cell r="AJ1631" t="str">
            <v>SHORT TERM</v>
          </cell>
          <cell r="AK1631" t="str">
            <v>CFMS-ST</v>
          </cell>
          <cell r="AL1631">
            <v>40</v>
          </cell>
          <cell r="AM1631">
            <v>0</v>
          </cell>
          <cell r="AN1631">
            <v>0</v>
          </cell>
          <cell r="AO1631" t="str">
            <v>US</v>
          </cell>
          <cell r="AP1631" t="str">
            <v>U.S. DOLLARS</v>
          </cell>
          <cell r="AQ1631">
            <v>26736.62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76.91</v>
          </cell>
          <cell r="AX1631">
            <v>0</v>
          </cell>
          <cell r="AY1631">
            <v>76.91</v>
          </cell>
          <cell r="AZ1631">
            <v>0</v>
          </cell>
          <cell r="BA1631" t="str">
            <v>Purchase</v>
          </cell>
          <cell r="BB1631">
            <v>100</v>
          </cell>
        </row>
        <row r="1632">
          <cell r="A1632" t="str">
            <v>I</v>
          </cell>
          <cell r="B1632" t="str">
            <v>990007$PB</v>
          </cell>
          <cell r="C1632" t="str">
            <v>CITIBANK MONEY MARKET</v>
          </cell>
          <cell r="E1632" t="str">
            <v>L</v>
          </cell>
          <cell r="F1632">
            <v>438323</v>
          </cell>
          <cell r="G1632">
            <v>0</v>
          </cell>
          <cell r="I1632" t="str">
            <v>Listed</v>
          </cell>
          <cell r="K1632" t="str">
            <v>N/R</v>
          </cell>
          <cell r="L1632" t="str">
            <v>N/R</v>
          </cell>
          <cell r="M1632">
            <v>999</v>
          </cell>
          <cell r="N1632" t="str">
            <v>Other-Asset Related</v>
          </cell>
          <cell r="O1632">
            <v>999</v>
          </cell>
          <cell r="P1632" t="str">
            <v>Other-Asset Related</v>
          </cell>
          <cell r="Q1632">
            <v>999</v>
          </cell>
          <cell r="R1632" t="str">
            <v>Other-Asset Related</v>
          </cell>
          <cell r="S1632">
            <v>215</v>
          </cell>
          <cell r="T1632" t="str">
            <v>CASH EQUIV</v>
          </cell>
          <cell r="U1632">
            <v>215</v>
          </cell>
          <cell r="V1632" t="str">
            <v>CASH EQUIV</v>
          </cell>
          <cell r="W1632">
            <v>215</v>
          </cell>
          <cell r="X1632" t="str">
            <v>CASH EQUIVALENT</v>
          </cell>
          <cell r="Y1632">
            <v>1963766</v>
          </cell>
          <cell r="Z1632" t="str">
            <v>AEG</v>
          </cell>
          <cell r="AA1632">
            <v>9701</v>
          </cell>
          <cell r="AB1632" t="str">
            <v>TA INTL BERMUDA, LTD</v>
          </cell>
          <cell r="AC1632">
            <v>8710</v>
          </cell>
          <cell r="AD1632" t="str">
            <v>REI1 1D I</v>
          </cell>
          <cell r="AE1632">
            <v>182</v>
          </cell>
          <cell r="AF1632" t="str">
            <v>1827A000087IA</v>
          </cell>
          <cell r="AH1632">
            <v>39094</v>
          </cell>
          <cell r="AI1632">
            <v>39094</v>
          </cell>
          <cell r="AJ1632" t="str">
            <v>SHORT TERM</v>
          </cell>
          <cell r="AK1632" t="str">
            <v>CFMS-ST</v>
          </cell>
          <cell r="AL1632">
            <v>40</v>
          </cell>
          <cell r="AM1632">
            <v>0</v>
          </cell>
          <cell r="AN1632">
            <v>0</v>
          </cell>
          <cell r="AO1632" t="str">
            <v>US</v>
          </cell>
          <cell r="AP1632" t="str">
            <v>U.S. DOLLARS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 t="str">
            <v>Purchase</v>
          </cell>
          <cell r="BB1632">
            <v>100</v>
          </cell>
        </row>
        <row r="1633">
          <cell r="A1633" t="str">
            <v>I</v>
          </cell>
          <cell r="B1633" t="str">
            <v>990007$TX</v>
          </cell>
          <cell r="C1633" t="str">
            <v>CITIBANK MONEY MARKET</v>
          </cell>
          <cell r="D1633" t="str">
            <v>NC TEXAS</v>
          </cell>
          <cell r="E1633" t="str">
            <v>L</v>
          </cell>
          <cell r="F1633">
            <v>438323</v>
          </cell>
          <cell r="G1633">
            <v>0</v>
          </cell>
          <cell r="I1633" t="str">
            <v>Listed</v>
          </cell>
          <cell r="K1633" t="str">
            <v>N/R</v>
          </cell>
          <cell r="L1633" t="str">
            <v>N/R</v>
          </cell>
          <cell r="M1633">
            <v>999</v>
          </cell>
          <cell r="N1633" t="str">
            <v>Other-Asset Related</v>
          </cell>
          <cell r="O1633">
            <v>999</v>
          </cell>
          <cell r="P1633" t="str">
            <v>Other-Asset Related</v>
          </cell>
          <cell r="Q1633">
            <v>999</v>
          </cell>
          <cell r="R1633" t="str">
            <v>Other-Asset Related</v>
          </cell>
          <cell r="S1633">
            <v>215</v>
          </cell>
          <cell r="T1633" t="str">
            <v>CASH EQUIV</v>
          </cell>
          <cell r="U1633">
            <v>215</v>
          </cell>
          <cell r="V1633" t="str">
            <v>CASH EQUIV</v>
          </cell>
          <cell r="W1633">
            <v>215</v>
          </cell>
          <cell r="X1633" t="str">
            <v>CASH EQUIVALENT</v>
          </cell>
          <cell r="Y1633">
            <v>1803373</v>
          </cell>
          <cell r="Z1633" t="str">
            <v>AEG</v>
          </cell>
          <cell r="AA1633">
            <v>701</v>
          </cell>
          <cell r="AB1633" t="str">
            <v>TRANS Life Insurance Co.</v>
          </cell>
          <cell r="AC1633">
            <v>778</v>
          </cell>
          <cell r="AD1633" t="str">
            <v>REI1 07</v>
          </cell>
          <cell r="AE1633">
            <v>701</v>
          </cell>
          <cell r="AF1633" t="str">
            <v>7017A00008700</v>
          </cell>
          <cell r="AH1633">
            <v>38903</v>
          </cell>
          <cell r="AI1633">
            <v>38903</v>
          </cell>
          <cell r="AJ1633" t="str">
            <v>SHORT TERM</v>
          </cell>
          <cell r="AK1633" t="str">
            <v>CFMS-ST</v>
          </cell>
          <cell r="AL1633">
            <v>40</v>
          </cell>
          <cell r="AM1633">
            <v>0</v>
          </cell>
          <cell r="AN1633">
            <v>0</v>
          </cell>
          <cell r="AO1633" t="str">
            <v>US</v>
          </cell>
          <cell r="AP1633" t="str">
            <v>U.S. DOLLARS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-0.04</v>
          </cell>
          <cell r="AX1633">
            <v>0</v>
          </cell>
          <cell r="AY1633">
            <v>0</v>
          </cell>
          <cell r="AZ1633">
            <v>0.04</v>
          </cell>
          <cell r="BA1633" t="str">
            <v>Purchase</v>
          </cell>
          <cell r="BB1633">
            <v>100</v>
          </cell>
        </row>
        <row r="1634">
          <cell r="A1634" t="str">
            <v>I</v>
          </cell>
          <cell r="B1634" t="str">
            <v>990007$TX</v>
          </cell>
          <cell r="C1634" t="str">
            <v>CITIBANK MONEY MARKET</v>
          </cell>
          <cell r="D1634" t="str">
            <v>NC TEXAS</v>
          </cell>
          <cell r="E1634" t="str">
            <v>L</v>
          </cell>
          <cell r="F1634">
            <v>438323</v>
          </cell>
          <cell r="G1634">
            <v>0</v>
          </cell>
          <cell r="I1634" t="str">
            <v>Listed</v>
          </cell>
          <cell r="K1634" t="str">
            <v>N/R</v>
          </cell>
          <cell r="L1634" t="str">
            <v>N/R</v>
          </cell>
          <cell r="M1634">
            <v>999</v>
          </cell>
          <cell r="N1634" t="str">
            <v>Other-Asset Related</v>
          </cell>
          <cell r="O1634">
            <v>999</v>
          </cell>
          <cell r="P1634" t="str">
            <v>Other-Asset Related</v>
          </cell>
          <cell r="Q1634">
            <v>999</v>
          </cell>
          <cell r="R1634" t="str">
            <v>Other-Asset Related</v>
          </cell>
          <cell r="S1634">
            <v>215</v>
          </cell>
          <cell r="T1634" t="str">
            <v>CASH EQUIV</v>
          </cell>
          <cell r="U1634">
            <v>215</v>
          </cell>
          <cell r="V1634" t="str">
            <v>CASH EQUIV</v>
          </cell>
          <cell r="W1634">
            <v>215</v>
          </cell>
          <cell r="X1634" t="str">
            <v>CASH EQUIVALENT</v>
          </cell>
          <cell r="Y1634">
            <v>1803373</v>
          </cell>
          <cell r="Z1634" t="str">
            <v>AEG</v>
          </cell>
          <cell r="AA1634">
            <v>701</v>
          </cell>
          <cell r="AB1634" t="str">
            <v>TRANS Life Insurance Co.</v>
          </cell>
          <cell r="AC1634">
            <v>778</v>
          </cell>
          <cell r="AD1634" t="str">
            <v>REI1 07</v>
          </cell>
          <cell r="AE1634">
            <v>701</v>
          </cell>
          <cell r="AF1634" t="str">
            <v>7017A00008700</v>
          </cell>
          <cell r="AH1634">
            <v>38903</v>
          </cell>
          <cell r="AI1634">
            <v>38903</v>
          </cell>
          <cell r="AJ1634" t="str">
            <v>SHORT TERM</v>
          </cell>
          <cell r="AK1634" t="str">
            <v>CFMS-ST</v>
          </cell>
          <cell r="AL1634">
            <v>40</v>
          </cell>
          <cell r="AM1634">
            <v>0</v>
          </cell>
          <cell r="AN1634">
            <v>0</v>
          </cell>
          <cell r="AO1634" t="str">
            <v>US</v>
          </cell>
          <cell r="AP1634" t="str">
            <v>U.S. DOLLARS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.01</v>
          </cell>
          <cell r="AW1634">
            <v>0.01</v>
          </cell>
          <cell r="AX1634">
            <v>0</v>
          </cell>
          <cell r="AY1634">
            <v>0</v>
          </cell>
          <cell r="AZ1634">
            <v>0</v>
          </cell>
          <cell r="BA1634" t="str">
            <v>Purchase</v>
          </cell>
          <cell r="BB1634">
            <v>100</v>
          </cell>
        </row>
        <row r="1635">
          <cell r="A1635" t="str">
            <v>I</v>
          </cell>
          <cell r="B1635" t="str">
            <v>990007$UB</v>
          </cell>
          <cell r="C1635" t="str">
            <v>CITIBANK MONEY MARKET</v>
          </cell>
          <cell r="D1635" t="str">
            <v>UBS TRAC NON-QUALIFIED</v>
          </cell>
          <cell r="E1635" t="str">
            <v>L</v>
          </cell>
          <cell r="F1635">
            <v>438323</v>
          </cell>
          <cell r="G1635">
            <v>0</v>
          </cell>
          <cell r="I1635" t="str">
            <v>Not Listed</v>
          </cell>
          <cell r="K1635" t="str">
            <v>NR</v>
          </cell>
          <cell r="L1635" t="str">
            <v>NR</v>
          </cell>
          <cell r="M1635">
            <v>999</v>
          </cell>
          <cell r="N1635" t="str">
            <v>Other-Asset Related</v>
          </cell>
          <cell r="O1635">
            <v>999</v>
          </cell>
          <cell r="P1635" t="str">
            <v>Other-Asset Related</v>
          </cell>
          <cell r="Q1635">
            <v>999</v>
          </cell>
          <cell r="R1635" t="str">
            <v>Other-Asset Related</v>
          </cell>
          <cell r="S1635">
            <v>215</v>
          </cell>
          <cell r="T1635" t="str">
            <v>CASH EQUIV</v>
          </cell>
          <cell r="U1635">
            <v>215</v>
          </cell>
          <cell r="V1635" t="str">
            <v>CASH EQUIV</v>
          </cell>
          <cell r="W1635">
            <v>215</v>
          </cell>
          <cell r="X1635" t="str">
            <v>CASH EQUIVALENT</v>
          </cell>
          <cell r="Y1635">
            <v>1918885</v>
          </cell>
          <cell r="Z1635" t="str">
            <v>AEG</v>
          </cell>
          <cell r="AA1635">
            <v>9701</v>
          </cell>
          <cell r="AB1635" t="str">
            <v>TA INTL BERMUDA, LTD</v>
          </cell>
          <cell r="AC1635">
            <v>8709</v>
          </cell>
          <cell r="AD1635" t="str">
            <v>REI1 1D N</v>
          </cell>
          <cell r="AE1635">
            <v>182</v>
          </cell>
          <cell r="AF1635" t="str">
            <v>1827A000087NY</v>
          </cell>
          <cell r="AH1635">
            <v>39049</v>
          </cell>
          <cell r="AI1635">
            <v>39049</v>
          </cell>
          <cell r="AJ1635" t="str">
            <v>SHORT TERM</v>
          </cell>
          <cell r="AK1635" t="str">
            <v>CFMS-ST</v>
          </cell>
          <cell r="AL1635">
            <v>40</v>
          </cell>
          <cell r="AM1635">
            <v>0</v>
          </cell>
          <cell r="AN1635">
            <v>0</v>
          </cell>
          <cell r="AO1635" t="str">
            <v>US</v>
          </cell>
          <cell r="AP1635" t="str">
            <v>U.S. DOLLARS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-5.15</v>
          </cell>
          <cell r="AX1635">
            <v>0</v>
          </cell>
          <cell r="AY1635">
            <v>0</v>
          </cell>
          <cell r="AZ1635">
            <v>5.15</v>
          </cell>
          <cell r="BA1635" t="str">
            <v>Purchase</v>
          </cell>
          <cell r="BB1635">
            <v>100</v>
          </cell>
        </row>
        <row r="1636">
          <cell r="A1636" t="str">
            <v>I</v>
          </cell>
          <cell r="B1636" t="str">
            <v>990007$UB</v>
          </cell>
          <cell r="C1636" t="str">
            <v>CITIBANK MONEY MARKET</v>
          </cell>
          <cell r="D1636" t="str">
            <v>UBS TRAC NON-QUALIFIED</v>
          </cell>
          <cell r="E1636" t="str">
            <v>L</v>
          </cell>
          <cell r="F1636">
            <v>438323</v>
          </cell>
          <cell r="G1636">
            <v>0</v>
          </cell>
          <cell r="I1636" t="str">
            <v>Not Listed</v>
          </cell>
          <cell r="K1636" t="str">
            <v>NR</v>
          </cell>
          <cell r="L1636" t="str">
            <v>NR</v>
          </cell>
          <cell r="M1636">
            <v>999</v>
          </cell>
          <cell r="N1636" t="str">
            <v>Other-Asset Related</v>
          </cell>
          <cell r="O1636">
            <v>999</v>
          </cell>
          <cell r="P1636" t="str">
            <v>Other-Asset Related</v>
          </cell>
          <cell r="Q1636">
            <v>999</v>
          </cell>
          <cell r="R1636" t="str">
            <v>Other-Asset Related</v>
          </cell>
          <cell r="S1636">
            <v>215</v>
          </cell>
          <cell r="T1636" t="str">
            <v>CASH EQUIV</v>
          </cell>
          <cell r="U1636">
            <v>215</v>
          </cell>
          <cell r="V1636" t="str">
            <v>CASH EQUIV</v>
          </cell>
          <cell r="W1636">
            <v>215</v>
          </cell>
          <cell r="X1636" t="str">
            <v>CASH EQUIVALENT</v>
          </cell>
          <cell r="Y1636">
            <v>1918885</v>
          </cell>
          <cell r="Z1636" t="str">
            <v>AEG</v>
          </cell>
          <cell r="AA1636">
            <v>9701</v>
          </cell>
          <cell r="AB1636" t="str">
            <v>TA INTL BERMUDA, LTD</v>
          </cell>
          <cell r="AC1636">
            <v>8709</v>
          </cell>
          <cell r="AD1636" t="str">
            <v>REI1 1D N</v>
          </cell>
          <cell r="AE1636">
            <v>182</v>
          </cell>
          <cell r="AF1636" t="str">
            <v>1827A000087NY</v>
          </cell>
          <cell r="AH1636">
            <v>39049</v>
          </cell>
          <cell r="AI1636">
            <v>39049</v>
          </cell>
          <cell r="AJ1636" t="str">
            <v>SHORT TERM</v>
          </cell>
          <cell r="AK1636" t="str">
            <v>CFMS-ST</v>
          </cell>
          <cell r="AL1636">
            <v>40</v>
          </cell>
          <cell r="AM1636">
            <v>0</v>
          </cell>
          <cell r="AN1636">
            <v>0</v>
          </cell>
          <cell r="AO1636" t="str">
            <v>US</v>
          </cell>
          <cell r="AP1636" t="str">
            <v>U.S. DOLLARS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5.14</v>
          </cell>
          <cell r="AW1636">
            <v>5.14</v>
          </cell>
          <cell r="AX1636">
            <v>0</v>
          </cell>
          <cell r="AY1636">
            <v>0</v>
          </cell>
          <cell r="AZ1636">
            <v>0</v>
          </cell>
          <cell r="BA1636" t="str">
            <v>Purchase</v>
          </cell>
          <cell r="BB1636">
            <v>100</v>
          </cell>
        </row>
        <row r="1637">
          <cell r="A1637" t="str">
            <v>I</v>
          </cell>
          <cell r="B1637" t="str">
            <v>990007$UB</v>
          </cell>
          <cell r="C1637" t="str">
            <v>CITIBANK MONEY MARKET</v>
          </cell>
          <cell r="D1637" t="str">
            <v>UBS TRAC NON-QUALIFIED</v>
          </cell>
          <cell r="E1637" t="str">
            <v>L</v>
          </cell>
          <cell r="F1637">
            <v>438323</v>
          </cell>
          <cell r="G1637">
            <v>0</v>
          </cell>
          <cell r="I1637" t="str">
            <v>Not Listed</v>
          </cell>
          <cell r="K1637" t="str">
            <v>NR</v>
          </cell>
          <cell r="L1637" t="str">
            <v>NR</v>
          </cell>
          <cell r="M1637">
            <v>999</v>
          </cell>
          <cell r="N1637" t="str">
            <v>Other-Asset Related</v>
          </cell>
          <cell r="O1637">
            <v>999</v>
          </cell>
          <cell r="P1637" t="str">
            <v>Other-Asset Related</v>
          </cell>
          <cell r="Q1637">
            <v>999</v>
          </cell>
          <cell r="R1637" t="str">
            <v>Other-Asset Related</v>
          </cell>
          <cell r="S1637">
            <v>215</v>
          </cell>
          <cell r="T1637" t="str">
            <v>CASH EQUIV</v>
          </cell>
          <cell r="U1637">
            <v>215</v>
          </cell>
          <cell r="V1637" t="str">
            <v>CASH EQUIV</v>
          </cell>
          <cell r="W1637">
            <v>215</v>
          </cell>
          <cell r="X1637" t="str">
            <v>CASH EQUIVALENT</v>
          </cell>
          <cell r="Y1637">
            <v>1924403</v>
          </cell>
          <cell r="Z1637" t="str">
            <v>AEG</v>
          </cell>
          <cell r="AA1637">
            <v>9701</v>
          </cell>
          <cell r="AB1637" t="str">
            <v>TA INTL BERMUDA, LTD</v>
          </cell>
          <cell r="AC1637">
            <v>8709</v>
          </cell>
          <cell r="AD1637" t="str">
            <v>REI1 1D N</v>
          </cell>
          <cell r="AE1637">
            <v>182</v>
          </cell>
          <cell r="AF1637" t="str">
            <v>1827A000087NY</v>
          </cell>
          <cell r="AH1637">
            <v>39055</v>
          </cell>
          <cell r="AI1637">
            <v>39055</v>
          </cell>
          <cell r="AJ1637" t="str">
            <v>SHORT TERM</v>
          </cell>
          <cell r="AK1637" t="str">
            <v>CFMS-ST</v>
          </cell>
          <cell r="AL1637">
            <v>40</v>
          </cell>
          <cell r="AM1637">
            <v>0</v>
          </cell>
          <cell r="AN1637">
            <v>0</v>
          </cell>
          <cell r="AO1637" t="str">
            <v>US</v>
          </cell>
          <cell r="AP1637" t="str">
            <v>U.S. DOLLARS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-0.05</v>
          </cell>
          <cell r="AX1637">
            <v>0</v>
          </cell>
          <cell r="AY1637">
            <v>0</v>
          </cell>
          <cell r="AZ1637">
            <v>0.05</v>
          </cell>
          <cell r="BA1637" t="str">
            <v>Purchase</v>
          </cell>
          <cell r="BB1637">
            <v>100</v>
          </cell>
        </row>
        <row r="1638">
          <cell r="A1638" t="str">
            <v>I</v>
          </cell>
          <cell r="B1638" t="str">
            <v>990007$UB</v>
          </cell>
          <cell r="C1638" t="str">
            <v>CITIBANK MONEY MARKET</v>
          </cell>
          <cell r="D1638" t="str">
            <v>UBS TRAC NON-QUALIFIED</v>
          </cell>
          <cell r="E1638" t="str">
            <v>L</v>
          </cell>
          <cell r="F1638">
            <v>438323</v>
          </cell>
          <cell r="G1638">
            <v>0</v>
          </cell>
          <cell r="I1638" t="str">
            <v>Not Listed</v>
          </cell>
          <cell r="K1638" t="str">
            <v>NR</v>
          </cell>
          <cell r="L1638" t="str">
            <v>NR</v>
          </cell>
          <cell r="M1638">
            <v>999</v>
          </cell>
          <cell r="N1638" t="str">
            <v>Other-Asset Related</v>
          </cell>
          <cell r="O1638">
            <v>999</v>
          </cell>
          <cell r="P1638" t="str">
            <v>Other-Asset Related</v>
          </cell>
          <cell r="Q1638">
            <v>999</v>
          </cell>
          <cell r="R1638" t="str">
            <v>Other-Asset Related</v>
          </cell>
          <cell r="S1638">
            <v>215</v>
          </cell>
          <cell r="T1638" t="str">
            <v>CASH EQUIV</v>
          </cell>
          <cell r="U1638">
            <v>215</v>
          </cell>
          <cell r="V1638" t="str">
            <v>CASH EQUIV</v>
          </cell>
          <cell r="W1638">
            <v>215</v>
          </cell>
          <cell r="X1638" t="str">
            <v>CASH EQUIVALENT</v>
          </cell>
          <cell r="Y1638">
            <v>1924403</v>
          </cell>
          <cell r="Z1638" t="str">
            <v>AEG</v>
          </cell>
          <cell r="AA1638">
            <v>9701</v>
          </cell>
          <cell r="AB1638" t="str">
            <v>TA INTL BERMUDA, LTD</v>
          </cell>
          <cell r="AC1638">
            <v>8709</v>
          </cell>
          <cell r="AD1638" t="str">
            <v>REI1 1D N</v>
          </cell>
          <cell r="AE1638">
            <v>182</v>
          </cell>
          <cell r="AF1638" t="str">
            <v>1827A000087NY</v>
          </cell>
          <cell r="AH1638">
            <v>39055</v>
          </cell>
          <cell r="AI1638">
            <v>39055</v>
          </cell>
          <cell r="AJ1638" t="str">
            <v>SHORT TERM</v>
          </cell>
          <cell r="AK1638" t="str">
            <v>CFMS-ST</v>
          </cell>
          <cell r="AL1638">
            <v>40</v>
          </cell>
          <cell r="AM1638">
            <v>0</v>
          </cell>
          <cell r="AN1638">
            <v>0</v>
          </cell>
          <cell r="AO1638" t="str">
            <v>US</v>
          </cell>
          <cell r="AP1638" t="str">
            <v>U.S. DOLLARS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.06</v>
          </cell>
          <cell r="AW1638">
            <v>0.06</v>
          </cell>
          <cell r="AX1638">
            <v>0</v>
          </cell>
          <cell r="AY1638">
            <v>0</v>
          </cell>
          <cell r="AZ1638">
            <v>0</v>
          </cell>
          <cell r="BA1638" t="str">
            <v>Purchase</v>
          </cell>
          <cell r="BB1638">
            <v>100</v>
          </cell>
        </row>
        <row r="1639">
          <cell r="A1639" t="str">
            <v>I</v>
          </cell>
          <cell r="B1639" t="str">
            <v>990007$UB</v>
          </cell>
          <cell r="C1639" t="str">
            <v>CITIBANK MONEY MARKET</v>
          </cell>
          <cell r="D1639" t="str">
            <v>UBS TRAC NON-QUALIFIED</v>
          </cell>
          <cell r="E1639" t="str">
            <v>L</v>
          </cell>
          <cell r="F1639">
            <v>438323</v>
          </cell>
          <cell r="G1639">
            <v>0</v>
          </cell>
          <cell r="I1639" t="str">
            <v>Not Listed</v>
          </cell>
          <cell r="K1639" t="str">
            <v>NR</v>
          </cell>
          <cell r="L1639" t="str">
            <v>NR</v>
          </cell>
          <cell r="M1639">
            <v>999</v>
          </cell>
          <cell r="N1639" t="str">
            <v>Other-Asset Related</v>
          </cell>
          <cell r="O1639">
            <v>999</v>
          </cell>
          <cell r="P1639" t="str">
            <v>Other-Asset Related</v>
          </cell>
          <cell r="Q1639">
            <v>999</v>
          </cell>
          <cell r="R1639" t="str">
            <v>Other-Asset Related</v>
          </cell>
          <cell r="S1639">
            <v>215</v>
          </cell>
          <cell r="T1639" t="str">
            <v>CASH EQUIV</v>
          </cell>
          <cell r="U1639">
            <v>215</v>
          </cell>
          <cell r="V1639" t="str">
            <v>CASH EQUIV</v>
          </cell>
          <cell r="W1639">
            <v>215</v>
          </cell>
          <cell r="X1639" t="str">
            <v>CASH EQUIVALENT</v>
          </cell>
          <cell r="Y1639">
            <v>1925335</v>
          </cell>
          <cell r="Z1639" t="str">
            <v>AEG</v>
          </cell>
          <cell r="AA1639">
            <v>9701</v>
          </cell>
          <cell r="AB1639" t="str">
            <v>TA INTL BERMUDA, LTD</v>
          </cell>
          <cell r="AC1639">
            <v>8709</v>
          </cell>
          <cell r="AD1639" t="str">
            <v>REI1 1D N</v>
          </cell>
          <cell r="AE1639">
            <v>182</v>
          </cell>
          <cell r="AF1639" t="str">
            <v>1827A000087NY</v>
          </cell>
          <cell r="AH1639">
            <v>39057</v>
          </cell>
          <cell r="AI1639">
            <v>39057</v>
          </cell>
          <cell r="AJ1639" t="str">
            <v>SHORT TERM</v>
          </cell>
          <cell r="AK1639" t="str">
            <v>CFMS-ST</v>
          </cell>
          <cell r="AL1639">
            <v>40</v>
          </cell>
          <cell r="AM1639">
            <v>0</v>
          </cell>
          <cell r="AN1639">
            <v>0</v>
          </cell>
          <cell r="AO1639" t="str">
            <v>US</v>
          </cell>
          <cell r="AP1639" t="str">
            <v>U.S. DOLLARS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-8.11</v>
          </cell>
          <cell r="AX1639">
            <v>0</v>
          </cell>
          <cell r="AY1639">
            <v>0</v>
          </cell>
          <cell r="AZ1639">
            <v>8.11</v>
          </cell>
          <cell r="BA1639" t="str">
            <v>Purchase</v>
          </cell>
          <cell r="BB1639">
            <v>100</v>
          </cell>
        </row>
        <row r="1640">
          <cell r="A1640" t="str">
            <v>I</v>
          </cell>
          <cell r="B1640" t="str">
            <v>990007$UB</v>
          </cell>
          <cell r="C1640" t="str">
            <v>CITIBANK MONEY MARKET</v>
          </cell>
          <cell r="D1640" t="str">
            <v>UBS TRAC NON-QUALIFIED</v>
          </cell>
          <cell r="E1640" t="str">
            <v>L</v>
          </cell>
          <cell r="F1640">
            <v>438323</v>
          </cell>
          <cell r="G1640">
            <v>0</v>
          </cell>
          <cell r="I1640" t="str">
            <v>Not Listed</v>
          </cell>
          <cell r="K1640" t="str">
            <v>NR</v>
          </cell>
          <cell r="L1640" t="str">
            <v>NR</v>
          </cell>
          <cell r="M1640">
            <v>999</v>
          </cell>
          <cell r="N1640" t="str">
            <v>Other-Asset Related</v>
          </cell>
          <cell r="O1640">
            <v>999</v>
          </cell>
          <cell r="P1640" t="str">
            <v>Other-Asset Related</v>
          </cell>
          <cell r="Q1640">
            <v>999</v>
          </cell>
          <cell r="R1640" t="str">
            <v>Other-Asset Related</v>
          </cell>
          <cell r="S1640">
            <v>215</v>
          </cell>
          <cell r="T1640" t="str">
            <v>CASH EQUIV</v>
          </cell>
          <cell r="U1640">
            <v>215</v>
          </cell>
          <cell r="V1640" t="str">
            <v>CASH EQUIV</v>
          </cell>
          <cell r="W1640">
            <v>215</v>
          </cell>
          <cell r="X1640" t="str">
            <v>CASH EQUIVALENT</v>
          </cell>
          <cell r="Y1640">
            <v>1925335</v>
          </cell>
          <cell r="Z1640" t="str">
            <v>AEG</v>
          </cell>
          <cell r="AA1640">
            <v>9701</v>
          </cell>
          <cell r="AB1640" t="str">
            <v>TA INTL BERMUDA, LTD</v>
          </cell>
          <cell r="AC1640">
            <v>8709</v>
          </cell>
          <cell r="AD1640" t="str">
            <v>REI1 1D N</v>
          </cell>
          <cell r="AE1640">
            <v>182</v>
          </cell>
          <cell r="AF1640" t="str">
            <v>1827A000087NY</v>
          </cell>
          <cell r="AH1640">
            <v>39057</v>
          </cell>
          <cell r="AI1640">
            <v>39057</v>
          </cell>
          <cell r="AJ1640" t="str">
            <v>SHORT TERM</v>
          </cell>
          <cell r="AK1640" t="str">
            <v>CFMS-ST</v>
          </cell>
          <cell r="AL1640">
            <v>40</v>
          </cell>
          <cell r="AM1640">
            <v>0</v>
          </cell>
          <cell r="AN1640">
            <v>0</v>
          </cell>
          <cell r="AO1640" t="str">
            <v>US</v>
          </cell>
          <cell r="AP1640" t="str">
            <v>U.S. DOLLARS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.65</v>
          </cell>
          <cell r="AW1640">
            <v>0.65</v>
          </cell>
          <cell r="AX1640">
            <v>0</v>
          </cell>
          <cell r="AY1640">
            <v>0</v>
          </cell>
          <cell r="AZ1640">
            <v>0</v>
          </cell>
          <cell r="BA1640" t="str">
            <v>Purchase</v>
          </cell>
          <cell r="BB1640">
            <v>100</v>
          </cell>
        </row>
        <row r="1641">
          <cell r="A1641" t="str">
            <v>I</v>
          </cell>
          <cell r="B1641" t="str">
            <v>990007$UB</v>
          </cell>
          <cell r="C1641" t="str">
            <v>CITIBANK MONEY MARKET</v>
          </cell>
          <cell r="D1641" t="str">
            <v>UBS TRAC NON-QUALIFIED</v>
          </cell>
          <cell r="E1641" t="str">
            <v>L</v>
          </cell>
          <cell r="F1641">
            <v>438323</v>
          </cell>
          <cell r="G1641">
            <v>0</v>
          </cell>
          <cell r="I1641" t="str">
            <v>Not Listed</v>
          </cell>
          <cell r="K1641" t="str">
            <v>NR</v>
          </cell>
          <cell r="L1641" t="str">
            <v>NR</v>
          </cell>
          <cell r="M1641">
            <v>999</v>
          </cell>
          <cell r="N1641" t="str">
            <v>Other-Asset Related</v>
          </cell>
          <cell r="O1641">
            <v>999</v>
          </cell>
          <cell r="P1641" t="str">
            <v>Other-Asset Related</v>
          </cell>
          <cell r="Q1641">
            <v>999</v>
          </cell>
          <cell r="R1641" t="str">
            <v>Other-Asset Related</v>
          </cell>
          <cell r="S1641">
            <v>215</v>
          </cell>
          <cell r="T1641" t="str">
            <v>CASH EQUIV</v>
          </cell>
          <cell r="U1641">
            <v>215</v>
          </cell>
          <cell r="V1641" t="str">
            <v>CASH EQUIV</v>
          </cell>
          <cell r="W1641">
            <v>215</v>
          </cell>
          <cell r="X1641" t="str">
            <v>CASH EQUIVALENT</v>
          </cell>
          <cell r="Y1641">
            <v>1925335</v>
          </cell>
          <cell r="Z1641" t="str">
            <v>AEG</v>
          </cell>
          <cell r="AA1641">
            <v>9701</v>
          </cell>
          <cell r="AB1641" t="str">
            <v>TA INTL BERMUDA, LTD</v>
          </cell>
          <cell r="AC1641">
            <v>8709</v>
          </cell>
          <cell r="AD1641" t="str">
            <v>REI1 1D N</v>
          </cell>
          <cell r="AE1641">
            <v>182</v>
          </cell>
          <cell r="AF1641" t="str">
            <v>1827A000087NY</v>
          </cell>
          <cell r="AH1641">
            <v>39057</v>
          </cell>
          <cell r="AI1641">
            <v>39057</v>
          </cell>
          <cell r="AJ1641" t="str">
            <v>SHORT TERM</v>
          </cell>
          <cell r="AK1641" t="str">
            <v>CFMS-ST</v>
          </cell>
          <cell r="AL1641">
            <v>40</v>
          </cell>
          <cell r="AM1641">
            <v>0</v>
          </cell>
          <cell r="AN1641">
            <v>0</v>
          </cell>
          <cell r="AO1641" t="str">
            <v>US</v>
          </cell>
          <cell r="AP1641" t="str">
            <v>U.S. DOLLARS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7.47</v>
          </cell>
          <cell r="AW1641">
            <v>7.47</v>
          </cell>
          <cell r="AX1641">
            <v>0</v>
          </cell>
          <cell r="AY1641">
            <v>0</v>
          </cell>
          <cell r="AZ1641">
            <v>0</v>
          </cell>
          <cell r="BA1641" t="str">
            <v>Purchase</v>
          </cell>
          <cell r="BB1641">
            <v>100</v>
          </cell>
        </row>
        <row r="1642">
          <cell r="A1642" t="str">
            <v>I</v>
          </cell>
          <cell r="B1642" t="str">
            <v>990007$UB</v>
          </cell>
          <cell r="C1642" t="str">
            <v>CITIBANK MONEY MARKET</v>
          </cell>
          <cell r="D1642" t="str">
            <v>UBS TRAC NON-QUALIFIED</v>
          </cell>
          <cell r="E1642" t="str">
            <v>L</v>
          </cell>
          <cell r="F1642">
            <v>438323</v>
          </cell>
          <cell r="G1642">
            <v>0</v>
          </cell>
          <cell r="I1642" t="str">
            <v>Not Listed</v>
          </cell>
          <cell r="K1642" t="str">
            <v>NR</v>
          </cell>
          <cell r="L1642" t="str">
            <v>NR</v>
          </cell>
          <cell r="M1642">
            <v>999</v>
          </cell>
          <cell r="N1642" t="str">
            <v>Other-Asset Related</v>
          </cell>
          <cell r="O1642">
            <v>999</v>
          </cell>
          <cell r="P1642" t="str">
            <v>Other-Asset Related</v>
          </cell>
          <cell r="Q1642">
            <v>999</v>
          </cell>
          <cell r="R1642" t="str">
            <v>Other-Asset Related</v>
          </cell>
          <cell r="S1642">
            <v>215</v>
          </cell>
          <cell r="T1642" t="str">
            <v>CASH EQUIV</v>
          </cell>
          <cell r="U1642">
            <v>215</v>
          </cell>
          <cell r="V1642" t="str">
            <v>CASH EQUIV</v>
          </cell>
          <cell r="W1642">
            <v>215</v>
          </cell>
          <cell r="X1642" t="str">
            <v>CASH EQUIVALENT</v>
          </cell>
          <cell r="Y1642">
            <v>1934276</v>
          </cell>
          <cell r="Z1642" t="str">
            <v>AEG</v>
          </cell>
          <cell r="AA1642">
            <v>9701</v>
          </cell>
          <cell r="AB1642" t="str">
            <v>TA INTL BERMUDA, LTD</v>
          </cell>
          <cell r="AC1642">
            <v>8709</v>
          </cell>
          <cell r="AD1642" t="str">
            <v>REI1 1D N</v>
          </cell>
          <cell r="AE1642">
            <v>182</v>
          </cell>
          <cell r="AF1642" t="str">
            <v>1827A000087NY</v>
          </cell>
          <cell r="AH1642">
            <v>39063</v>
          </cell>
          <cell r="AI1642">
            <v>39063</v>
          </cell>
          <cell r="AJ1642" t="str">
            <v>SHORT TERM</v>
          </cell>
          <cell r="AK1642" t="str">
            <v>CFMS-ST</v>
          </cell>
          <cell r="AL1642">
            <v>40</v>
          </cell>
          <cell r="AM1642">
            <v>0</v>
          </cell>
          <cell r="AN1642">
            <v>0</v>
          </cell>
          <cell r="AO1642" t="str">
            <v>US</v>
          </cell>
          <cell r="AP1642" t="str">
            <v>U.S. DOLLARS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-787.23</v>
          </cell>
          <cell r="AX1642">
            <v>0</v>
          </cell>
          <cell r="AY1642">
            <v>0</v>
          </cell>
          <cell r="AZ1642">
            <v>787.23</v>
          </cell>
          <cell r="BA1642" t="str">
            <v>Purchase</v>
          </cell>
          <cell r="BB1642">
            <v>100</v>
          </cell>
        </row>
        <row r="1643">
          <cell r="A1643" t="str">
            <v>I</v>
          </cell>
          <cell r="B1643" t="str">
            <v>990007$UB</v>
          </cell>
          <cell r="C1643" t="str">
            <v>CITIBANK MONEY MARKET</v>
          </cell>
          <cell r="D1643" t="str">
            <v>UBS TRAC NON-QUALIFIED</v>
          </cell>
          <cell r="E1643" t="str">
            <v>L</v>
          </cell>
          <cell r="F1643">
            <v>438323</v>
          </cell>
          <cell r="G1643">
            <v>0</v>
          </cell>
          <cell r="I1643" t="str">
            <v>Not Listed</v>
          </cell>
          <cell r="K1643" t="str">
            <v>NR</v>
          </cell>
          <cell r="L1643" t="str">
            <v>NR</v>
          </cell>
          <cell r="M1643">
            <v>999</v>
          </cell>
          <cell r="N1643" t="str">
            <v>Other-Asset Related</v>
          </cell>
          <cell r="O1643">
            <v>999</v>
          </cell>
          <cell r="P1643" t="str">
            <v>Other-Asset Related</v>
          </cell>
          <cell r="Q1643">
            <v>999</v>
          </cell>
          <cell r="R1643" t="str">
            <v>Other-Asset Related</v>
          </cell>
          <cell r="S1643">
            <v>215</v>
          </cell>
          <cell r="T1643" t="str">
            <v>CASH EQUIV</v>
          </cell>
          <cell r="U1643">
            <v>215</v>
          </cell>
          <cell r="V1643" t="str">
            <v>CASH EQUIV</v>
          </cell>
          <cell r="W1643">
            <v>215</v>
          </cell>
          <cell r="X1643" t="str">
            <v>CASH EQUIVALENT</v>
          </cell>
          <cell r="Y1643">
            <v>1934276</v>
          </cell>
          <cell r="Z1643" t="str">
            <v>AEG</v>
          </cell>
          <cell r="AA1643">
            <v>9701</v>
          </cell>
          <cell r="AB1643" t="str">
            <v>TA INTL BERMUDA, LTD</v>
          </cell>
          <cell r="AC1643">
            <v>8709</v>
          </cell>
          <cell r="AD1643" t="str">
            <v>REI1 1D N</v>
          </cell>
          <cell r="AE1643">
            <v>182</v>
          </cell>
          <cell r="AF1643" t="str">
            <v>1827A000087NY</v>
          </cell>
          <cell r="AH1643">
            <v>39063</v>
          </cell>
          <cell r="AI1643">
            <v>39063</v>
          </cell>
          <cell r="AJ1643" t="str">
            <v>SHORT TERM</v>
          </cell>
          <cell r="AK1643" t="str">
            <v>CFMS-ST</v>
          </cell>
          <cell r="AL1643">
            <v>40</v>
          </cell>
          <cell r="AM1643">
            <v>0</v>
          </cell>
          <cell r="AN1643">
            <v>0</v>
          </cell>
          <cell r="AO1643" t="str">
            <v>US</v>
          </cell>
          <cell r="AP1643" t="str">
            <v>U.S. DOLLARS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447.69</v>
          </cell>
          <cell r="AW1643">
            <v>447.69</v>
          </cell>
          <cell r="AX1643">
            <v>0</v>
          </cell>
          <cell r="AY1643">
            <v>0</v>
          </cell>
          <cell r="AZ1643">
            <v>0</v>
          </cell>
          <cell r="BA1643" t="str">
            <v>Purchase</v>
          </cell>
          <cell r="BB1643">
            <v>100</v>
          </cell>
        </row>
        <row r="1644">
          <cell r="A1644" t="str">
            <v>I</v>
          </cell>
          <cell r="B1644" t="str">
            <v>990007$UB</v>
          </cell>
          <cell r="C1644" t="str">
            <v>CITIBANK MONEY MARKET</v>
          </cell>
          <cell r="D1644" t="str">
            <v>UBS TRAC NON-QUALIFIED</v>
          </cell>
          <cell r="E1644" t="str">
            <v>L</v>
          </cell>
          <cell r="F1644">
            <v>438323</v>
          </cell>
          <cell r="G1644">
            <v>0</v>
          </cell>
          <cell r="I1644" t="str">
            <v>Not Listed</v>
          </cell>
          <cell r="K1644" t="str">
            <v>NR</v>
          </cell>
          <cell r="L1644" t="str">
            <v>NR</v>
          </cell>
          <cell r="M1644">
            <v>999</v>
          </cell>
          <cell r="N1644" t="str">
            <v>Other-Asset Related</v>
          </cell>
          <cell r="O1644">
            <v>999</v>
          </cell>
          <cell r="P1644" t="str">
            <v>Other-Asset Related</v>
          </cell>
          <cell r="Q1644">
            <v>999</v>
          </cell>
          <cell r="R1644" t="str">
            <v>Other-Asset Related</v>
          </cell>
          <cell r="S1644">
            <v>215</v>
          </cell>
          <cell r="T1644" t="str">
            <v>CASH EQUIV</v>
          </cell>
          <cell r="U1644">
            <v>215</v>
          </cell>
          <cell r="V1644" t="str">
            <v>CASH EQUIV</v>
          </cell>
          <cell r="W1644">
            <v>215</v>
          </cell>
          <cell r="X1644" t="str">
            <v>CASH EQUIVALENT</v>
          </cell>
          <cell r="Y1644">
            <v>1934276</v>
          </cell>
          <cell r="Z1644" t="str">
            <v>AEG</v>
          </cell>
          <cell r="AA1644">
            <v>9701</v>
          </cell>
          <cell r="AB1644" t="str">
            <v>TA INTL BERMUDA, LTD</v>
          </cell>
          <cell r="AC1644">
            <v>8709</v>
          </cell>
          <cell r="AD1644" t="str">
            <v>REI1 1D N</v>
          </cell>
          <cell r="AE1644">
            <v>182</v>
          </cell>
          <cell r="AF1644" t="str">
            <v>1827A000087NY</v>
          </cell>
          <cell r="AH1644">
            <v>39063</v>
          </cell>
          <cell r="AI1644">
            <v>39063</v>
          </cell>
          <cell r="AJ1644" t="str">
            <v>SHORT TERM</v>
          </cell>
          <cell r="AK1644" t="str">
            <v>CFMS-ST</v>
          </cell>
          <cell r="AL1644">
            <v>40</v>
          </cell>
          <cell r="AM1644">
            <v>0</v>
          </cell>
          <cell r="AN1644">
            <v>0</v>
          </cell>
          <cell r="AO1644" t="str">
            <v>US</v>
          </cell>
          <cell r="AP1644" t="str">
            <v>U.S. DOLLARS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339.56</v>
          </cell>
          <cell r="AW1644">
            <v>339.56</v>
          </cell>
          <cell r="AX1644">
            <v>0</v>
          </cell>
          <cell r="AY1644">
            <v>0</v>
          </cell>
          <cell r="AZ1644">
            <v>0</v>
          </cell>
          <cell r="BA1644" t="str">
            <v>Purchase</v>
          </cell>
          <cell r="BB1644">
            <v>100</v>
          </cell>
        </row>
        <row r="1645">
          <cell r="A1645" t="str">
            <v>I</v>
          </cell>
          <cell r="B1645" t="str">
            <v>990007$UB</v>
          </cell>
          <cell r="C1645" t="str">
            <v>CITIBANK MONEY MARKET</v>
          </cell>
          <cell r="D1645" t="str">
            <v>UBS TRAC NON-QUALIFIED</v>
          </cell>
          <cell r="E1645" t="str">
            <v>L</v>
          </cell>
          <cell r="F1645">
            <v>438323</v>
          </cell>
          <cell r="G1645">
            <v>0</v>
          </cell>
          <cell r="I1645" t="str">
            <v>Not Listed</v>
          </cell>
          <cell r="K1645" t="str">
            <v>NR</v>
          </cell>
          <cell r="L1645" t="str">
            <v>NR</v>
          </cell>
          <cell r="M1645">
            <v>999</v>
          </cell>
          <cell r="N1645" t="str">
            <v>Other-Asset Related</v>
          </cell>
          <cell r="O1645">
            <v>999</v>
          </cell>
          <cell r="P1645" t="str">
            <v>Other-Asset Related</v>
          </cell>
          <cell r="Q1645">
            <v>999</v>
          </cell>
          <cell r="R1645" t="str">
            <v>Other-Asset Related</v>
          </cell>
          <cell r="S1645">
            <v>215</v>
          </cell>
          <cell r="T1645" t="str">
            <v>CASH EQUIV</v>
          </cell>
          <cell r="U1645">
            <v>215</v>
          </cell>
          <cell r="V1645" t="str">
            <v>CASH EQUIV</v>
          </cell>
          <cell r="W1645">
            <v>215</v>
          </cell>
          <cell r="X1645" t="str">
            <v>CASH EQUIVALENT</v>
          </cell>
          <cell r="Y1645">
            <v>1941329</v>
          </cell>
          <cell r="Z1645" t="str">
            <v>AEG</v>
          </cell>
          <cell r="AA1645">
            <v>9701</v>
          </cell>
          <cell r="AB1645" t="str">
            <v>TA INTL BERMUDA, LTD</v>
          </cell>
          <cell r="AC1645">
            <v>8709</v>
          </cell>
          <cell r="AD1645" t="str">
            <v>REI1 1D N</v>
          </cell>
          <cell r="AE1645">
            <v>182</v>
          </cell>
          <cell r="AF1645" t="str">
            <v>1827A000087NY</v>
          </cell>
          <cell r="AH1645">
            <v>39072</v>
          </cell>
          <cell r="AI1645">
            <v>39072</v>
          </cell>
          <cell r="AJ1645" t="str">
            <v>SHORT TERM</v>
          </cell>
          <cell r="AK1645" t="str">
            <v>CFMS-ST</v>
          </cell>
          <cell r="AL1645">
            <v>40</v>
          </cell>
          <cell r="AM1645">
            <v>0</v>
          </cell>
          <cell r="AN1645">
            <v>0</v>
          </cell>
          <cell r="AO1645" t="str">
            <v>US</v>
          </cell>
          <cell r="AP1645" t="str">
            <v>U.S. DOLLARS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20.97</v>
          </cell>
          <cell r="AX1645">
            <v>0</v>
          </cell>
          <cell r="AY1645">
            <v>20.97</v>
          </cell>
          <cell r="AZ1645">
            <v>0</v>
          </cell>
          <cell r="BA1645" t="str">
            <v>Purchase</v>
          </cell>
          <cell r="BB1645">
            <v>100</v>
          </cell>
        </row>
        <row r="1646">
          <cell r="A1646" t="str">
            <v>I</v>
          </cell>
          <cell r="B1646" t="str">
            <v>990007$UB</v>
          </cell>
          <cell r="C1646" t="str">
            <v>CITIBANK MONEY MARKET</v>
          </cell>
          <cell r="D1646" t="str">
            <v>UBS TRAC NON-QUALIFIED</v>
          </cell>
          <cell r="E1646" t="str">
            <v>L</v>
          </cell>
          <cell r="F1646">
            <v>438323</v>
          </cell>
          <cell r="G1646">
            <v>0</v>
          </cell>
          <cell r="I1646" t="str">
            <v>Not Listed</v>
          </cell>
          <cell r="K1646" t="str">
            <v>NR</v>
          </cell>
          <cell r="L1646" t="str">
            <v>NR</v>
          </cell>
          <cell r="M1646">
            <v>999</v>
          </cell>
          <cell r="N1646" t="str">
            <v>Other-Asset Related</v>
          </cell>
          <cell r="O1646">
            <v>999</v>
          </cell>
          <cell r="P1646" t="str">
            <v>Other-Asset Related</v>
          </cell>
          <cell r="Q1646">
            <v>999</v>
          </cell>
          <cell r="R1646" t="str">
            <v>Other-Asset Related</v>
          </cell>
          <cell r="S1646">
            <v>215</v>
          </cell>
          <cell r="T1646" t="str">
            <v>CASH EQUIV</v>
          </cell>
          <cell r="U1646">
            <v>215</v>
          </cell>
          <cell r="V1646" t="str">
            <v>CASH EQUIV</v>
          </cell>
          <cell r="W1646">
            <v>215</v>
          </cell>
          <cell r="X1646" t="str">
            <v>CASH EQUIVALENT</v>
          </cell>
          <cell r="Y1646">
            <v>1941329</v>
          </cell>
          <cell r="Z1646" t="str">
            <v>AEG</v>
          </cell>
          <cell r="AA1646">
            <v>9701</v>
          </cell>
          <cell r="AB1646" t="str">
            <v>TA INTL BERMUDA, LTD</v>
          </cell>
          <cell r="AC1646">
            <v>8709</v>
          </cell>
          <cell r="AD1646" t="str">
            <v>REI1 1D N</v>
          </cell>
          <cell r="AE1646">
            <v>182</v>
          </cell>
          <cell r="AF1646" t="str">
            <v>1827A000087NY</v>
          </cell>
          <cell r="AH1646">
            <v>39072</v>
          </cell>
          <cell r="AI1646">
            <v>39072</v>
          </cell>
          <cell r="AJ1646" t="str">
            <v>SHORT TERM</v>
          </cell>
          <cell r="AK1646" t="str">
            <v>CFMS-ST</v>
          </cell>
          <cell r="AL1646">
            <v>40</v>
          </cell>
          <cell r="AM1646">
            <v>0</v>
          </cell>
          <cell r="AN1646">
            <v>0</v>
          </cell>
          <cell r="AO1646" t="str">
            <v>US</v>
          </cell>
          <cell r="AP1646" t="str">
            <v>U.S. DOLLARS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.02</v>
          </cell>
          <cell r="AW1646">
            <v>0.02</v>
          </cell>
          <cell r="AX1646">
            <v>0</v>
          </cell>
          <cell r="AY1646">
            <v>0</v>
          </cell>
          <cell r="AZ1646">
            <v>0</v>
          </cell>
          <cell r="BA1646" t="str">
            <v>Purchase</v>
          </cell>
          <cell r="BB1646">
            <v>100</v>
          </cell>
        </row>
        <row r="1647">
          <cell r="A1647" t="str">
            <v>I</v>
          </cell>
          <cell r="B1647" t="str">
            <v>990007$UB</v>
          </cell>
          <cell r="C1647" t="str">
            <v>CITIBANK MONEY MARKET</v>
          </cell>
          <cell r="D1647" t="str">
            <v>UBS TRAC NON-QUALIFIED</v>
          </cell>
          <cell r="E1647" t="str">
            <v>L</v>
          </cell>
          <cell r="F1647">
            <v>438323</v>
          </cell>
          <cell r="G1647">
            <v>0</v>
          </cell>
          <cell r="I1647" t="str">
            <v>Not Listed</v>
          </cell>
          <cell r="K1647" t="str">
            <v>NR</v>
          </cell>
          <cell r="L1647" t="str">
            <v>NR</v>
          </cell>
          <cell r="M1647">
            <v>999</v>
          </cell>
          <cell r="N1647" t="str">
            <v>Other-Asset Related</v>
          </cell>
          <cell r="O1647">
            <v>999</v>
          </cell>
          <cell r="P1647" t="str">
            <v>Other-Asset Related</v>
          </cell>
          <cell r="Q1647">
            <v>999</v>
          </cell>
          <cell r="R1647" t="str">
            <v>Other-Asset Related</v>
          </cell>
          <cell r="S1647">
            <v>215</v>
          </cell>
          <cell r="T1647" t="str">
            <v>CASH EQUIV</v>
          </cell>
          <cell r="U1647">
            <v>215</v>
          </cell>
          <cell r="V1647" t="str">
            <v>CASH EQUIV</v>
          </cell>
          <cell r="W1647">
            <v>215</v>
          </cell>
          <cell r="X1647" t="str">
            <v>CASH EQUIVALENT</v>
          </cell>
          <cell r="Y1647">
            <v>1941329</v>
          </cell>
          <cell r="Z1647" t="str">
            <v>AEG</v>
          </cell>
          <cell r="AA1647">
            <v>9701</v>
          </cell>
          <cell r="AB1647" t="str">
            <v>TA INTL BERMUDA, LTD</v>
          </cell>
          <cell r="AC1647">
            <v>8709</v>
          </cell>
          <cell r="AD1647" t="str">
            <v>REI1 1D N</v>
          </cell>
          <cell r="AE1647">
            <v>182</v>
          </cell>
          <cell r="AF1647" t="str">
            <v>1827A000087NY</v>
          </cell>
          <cell r="AH1647">
            <v>39072</v>
          </cell>
          <cell r="AI1647">
            <v>39072</v>
          </cell>
          <cell r="AJ1647" t="str">
            <v>SHORT TERM</v>
          </cell>
          <cell r="AK1647" t="str">
            <v>CFMS-ST</v>
          </cell>
          <cell r="AL1647">
            <v>40</v>
          </cell>
          <cell r="AM1647">
            <v>0</v>
          </cell>
          <cell r="AN1647">
            <v>0</v>
          </cell>
          <cell r="AO1647" t="str">
            <v>US</v>
          </cell>
          <cell r="AP1647" t="str">
            <v>U.S. DOLLARS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9.83</v>
          </cell>
          <cell r="AW1647">
            <v>2.33</v>
          </cell>
          <cell r="AX1647">
            <v>0</v>
          </cell>
          <cell r="AY1647">
            <v>0</v>
          </cell>
          <cell r="AZ1647">
            <v>7.5</v>
          </cell>
          <cell r="BA1647" t="str">
            <v>Purchase</v>
          </cell>
          <cell r="BB1647">
            <v>100</v>
          </cell>
        </row>
        <row r="1648">
          <cell r="A1648" t="str">
            <v>I</v>
          </cell>
          <cell r="B1648" t="str">
            <v>990007$UB</v>
          </cell>
          <cell r="C1648" t="str">
            <v>CITIBANK MONEY MARKET</v>
          </cell>
          <cell r="D1648" t="str">
            <v>UBS TRAC NON-QUALIFIED</v>
          </cell>
          <cell r="E1648" t="str">
            <v>L</v>
          </cell>
          <cell r="F1648">
            <v>438323</v>
          </cell>
          <cell r="G1648">
            <v>0</v>
          </cell>
          <cell r="I1648" t="str">
            <v>Not Listed</v>
          </cell>
          <cell r="K1648" t="str">
            <v>NR</v>
          </cell>
          <cell r="L1648" t="str">
            <v>NR</v>
          </cell>
          <cell r="M1648">
            <v>999</v>
          </cell>
          <cell r="N1648" t="str">
            <v>Other-Asset Related</v>
          </cell>
          <cell r="O1648">
            <v>999</v>
          </cell>
          <cell r="P1648" t="str">
            <v>Other-Asset Related</v>
          </cell>
          <cell r="Q1648">
            <v>999</v>
          </cell>
          <cell r="R1648" t="str">
            <v>Other-Asset Related</v>
          </cell>
          <cell r="S1648">
            <v>215</v>
          </cell>
          <cell r="T1648" t="str">
            <v>CASH EQUIV</v>
          </cell>
          <cell r="U1648">
            <v>215</v>
          </cell>
          <cell r="V1648" t="str">
            <v>CASH EQUIV</v>
          </cell>
          <cell r="W1648">
            <v>215</v>
          </cell>
          <cell r="X1648" t="str">
            <v>CASH EQUIVALENT</v>
          </cell>
          <cell r="Y1648">
            <v>1941329</v>
          </cell>
          <cell r="Z1648" t="str">
            <v>AEG</v>
          </cell>
          <cell r="AA1648">
            <v>9701</v>
          </cell>
          <cell r="AB1648" t="str">
            <v>TA INTL BERMUDA, LTD</v>
          </cell>
          <cell r="AC1648">
            <v>8709</v>
          </cell>
          <cell r="AD1648" t="str">
            <v>REI1 1D N</v>
          </cell>
          <cell r="AE1648">
            <v>182</v>
          </cell>
          <cell r="AF1648" t="str">
            <v>1827A000087NY</v>
          </cell>
          <cell r="AH1648">
            <v>39072</v>
          </cell>
          <cell r="AI1648">
            <v>39072</v>
          </cell>
          <cell r="AJ1648" t="str">
            <v>SHORT TERM</v>
          </cell>
          <cell r="AK1648" t="str">
            <v>CFMS-ST</v>
          </cell>
          <cell r="AL1648">
            <v>40</v>
          </cell>
          <cell r="AM1648">
            <v>0</v>
          </cell>
          <cell r="AN1648">
            <v>0</v>
          </cell>
          <cell r="AO1648" t="str">
            <v>US</v>
          </cell>
          <cell r="AP1648" t="str">
            <v>U.S. DOLLARS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32.1</v>
          </cell>
          <cell r="AW1648">
            <v>7.62</v>
          </cell>
          <cell r="AX1648">
            <v>0</v>
          </cell>
          <cell r="AY1648">
            <v>0</v>
          </cell>
          <cell r="AZ1648">
            <v>24.48</v>
          </cell>
          <cell r="BA1648" t="str">
            <v>Purchase</v>
          </cell>
          <cell r="BB1648">
            <v>100</v>
          </cell>
        </row>
        <row r="1649">
          <cell r="A1649" t="str">
            <v>I</v>
          </cell>
          <cell r="B1649" t="str">
            <v>990007$UB</v>
          </cell>
          <cell r="C1649" t="str">
            <v>CITIBANK MONEY MARKET</v>
          </cell>
          <cell r="D1649" t="str">
            <v>UBS TRAC NON-QUALIFIED</v>
          </cell>
          <cell r="E1649" t="str">
            <v>L</v>
          </cell>
          <cell r="F1649">
            <v>438323</v>
          </cell>
          <cell r="G1649">
            <v>0</v>
          </cell>
          <cell r="I1649" t="str">
            <v>Not Listed</v>
          </cell>
          <cell r="K1649" t="str">
            <v>NR</v>
          </cell>
          <cell r="L1649" t="str">
            <v>NR</v>
          </cell>
          <cell r="M1649">
            <v>999</v>
          </cell>
          <cell r="N1649" t="str">
            <v>Other-Asset Related</v>
          </cell>
          <cell r="O1649">
            <v>999</v>
          </cell>
          <cell r="P1649" t="str">
            <v>Other-Asset Related</v>
          </cell>
          <cell r="Q1649">
            <v>999</v>
          </cell>
          <cell r="R1649" t="str">
            <v>Other-Asset Related</v>
          </cell>
          <cell r="S1649">
            <v>215</v>
          </cell>
          <cell r="T1649" t="str">
            <v>CASH EQUIV</v>
          </cell>
          <cell r="U1649">
            <v>215</v>
          </cell>
          <cell r="V1649" t="str">
            <v>CASH EQUIV</v>
          </cell>
          <cell r="W1649">
            <v>215</v>
          </cell>
          <cell r="X1649" t="str">
            <v>CASH EQUIVALENT</v>
          </cell>
          <cell r="Y1649">
            <v>1952017</v>
          </cell>
          <cell r="Z1649" t="str">
            <v>AEG</v>
          </cell>
          <cell r="AA1649">
            <v>9701</v>
          </cell>
          <cell r="AB1649" t="str">
            <v>TA INTL BERMUDA, LTD</v>
          </cell>
          <cell r="AC1649">
            <v>8709</v>
          </cell>
          <cell r="AD1649" t="str">
            <v>REI1 1D N</v>
          </cell>
          <cell r="AE1649">
            <v>182</v>
          </cell>
          <cell r="AF1649" t="str">
            <v>1827A000087NY</v>
          </cell>
          <cell r="AH1649">
            <v>39085</v>
          </cell>
          <cell r="AI1649">
            <v>39085</v>
          </cell>
          <cell r="AJ1649" t="str">
            <v>SHORT TERM</v>
          </cell>
          <cell r="AK1649" t="str">
            <v>CFMS-ST</v>
          </cell>
          <cell r="AL1649">
            <v>40</v>
          </cell>
          <cell r="AM1649">
            <v>0</v>
          </cell>
          <cell r="AN1649">
            <v>0</v>
          </cell>
          <cell r="AO1649" t="str">
            <v>US</v>
          </cell>
          <cell r="AP1649" t="str">
            <v>U.S. DOLLARS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.67</v>
          </cell>
          <cell r="AX1649">
            <v>0</v>
          </cell>
          <cell r="AY1649">
            <v>0.67</v>
          </cell>
          <cell r="AZ1649">
            <v>0</v>
          </cell>
          <cell r="BA1649" t="str">
            <v>Purchase</v>
          </cell>
          <cell r="BB1649">
            <v>100</v>
          </cell>
        </row>
        <row r="1650">
          <cell r="A1650" t="str">
            <v>I</v>
          </cell>
          <cell r="B1650" t="str">
            <v>990007$UB</v>
          </cell>
          <cell r="C1650" t="str">
            <v>CITIBANK MONEY MARKET</v>
          </cell>
          <cell r="D1650" t="str">
            <v>UBS TRAC NON-QUALIFIED</v>
          </cell>
          <cell r="E1650" t="str">
            <v>L</v>
          </cell>
          <cell r="F1650">
            <v>438323</v>
          </cell>
          <cell r="G1650">
            <v>0</v>
          </cell>
          <cell r="I1650" t="str">
            <v>Not Listed</v>
          </cell>
          <cell r="K1650" t="str">
            <v>NR</v>
          </cell>
          <cell r="L1650" t="str">
            <v>NR</v>
          </cell>
          <cell r="M1650">
            <v>999</v>
          </cell>
          <cell r="N1650" t="str">
            <v>Other-Asset Related</v>
          </cell>
          <cell r="O1650">
            <v>999</v>
          </cell>
          <cell r="P1650" t="str">
            <v>Other-Asset Related</v>
          </cell>
          <cell r="Q1650">
            <v>999</v>
          </cell>
          <cell r="R1650" t="str">
            <v>Other-Asset Related</v>
          </cell>
          <cell r="S1650">
            <v>215</v>
          </cell>
          <cell r="T1650" t="str">
            <v>CASH EQUIV</v>
          </cell>
          <cell r="U1650">
            <v>215</v>
          </cell>
          <cell r="V1650" t="str">
            <v>CASH EQUIV</v>
          </cell>
          <cell r="W1650">
            <v>215</v>
          </cell>
          <cell r="X1650" t="str">
            <v>CASH EQUIVALENT</v>
          </cell>
          <cell r="Y1650">
            <v>1952017</v>
          </cell>
          <cell r="Z1650" t="str">
            <v>AEG</v>
          </cell>
          <cell r="AA1650">
            <v>9701</v>
          </cell>
          <cell r="AB1650" t="str">
            <v>TA INTL BERMUDA, LTD</v>
          </cell>
          <cell r="AC1650">
            <v>8709</v>
          </cell>
          <cell r="AD1650" t="str">
            <v>REI1 1D N</v>
          </cell>
          <cell r="AE1650">
            <v>182</v>
          </cell>
          <cell r="AF1650" t="str">
            <v>1827A000087NY</v>
          </cell>
          <cell r="AH1650">
            <v>39085</v>
          </cell>
          <cell r="AI1650">
            <v>39085</v>
          </cell>
          <cell r="AJ1650" t="str">
            <v>SHORT TERM</v>
          </cell>
          <cell r="AK1650" t="str">
            <v>CFMS-ST</v>
          </cell>
          <cell r="AL1650">
            <v>40</v>
          </cell>
          <cell r="AM1650">
            <v>0</v>
          </cell>
          <cell r="AN1650">
            <v>0</v>
          </cell>
          <cell r="AO1650" t="str">
            <v>US</v>
          </cell>
          <cell r="AP1650" t="str">
            <v>U.S. DOLLARS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 t="str">
            <v>Purchase</v>
          </cell>
          <cell r="BB1650">
            <v>100</v>
          </cell>
        </row>
        <row r="1651">
          <cell r="A1651" t="str">
            <v>I</v>
          </cell>
          <cell r="B1651" t="str">
            <v>990007$UB</v>
          </cell>
          <cell r="C1651" t="str">
            <v>CITIBANK MONEY MARKET</v>
          </cell>
          <cell r="D1651" t="str">
            <v>UBS TRAC NON-QUALIFIED</v>
          </cell>
          <cell r="E1651" t="str">
            <v>L</v>
          </cell>
          <cell r="F1651">
            <v>438323</v>
          </cell>
          <cell r="G1651">
            <v>0</v>
          </cell>
          <cell r="I1651" t="str">
            <v>Not Listed</v>
          </cell>
          <cell r="K1651" t="str">
            <v>NR</v>
          </cell>
          <cell r="L1651" t="str">
            <v>NR</v>
          </cell>
          <cell r="M1651">
            <v>999</v>
          </cell>
          <cell r="N1651" t="str">
            <v>Other-Asset Related</v>
          </cell>
          <cell r="O1651">
            <v>999</v>
          </cell>
          <cell r="P1651" t="str">
            <v>Other-Asset Related</v>
          </cell>
          <cell r="Q1651">
            <v>999</v>
          </cell>
          <cell r="R1651" t="str">
            <v>Other-Asset Related</v>
          </cell>
          <cell r="S1651">
            <v>215</v>
          </cell>
          <cell r="T1651" t="str">
            <v>CASH EQUIV</v>
          </cell>
          <cell r="U1651">
            <v>215</v>
          </cell>
          <cell r="V1651" t="str">
            <v>CASH EQUIV</v>
          </cell>
          <cell r="W1651">
            <v>215</v>
          </cell>
          <cell r="X1651" t="str">
            <v>CASH EQUIVALENT</v>
          </cell>
          <cell r="Y1651">
            <v>1952636</v>
          </cell>
          <cell r="Z1651" t="str">
            <v>AEG</v>
          </cell>
          <cell r="AA1651">
            <v>9701</v>
          </cell>
          <cell r="AB1651" t="str">
            <v>TA INTL BERMUDA, LTD</v>
          </cell>
          <cell r="AC1651">
            <v>8709</v>
          </cell>
          <cell r="AD1651" t="str">
            <v>REI1 1D N</v>
          </cell>
          <cell r="AE1651">
            <v>182</v>
          </cell>
          <cell r="AF1651" t="str">
            <v>1827A000087NY</v>
          </cell>
          <cell r="AH1651">
            <v>39086</v>
          </cell>
          <cell r="AI1651">
            <v>39086</v>
          </cell>
          <cell r="AJ1651" t="str">
            <v>SHORT TERM</v>
          </cell>
          <cell r="AK1651" t="str">
            <v>CFMS-ST</v>
          </cell>
          <cell r="AL1651">
            <v>40</v>
          </cell>
          <cell r="AM1651">
            <v>0</v>
          </cell>
          <cell r="AN1651">
            <v>0</v>
          </cell>
          <cell r="AO1651" t="str">
            <v>US</v>
          </cell>
          <cell r="AP1651" t="str">
            <v>U.S. DOLLARS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3.79</v>
          </cell>
          <cell r="AX1651">
            <v>0</v>
          </cell>
          <cell r="AY1651">
            <v>3.79</v>
          </cell>
          <cell r="AZ1651">
            <v>0</v>
          </cell>
          <cell r="BA1651" t="str">
            <v>Purchase</v>
          </cell>
          <cell r="BB1651">
            <v>100</v>
          </cell>
        </row>
        <row r="1652">
          <cell r="A1652" t="str">
            <v>I</v>
          </cell>
          <cell r="B1652" t="str">
            <v>990007$UB</v>
          </cell>
          <cell r="C1652" t="str">
            <v>CITIBANK MONEY MARKET</v>
          </cell>
          <cell r="D1652" t="str">
            <v>UBS TRAC NON-QUALIFIED</v>
          </cell>
          <cell r="E1652" t="str">
            <v>L</v>
          </cell>
          <cell r="F1652">
            <v>438323</v>
          </cell>
          <cell r="G1652">
            <v>0</v>
          </cell>
          <cell r="I1652" t="str">
            <v>Not Listed</v>
          </cell>
          <cell r="K1652" t="str">
            <v>NR</v>
          </cell>
          <cell r="L1652" t="str">
            <v>NR</v>
          </cell>
          <cell r="M1652">
            <v>999</v>
          </cell>
          <cell r="N1652" t="str">
            <v>Other-Asset Related</v>
          </cell>
          <cell r="O1652">
            <v>999</v>
          </cell>
          <cell r="P1652" t="str">
            <v>Other-Asset Related</v>
          </cell>
          <cell r="Q1652">
            <v>999</v>
          </cell>
          <cell r="R1652" t="str">
            <v>Other-Asset Related</v>
          </cell>
          <cell r="S1652">
            <v>215</v>
          </cell>
          <cell r="T1652" t="str">
            <v>CASH EQUIV</v>
          </cell>
          <cell r="U1652">
            <v>215</v>
          </cell>
          <cell r="V1652" t="str">
            <v>CASH EQUIV</v>
          </cell>
          <cell r="W1652">
            <v>215</v>
          </cell>
          <cell r="X1652" t="str">
            <v>CASH EQUIVALENT</v>
          </cell>
          <cell r="Y1652">
            <v>1952636</v>
          </cell>
          <cell r="Z1652" t="str">
            <v>AEG</v>
          </cell>
          <cell r="AA1652">
            <v>9701</v>
          </cell>
          <cell r="AB1652" t="str">
            <v>TA INTL BERMUDA, LTD</v>
          </cell>
          <cell r="AC1652">
            <v>8709</v>
          </cell>
          <cell r="AD1652" t="str">
            <v>REI1 1D N</v>
          </cell>
          <cell r="AE1652">
            <v>182</v>
          </cell>
          <cell r="AF1652" t="str">
            <v>1827A000087NY</v>
          </cell>
          <cell r="AH1652">
            <v>39086</v>
          </cell>
          <cell r="AI1652">
            <v>39086</v>
          </cell>
          <cell r="AJ1652" t="str">
            <v>SHORT TERM</v>
          </cell>
          <cell r="AK1652" t="str">
            <v>CFMS-ST</v>
          </cell>
          <cell r="AL1652">
            <v>40</v>
          </cell>
          <cell r="AM1652">
            <v>0</v>
          </cell>
          <cell r="AN1652">
            <v>0</v>
          </cell>
          <cell r="AO1652" t="str">
            <v>US</v>
          </cell>
          <cell r="AP1652" t="str">
            <v>U.S. DOLLARS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 t="str">
            <v>Purchase</v>
          </cell>
          <cell r="BB1652">
            <v>100</v>
          </cell>
        </row>
        <row r="1653">
          <cell r="A1653" t="str">
            <v>I</v>
          </cell>
          <cell r="B1653" t="str">
            <v>990007$UB</v>
          </cell>
          <cell r="C1653" t="str">
            <v>CITIBANK MONEY MARKET</v>
          </cell>
          <cell r="D1653" t="str">
            <v>UBS TRAC NON-QUALIFIED</v>
          </cell>
          <cell r="E1653" t="str">
            <v>L</v>
          </cell>
          <cell r="F1653">
            <v>438323</v>
          </cell>
          <cell r="G1653">
            <v>0</v>
          </cell>
          <cell r="I1653" t="str">
            <v>Not Listed</v>
          </cell>
          <cell r="K1653" t="str">
            <v>NR</v>
          </cell>
          <cell r="L1653" t="str">
            <v>NR</v>
          </cell>
          <cell r="M1653">
            <v>999</v>
          </cell>
          <cell r="N1653" t="str">
            <v>Other-Asset Related</v>
          </cell>
          <cell r="O1653">
            <v>999</v>
          </cell>
          <cell r="P1653" t="str">
            <v>Other-Asset Related</v>
          </cell>
          <cell r="Q1653">
            <v>999</v>
          </cell>
          <cell r="R1653" t="str">
            <v>Other-Asset Related</v>
          </cell>
          <cell r="S1653">
            <v>215</v>
          </cell>
          <cell r="T1653" t="str">
            <v>CASH EQUIV</v>
          </cell>
          <cell r="U1653">
            <v>215</v>
          </cell>
          <cell r="V1653" t="str">
            <v>CASH EQUIV</v>
          </cell>
          <cell r="W1653">
            <v>215</v>
          </cell>
          <cell r="X1653" t="str">
            <v>CASH EQUIVALENT</v>
          </cell>
          <cell r="Y1653">
            <v>1952637</v>
          </cell>
          <cell r="Z1653" t="str">
            <v>AEG</v>
          </cell>
          <cell r="AA1653">
            <v>9701</v>
          </cell>
          <cell r="AB1653" t="str">
            <v>TA INTL BERMUDA, LTD</v>
          </cell>
          <cell r="AC1653">
            <v>8709</v>
          </cell>
          <cell r="AD1653" t="str">
            <v>REI1 1D N</v>
          </cell>
          <cell r="AE1653">
            <v>182</v>
          </cell>
          <cell r="AF1653" t="str">
            <v>1827A000087NY</v>
          </cell>
          <cell r="AH1653">
            <v>39086</v>
          </cell>
          <cell r="AI1653">
            <v>39086</v>
          </cell>
          <cell r="AJ1653" t="str">
            <v>SHORT TERM</v>
          </cell>
          <cell r="AK1653" t="str">
            <v>CFMS-ST</v>
          </cell>
          <cell r="AL1653">
            <v>40</v>
          </cell>
          <cell r="AM1653">
            <v>0</v>
          </cell>
          <cell r="AN1653">
            <v>0</v>
          </cell>
          <cell r="AO1653" t="str">
            <v>US</v>
          </cell>
          <cell r="AP1653" t="str">
            <v>U.S. DOLLARS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76.86</v>
          </cell>
          <cell r="AX1653">
            <v>0</v>
          </cell>
          <cell r="AY1653">
            <v>76.86</v>
          </cell>
          <cell r="AZ1653">
            <v>0</v>
          </cell>
          <cell r="BA1653" t="str">
            <v>Purchase</v>
          </cell>
          <cell r="BB1653">
            <v>100</v>
          </cell>
        </row>
        <row r="1654">
          <cell r="A1654" t="str">
            <v>I</v>
          </cell>
          <cell r="B1654" t="str">
            <v>990007$UB</v>
          </cell>
          <cell r="C1654" t="str">
            <v>CITIBANK MONEY MARKET</v>
          </cell>
          <cell r="D1654" t="str">
            <v>UBS TRAC NON-QUALIFIED</v>
          </cell>
          <cell r="E1654" t="str">
            <v>L</v>
          </cell>
          <cell r="F1654">
            <v>438323</v>
          </cell>
          <cell r="G1654">
            <v>0</v>
          </cell>
          <cell r="I1654" t="str">
            <v>Not Listed</v>
          </cell>
          <cell r="K1654" t="str">
            <v>NR</v>
          </cell>
          <cell r="L1654" t="str">
            <v>NR</v>
          </cell>
          <cell r="M1654">
            <v>999</v>
          </cell>
          <cell r="N1654" t="str">
            <v>Other-Asset Related</v>
          </cell>
          <cell r="O1654">
            <v>999</v>
          </cell>
          <cell r="P1654" t="str">
            <v>Other-Asset Related</v>
          </cell>
          <cell r="Q1654">
            <v>999</v>
          </cell>
          <cell r="R1654" t="str">
            <v>Other-Asset Related</v>
          </cell>
          <cell r="S1654">
            <v>215</v>
          </cell>
          <cell r="T1654" t="str">
            <v>CASH EQUIV</v>
          </cell>
          <cell r="U1654">
            <v>215</v>
          </cell>
          <cell r="V1654" t="str">
            <v>CASH EQUIV</v>
          </cell>
          <cell r="W1654">
            <v>215</v>
          </cell>
          <cell r="X1654" t="str">
            <v>CASH EQUIVALENT</v>
          </cell>
          <cell r="Y1654">
            <v>1952637</v>
          </cell>
          <cell r="Z1654" t="str">
            <v>AEG</v>
          </cell>
          <cell r="AA1654">
            <v>9701</v>
          </cell>
          <cell r="AB1654" t="str">
            <v>TA INTL BERMUDA, LTD</v>
          </cell>
          <cell r="AC1654">
            <v>8709</v>
          </cell>
          <cell r="AD1654" t="str">
            <v>REI1 1D N</v>
          </cell>
          <cell r="AE1654">
            <v>182</v>
          </cell>
          <cell r="AF1654" t="str">
            <v>1827A000087NY</v>
          </cell>
          <cell r="AH1654">
            <v>39086</v>
          </cell>
          <cell r="AI1654">
            <v>39086</v>
          </cell>
          <cell r="AJ1654" t="str">
            <v>SHORT TERM</v>
          </cell>
          <cell r="AK1654" t="str">
            <v>CFMS-ST</v>
          </cell>
          <cell r="AL1654">
            <v>40</v>
          </cell>
          <cell r="AM1654">
            <v>0</v>
          </cell>
          <cell r="AN1654">
            <v>0</v>
          </cell>
          <cell r="AO1654" t="str">
            <v>US</v>
          </cell>
          <cell r="AP1654" t="str">
            <v>U.S. DOLLARS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 t="str">
            <v>Purchase</v>
          </cell>
          <cell r="BB1654">
            <v>100</v>
          </cell>
        </row>
        <row r="1655">
          <cell r="A1655" t="str">
            <v>I</v>
          </cell>
          <cell r="B1655" t="str">
            <v>990007$UB</v>
          </cell>
          <cell r="C1655" t="str">
            <v>CITIBANK MONEY MARKET</v>
          </cell>
          <cell r="D1655" t="str">
            <v>UBS TRAC NON-QUALIFIED</v>
          </cell>
          <cell r="E1655" t="str">
            <v>L</v>
          </cell>
          <cell r="F1655">
            <v>438323</v>
          </cell>
          <cell r="G1655">
            <v>0</v>
          </cell>
          <cell r="I1655" t="str">
            <v>Not Listed</v>
          </cell>
          <cell r="K1655" t="str">
            <v>NR</v>
          </cell>
          <cell r="L1655" t="str">
            <v>NR</v>
          </cell>
          <cell r="M1655">
            <v>999</v>
          </cell>
          <cell r="N1655" t="str">
            <v>Other-Asset Related</v>
          </cell>
          <cell r="O1655">
            <v>999</v>
          </cell>
          <cell r="P1655" t="str">
            <v>Other-Asset Related</v>
          </cell>
          <cell r="Q1655">
            <v>999</v>
          </cell>
          <cell r="R1655" t="str">
            <v>Other-Asset Related</v>
          </cell>
          <cell r="S1655">
            <v>215</v>
          </cell>
          <cell r="T1655" t="str">
            <v>CASH EQUIV</v>
          </cell>
          <cell r="U1655">
            <v>215</v>
          </cell>
          <cell r="V1655" t="str">
            <v>CASH EQUIV</v>
          </cell>
          <cell r="W1655">
            <v>215</v>
          </cell>
          <cell r="X1655" t="str">
            <v>CASH EQUIVALENT</v>
          </cell>
          <cell r="Y1655">
            <v>1952637</v>
          </cell>
          <cell r="Z1655" t="str">
            <v>AEG</v>
          </cell>
          <cell r="AA1655">
            <v>9701</v>
          </cell>
          <cell r="AB1655" t="str">
            <v>TA INTL BERMUDA, LTD</v>
          </cell>
          <cell r="AC1655">
            <v>8709</v>
          </cell>
          <cell r="AD1655" t="str">
            <v>REI1 1D N</v>
          </cell>
          <cell r="AE1655">
            <v>182</v>
          </cell>
          <cell r="AF1655" t="str">
            <v>1827A000087NY</v>
          </cell>
          <cell r="AH1655">
            <v>39086</v>
          </cell>
          <cell r="AI1655">
            <v>39086</v>
          </cell>
          <cell r="AJ1655" t="str">
            <v>SHORT TERM</v>
          </cell>
          <cell r="AK1655" t="str">
            <v>CFMS-ST</v>
          </cell>
          <cell r="AL1655">
            <v>40</v>
          </cell>
          <cell r="AM1655">
            <v>0</v>
          </cell>
          <cell r="AN1655">
            <v>0</v>
          </cell>
          <cell r="AO1655" t="str">
            <v>US</v>
          </cell>
          <cell r="AP1655" t="str">
            <v>U.S. DOLLARS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 t="str">
            <v>Purchase</v>
          </cell>
          <cell r="BB1655">
            <v>100</v>
          </cell>
        </row>
        <row r="1656">
          <cell r="A1656" t="str">
            <v>I</v>
          </cell>
          <cell r="B1656" t="str">
            <v>990007$UB</v>
          </cell>
          <cell r="C1656" t="str">
            <v>CITIBANK MONEY MARKET</v>
          </cell>
          <cell r="D1656" t="str">
            <v>UBS TRAC NON-QUALIFIED</v>
          </cell>
          <cell r="E1656" t="str">
            <v>L</v>
          </cell>
          <cell r="F1656">
            <v>438323</v>
          </cell>
          <cell r="G1656">
            <v>0</v>
          </cell>
          <cell r="I1656" t="str">
            <v>Not Listed</v>
          </cell>
          <cell r="K1656" t="str">
            <v>NR</v>
          </cell>
          <cell r="L1656" t="str">
            <v>NR</v>
          </cell>
          <cell r="M1656">
            <v>999</v>
          </cell>
          <cell r="N1656" t="str">
            <v>Other-Asset Related</v>
          </cell>
          <cell r="O1656">
            <v>999</v>
          </cell>
          <cell r="P1656" t="str">
            <v>Other-Asset Related</v>
          </cell>
          <cell r="Q1656">
            <v>999</v>
          </cell>
          <cell r="R1656" t="str">
            <v>Other-Asset Related</v>
          </cell>
          <cell r="S1656">
            <v>215</v>
          </cell>
          <cell r="T1656" t="str">
            <v>CASH EQUIV</v>
          </cell>
          <cell r="U1656">
            <v>215</v>
          </cell>
          <cell r="V1656" t="str">
            <v>CASH EQUIV</v>
          </cell>
          <cell r="W1656">
            <v>215</v>
          </cell>
          <cell r="X1656" t="str">
            <v>CASH EQUIVALENT</v>
          </cell>
          <cell r="Y1656">
            <v>1960328</v>
          </cell>
          <cell r="Z1656" t="str">
            <v>AEG</v>
          </cell>
          <cell r="AA1656">
            <v>9701</v>
          </cell>
          <cell r="AB1656" t="str">
            <v>TA INTL BERMUDA, LTD</v>
          </cell>
          <cell r="AC1656">
            <v>8709</v>
          </cell>
          <cell r="AD1656" t="str">
            <v>REI1 1D N</v>
          </cell>
          <cell r="AE1656">
            <v>182</v>
          </cell>
          <cell r="AF1656" t="str">
            <v>1827A000087NY</v>
          </cell>
          <cell r="AH1656">
            <v>39091</v>
          </cell>
          <cell r="AI1656">
            <v>39091</v>
          </cell>
          <cell r="AJ1656" t="str">
            <v>SHORT TERM</v>
          </cell>
          <cell r="AK1656" t="str">
            <v>CFMS-ST</v>
          </cell>
          <cell r="AL1656">
            <v>40</v>
          </cell>
          <cell r="AM1656">
            <v>0</v>
          </cell>
          <cell r="AN1656">
            <v>0</v>
          </cell>
          <cell r="AO1656" t="str">
            <v>US</v>
          </cell>
          <cell r="AP1656" t="str">
            <v>U.S. DOLLARS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1</v>
          </cell>
          <cell r="AX1656">
            <v>0</v>
          </cell>
          <cell r="AY1656">
            <v>25.1</v>
          </cell>
          <cell r="AZ1656">
            <v>0</v>
          </cell>
          <cell r="BA1656" t="str">
            <v>Purchase</v>
          </cell>
          <cell r="BB1656">
            <v>100</v>
          </cell>
        </row>
        <row r="1657">
          <cell r="A1657" t="str">
            <v>I</v>
          </cell>
          <cell r="B1657" t="str">
            <v>990007$UB</v>
          </cell>
          <cell r="C1657" t="str">
            <v>CITIBANK MONEY MARKET</v>
          </cell>
          <cell r="D1657" t="str">
            <v>UBS TRAC NON-QUALIFIED</v>
          </cell>
          <cell r="E1657" t="str">
            <v>L</v>
          </cell>
          <cell r="F1657">
            <v>438323</v>
          </cell>
          <cell r="G1657">
            <v>0</v>
          </cell>
          <cell r="I1657" t="str">
            <v>Not Listed</v>
          </cell>
          <cell r="K1657" t="str">
            <v>NR</v>
          </cell>
          <cell r="L1657" t="str">
            <v>NR</v>
          </cell>
          <cell r="M1657">
            <v>999</v>
          </cell>
          <cell r="N1657" t="str">
            <v>Other-Asset Related</v>
          </cell>
          <cell r="O1657">
            <v>999</v>
          </cell>
          <cell r="P1657" t="str">
            <v>Other-Asset Related</v>
          </cell>
          <cell r="Q1657">
            <v>999</v>
          </cell>
          <cell r="R1657" t="str">
            <v>Other-Asset Related</v>
          </cell>
          <cell r="S1657">
            <v>215</v>
          </cell>
          <cell r="T1657" t="str">
            <v>CASH EQUIV</v>
          </cell>
          <cell r="U1657">
            <v>215</v>
          </cell>
          <cell r="V1657" t="str">
            <v>CASH EQUIV</v>
          </cell>
          <cell r="W1657">
            <v>215</v>
          </cell>
          <cell r="X1657" t="str">
            <v>CASH EQUIVALENT</v>
          </cell>
          <cell r="Y1657">
            <v>1960328</v>
          </cell>
          <cell r="Z1657" t="str">
            <v>AEG</v>
          </cell>
          <cell r="AA1657">
            <v>9701</v>
          </cell>
          <cell r="AB1657" t="str">
            <v>TA INTL BERMUDA, LTD</v>
          </cell>
          <cell r="AC1657">
            <v>8709</v>
          </cell>
          <cell r="AD1657" t="str">
            <v>REI1 1D N</v>
          </cell>
          <cell r="AE1657">
            <v>182</v>
          </cell>
          <cell r="AF1657" t="str">
            <v>1827A000087NY</v>
          </cell>
          <cell r="AH1657">
            <v>39091</v>
          </cell>
          <cell r="AI1657">
            <v>39091</v>
          </cell>
          <cell r="AJ1657" t="str">
            <v>SHORT TERM</v>
          </cell>
          <cell r="AK1657" t="str">
            <v>CFMS-ST</v>
          </cell>
          <cell r="AL1657">
            <v>40</v>
          </cell>
          <cell r="AM1657">
            <v>0</v>
          </cell>
          <cell r="AN1657">
            <v>0</v>
          </cell>
          <cell r="AO1657" t="str">
            <v>US</v>
          </cell>
          <cell r="AP1657" t="str">
            <v>U.S. DOLLARS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 t="str">
            <v>Purchase</v>
          </cell>
          <cell r="BB1657">
            <v>100</v>
          </cell>
        </row>
        <row r="1658">
          <cell r="A1658" t="str">
            <v>I</v>
          </cell>
          <cell r="B1658" t="str">
            <v>990007$UB</v>
          </cell>
          <cell r="C1658" t="str">
            <v>CITIBANK MONEY MARKET</v>
          </cell>
          <cell r="D1658" t="str">
            <v>UBS TRAC NON-QUALIFIED</v>
          </cell>
          <cell r="E1658" t="str">
            <v>L</v>
          </cell>
          <cell r="F1658">
            <v>438323</v>
          </cell>
          <cell r="G1658">
            <v>0</v>
          </cell>
          <cell r="I1658" t="str">
            <v>Not Listed</v>
          </cell>
          <cell r="K1658" t="str">
            <v>NR</v>
          </cell>
          <cell r="L1658" t="str">
            <v>NR</v>
          </cell>
          <cell r="M1658">
            <v>999</v>
          </cell>
          <cell r="N1658" t="str">
            <v>Other-Asset Related</v>
          </cell>
          <cell r="O1658">
            <v>999</v>
          </cell>
          <cell r="P1658" t="str">
            <v>Other-Asset Related</v>
          </cell>
          <cell r="Q1658">
            <v>999</v>
          </cell>
          <cell r="R1658" t="str">
            <v>Other-Asset Related</v>
          </cell>
          <cell r="S1658">
            <v>215</v>
          </cell>
          <cell r="T1658" t="str">
            <v>CASH EQUIV</v>
          </cell>
          <cell r="U1658">
            <v>215</v>
          </cell>
          <cell r="V1658" t="str">
            <v>CASH EQUIV</v>
          </cell>
          <cell r="W1658">
            <v>215</v>
          </cell>
          <cell r="X1658" t="str">
            <v>CASH EQUIVALENT</v>
          </cell>
          <cell r="Y1658">
            <v>1967215</v>
          </cell>
          <cell r="Z1658" t="str">
            <v>AEG</v>
          </cell>
          <cell r="AA1658">
            <v>9701</v>
          </cell>
          <cell r="AB1658" t="str">
            <v>TA INTL BERMUDA, LTD</v>
          </cell>
          <cell r="AC1658">
            <v>8709</v>
          </cell>
          <cell r="AD1658" t="str">
            <v>REI1 1D N</v>
          </cell>
          <cell r="AE1658">
            <v>182</v>
          </cell>
          <cell r="AF1658" t="str">
            <v>1827A000087NY</v>
          </cell>
          <cell r="AH1658">
            <v>39100</v>
          </cell>
          <cell r="AI1658">
            <v>39100</v>
          </cell>
          <cell r="AJ1658" t="str">
            <v>SHORT TERM</v>
          </cell>
          <cell r="AK1658" t="str">
            <v>CFMS-ST</v>
          </cell>
          <cell r="AL1658">
            <v>40</v>
          </cell>
          <cell r="AM1658">
            <v>0</v>
          </cell>
          <cell r="AN1658">
            <v>0</v>
          </cell>
          <cell r="AO1658" t="str">
            <v>US</v>
          </cell>
          <cell r="AP1658" t="str">
            <v>U.S. DOLLARS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10.42</v>
          </cell>
          <cell r="AX1658">
            <v>0</v>
          </cell>
          <cell r="AY1658">
            <v>10.42</v>
          </cell>
          <cell r="AZ1658">
            <v>0</v>
          </cell>
          <cell r="BA1658" t="str">
            <v>Purchase</v>
          </cell>
          <cell r="BB1658">
            <v>100</v>
          </cell>
        </row>
        <row r="1659">
          <cell r="A1659" t="str">
            <v>I</v>
          </cell>
          <cell r="B1659" t="str">
            <v>990007$UB</v>
          </cell>
          <cell r="C1659" t="str">
            <v>CITIBANK MONEY MARKET</v>
          </cell>
          <cell r="D1659" t="str">
            <v>UBS TRAC NON-QUALIFIED</v>
          </cell>
          <cell r="E1659" t="str">
            <v>L</v>
          </cell>
          <cell r="F1659">
            <v>438323</v>
          </cell>
          <cell r="G1659">
            <v>0</v>
          </cell>
          <cell r="I1659" t="str">
            <v>Not Listed</v>
          </cell>
          <cell r="K1659" t="str">
            <v>NR</v>
          </cell>
          <cell r="L1659" t="str">
            <v>NR</v>
          </cell>
          <cell r="M1659">
            <v>999</v>
          </cell>
          <cell r="N1659" t="str">
            <v>Other-Asset Related</v>
          </cell>
          <cell r="O1659">
            <v>999</v>
          </cell>
          <cell r="P1659" t="str">
            <v>Other-Asset Related</v>
          </cell>
          <cell r="Q1659">
            <v>999</v>
          </cell>
          <cell r="R1659" t="str">
            <v>Other-Asset Related</v>
          </cell>
          <cell r="S1659">
            <v>215</v>
          </cell>
          <cell r="T1659" t="str">
            <v>CASH EQUIV</v>
          </cell>
          <cell r="U1659">
            <v>215</v>
          </cell>
          <cell r="V1659" t="str">
            <v>CASH EQUIV</v>
          </cell>
          <cell r="W1659">
            <v>215</v>
          </cell>
          <cell r="X1659" t="str">
            <v>CASH EQUIVALENT</v>
          </cell>
          <cell r="Y1659">
            <v>1967215</v>
          </cell>
          <cell r="Z1659" t="str">
            <v>AEG</v>
          </cell>
          <cell r="AA1659">
            <v>9701</v>
          </cell>
          <cell r="AB1659" t="str">
            <v>TA INTL BERMUDA, LTD</v>
          </cell>
          <cell r="AC1659">
            <v>8709</v>
          </cell>
          <cell r="AD1659" t="str">
            <v>REI1 1D N</v>
          </cell>
          <cell r="AE1659">
            <v>182</v>
          </cell>
          <cell r="AF1659" t="str">
            <v>1827A000087NY</v>
          </cell>
          <cell r="AH1659">
            <v>39100</v>
          </cell>
          <cell r="AI1659">
            <v>39100</v>
          </cell>
          <cell r="AJ1659" t="str">
            <v>SHORT TERM</v>
          </cell>
          <cell r="AK1659" t="str">
            <v>CFMS-ST</v>
          </cell>
          <cell r="AL1659">
            <v>40</v>
          </cell>
          <cell r="AM1659">
            <v>0</v>
          </cell>
          <cell r="AN1659">
            <v>0</v>
          </cell>
          <cell r="AO1659" t="str">
            <v>US</v>
          </cell>
          <cell r="AP1659" t="str">
            <v>U.S. DOLLARS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 t="str">
            <v>Purchase</v>
          </cell>
          <cell r="BB1659">
            <v>100</v>
          </cell>
        </row>
        <row r="1660">
          <cell r="A1660" t="str">
            <v>I</v>
          </cell>
          <cell r="B1660" t="str">
            <v>990007$UB</v>
          </cell>
          <cell r="C1660" t="str">
            <v>CITIBANK MONEY MARKET</v>
          </cell>
          <cell r="D1660" t="str">
            <v>UBS TRAC NON-QUALIFIED</v>
          </cell>
          <cell r="E1660" t="str">
            <v>L</v>
          </cell>
          <cell r="F1660">
            <v>438323</v>
          </cell>
          <cell r="G1660">
            <v>0</v>
          </cell>
          <cell r="I1660" t="str">
            <v>Not Listed</v>
          </cell>
          <cell r="K1660" t="str">
            <v>NR</v>
          </cell>
          <cell r="L1660" t="str">
            <v>NR</v>
          </cell>
          <cell r="M1660">
            <v>999</v>
          </cell>
          <cell r="N1660" t="str">
            <v>Other-Asset Related</v>
          </cell>
          <cell r="O1660">
            <v>999</v>
          </cell>
          <cell r="P1660" t="str">
            <v>Other-Asset Related</v>
          </cell>
          <cell r="Q1660">
            <v>999</v>
          </cell>
          <cell r="R1660" t="str">
            <v>Other-Asset Related</v>
          </cell>
          <cell r="S1660">
            <v>215</v>
          </cell>
          <cell r="T1660" t="str">
            <v>CASH EQUIV</v>
          </cell>
          <cell r="U1660">
            <v>215</v>
          </cell>
          <cell r="V1660" t="str">
            <v>CASH EQUIV</v>
          </cell>
          <cell r="W1660">
            <v>215</v>
          </cell>
          <cell r="X1660" t="str">
            <v>CASH EQUIVALENT</v>
          </cell>
          <cell r="Y1660">
            <v>1967215</v>
          </cell>
          <cell r="Z1660" t="str">
            <v>AEG</v>
          </cell>
          <cell r="AA1660">
            <v>9701</v>
          </cell>
          <cell r="AB1660" t="str">
            <v>TA INTL BERMUDA, LTD</v>
          </cell>
          <cell r="AC1660">
            <v>8709</v>
          </cell>
          <cell r="AD1660" t="str">
            <v>REI1 1D N</v>
          </cell>
          <cell r="AE1660">
            <v>182</v>
          </cell>
          <cell r="AF1660" t="str">
            <v>1827A000087NY</v>
          </cell>
          <cell r="AH1660">
            <v>39100</v>
          </cell>
          <cell r="AI1660">
            <v>39100</v>
          </cell>
          <cell r="AJ1660" t="str">
            <v>SHORT TERM</v>
          </cell>
          <cell r="AK1660" t="str">
            <v>CFMS-ST</v>
          </cell>
          <cell r="AL1660">
            <v>40</v>
          </cell>
          <cell r="AM1660">
            <v>0</v>
          </cell>
          <cell r="AN1660">
            <v>0</v>
          </cell>
          <cell r="AO1660" t="str">
            <v>US</v>
          </cell>
          <cell r="AP1660" t="str">
            <v>U.S. DOLLARS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 t="str">
            <v>Purchase</v>
          </cell>
          <cell r="BB1660">
            <v>100</v>
          </cell>
        </row>
        <row r="1661">
          <cell r="A1661" t="str">
            <v>I</v>
          </cell>
          <cell r="B1661" t="str">
            <v>990007$UB</v>
          </cell>
          <cell r="C1661" t="str">
            <v>CITIBANK MONEY MARKET</v>
          </cell>
          <cell r="D1661" t="str">
            <v>UBS TRAC NON-QUALIFIED</v>
          </cell>
          <cell r="E1661" t="str">
            <v>L</v>
          </cell>
          <cell r="F1661">
            <v>438323</v>
          </cell>
          <cell r="G1661">
            <v>0</v>
          </cell>
          <cell r="I1661" t="str">
            <v>Not Listed</v>
          </cell>
          <cell r="K1661" t="str">
            <v>NR</v>
          </cell>
          <cell r="L1661" t="str">
            <v>NR</v>
          </cell>
          <cell r="M1661">
            <v>999</v>
          </cell>
          <cell r="N1661" t="str">
            <v>Other-Asset Related</v>
          </cell>
          <cell r="O1661">
            <v>999</v>
          </cell>
          <cell r="P1661" t="str">
            <v>Other-Asset Related</v>
          </cell>
          <cell r="Q1661">
            <v>999</v>
          </cell>
          <cell r="R1661" t="str">
            <v>Other-Asset Related</v>
          </cell>
          <cell r="S1661">
            <v>215</v>
          </cell>
          <cell r="T1661" t="str">
            <v>CASH EQUIV</v>
          </cell>
          <cell r="U1661">
            <v>215</v>
          </cell>
          <cell r="V1661" t="str">
            <v>CASH EQUIV</v>
          </cell>
          <cell r="W1661">
            <v>215</v>
          </cell>
          <cell r="X1661" t="str">
            <v>CASH EQUIVALENT</v>
          </cell>
          <cell r="Y1661">
            <v>1974842</v>
          </cell>
          <cell r="Z1661" t="str">
            <v>AEG</v>
          </cell>
          <cell r="AA1661">
            <v>9701</v>
          </cell>
          <cell r="AB1661" t="str">
            <v>TA INTL BERMUDA, LTD</v>
          </cell>
          <cell r="AC1661">
            <v>8709</v>
          </cell>
          <cell r="AD1661" t="str">
            <v>REI1 1D N</v>
          </cell>
          <cell r="AE1661">
            <v>182</v>
          </cell>
          <cell r="AF1661" t="str">
            <v>1827A000087NY</v>
          </cell>
          <cell r="AH1661">
            <v>39111</v>
          </cell>
          <cell r="AI1661">
            <v>39111</v>
          </cell>
          <cell r="AJ1661" t="str">
            <v>SHORT TERM</v>
          </cell>
          <cell r="AK1661" t="str">
            <v>CFMS-ST</v>
          </cell>
          <cell r="AL1661">
            <v>40</v>
          </cell>
          <cell r="AM1661">
            <v>0</v>
          </cell>
          <cell r="AN1661">
            <v>0</v>
          </cell>
          <cell r="AO1661" t="str">
            <v>US</v>
          </cell>
          <cell r="AP1661" t="str">
            <v>U.S. DOLLARS</v>
          </cell>
          <cell r="AQ1661">
            <v>16521.3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10.02</v>
          </cell>
          <cell r="AX1661">
            <v>0</v>
          </cell>
          <cell r="AY1661">
            <v>10.02</v>
          </cell>
          <cell r="AZ1661">
            <v>0</v>
          </cell>
          <cell r="BA1661" t="str">
            <v>Purchase</v>
          </cell>
          <cell r="BB1661">
            <v>100</v>
          </cell>
        </row>
        <row r="1662">
          <cell r="A1662" t="str">
            <v>I</v>
          </cell>
          <cell r="B1662" t="str">
            <v>990007$UB</v>
          </cell>
          <cell r="C1662" t="str">
            <v>CITIBANK MONEY MARKET</v>
          </cell>
          <cell r="D1662" t="str">
            <v>UBS TRAC NON-QUALIFIED</v>
          </cell>
          <cell r="E1662" t="str">
            <v>L</v>
          </cell>
          <cell r="F1662">
            <v>438323</v>
          </cell>
          <cell r="G1662">
            <v>0</v>
          </cell>
          <cell r="I1662" t="str">
            <v>Not Listed</v>
          </cell>
          <cell r="K1662" t="str">
            <v>NR</v>
          </cell>
          <cell r="L1662" t="str">
            <v>NR</v>
          </cell>
          <cell r="M1662">
            <v>999</v>
          </cell>
          <cell r="N1662" t="str">
            <v>Other-Asset Related</v>
          </cell>
          <cell r="O1662">
            <v>999</v>
          </cell>
          <cell r="P1662" t="str">
            <v>Other-Asset Related</v>
          </cell>
          <cell r="Q1662">
            <v>999</v>
          </cell>
          <cell r="R1662" t="str">
            <v>Other-Asset Related</v>
          </cell>
          <cell r="S1662">
            <v>215</v>
          </cell>
          <cell r="T1662" t="str">
            <v>CASH EQUIV</v>
          </cell>
          <cell r="U1662">
            <v>215</v>
          </cell>
          <cell r="V1662" t="str">
            <v>CASH EQUIV</v>
          </cell>
          <cell r="W1662">
            <v>215</v>
          </cell>
          <cell r="X1662" t="str">
            <v>CASH EQUIVALENT</v>
          </cell>
          <cell r="Y1662">
            <v>1974842</v>
          </cell>
          <cell r="Z1662" t="str">
            <v>AEG</v>
          </cell>
          <cell r="AA1662">
            <v>9701</v>
          </cell>
          <cell r="AB1662" t="str">
            <v>TA INTL BERMUDA, LTD</v>
          </cell>
          <cell r="AC1662">
            <v>8709</v>
          </cell>
          <cell r="AD1662" t="str">
            <v>REI1 1D N</v>
          </cell>
          <cell r="AE1662">
            <v>182</v>
          </cell>
          <cell r="AF1662" t="str">
            <v>1827A000087NY</v>
          </cell>
          <cell r="AH1662">
            <v>39111</v>
          </cell>
          <cell r="AI1662">
            <v>39111</v>
          </cell>
          <cell r="AJ1662" t="str">
            <v>SHORT TERM</v>
          </cell>
          <cell r="AK1662" t="str">
            <v>CFMS-ST</v>
          </cell>
          <cell r="AL1662">
            <v>40</v>
          </cell>
          <cell r="AM1662">
            <v>0</v>
          </cell>
          <cell r="AN1662">
            <v>0</v>
          </cell>
          <cell r="AO1662" t="str">
            <v>US</v>
          </cell>
          <cell r="AP1662" t="str">
            <v>U.S. DOLLARS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 t="str">
            <v>Purchase</v>
          </cell>
          <cell r="BB1662">
            <v>100</v>
          </cell>
        </row>
        <row r="1663">
          <cell r="A1663" t="str">
            <v>I</v>
          </cell>
          <cell r="B1663" t="str">
            <v>DR410C$W4</v>
          </cell>
          <cell r="C1663" t="str">
            <v>FNMA</v>
          </cell>
          <cell r="D1663" t="str">
            <v>885301 DR LIABILITY</v>
          </cell>
          <cell r="E1663" t="str">
            <v>S</v>
          </cell>
          <cell r="F1663">
            <v>49827</v>
          </cell>
          <cell r="G1663">
            <v>6</v>
          </cell>
          <cell r="H1663" t="str">
            <v>F</v>
          </cell>
          <cell r="K1663" t="str">
            <v>AAA</v>
          </cell>
          <cell r="L1663" t="str">
            <v>Aaa</v>
          </cell>
          <cell r="M1663">
            <v>999</v>
          </cell>
          <cell r="N1663" t="str">
            <v>Other-Asset Related</v>
          </cell>
          <cell r="O1663">
            <v>999</v>
          </cell>
          <cell r="P1663" t="str">
            <v>Other-Asset Related</v>
          </cell>
          <cell r="Q1663">
            <v>999</v>
          </cell>
          <cell r="R1663" t="str">
            <v>Other-Asset Related</v>
          </cell>
          <cell r="S1663">
            <v>92</v>
          </cell>
          <cell r="T1663" t="str">
            <v>MBS(PT) - FNMA</v>
          </cell>
          <cell r="U1663">
            <v>90</v>
          </cell>
          <cell r="V1663" t="str">
            <v>MBS(PT)</v>
          </cell>
          <cell r="W1663">
            <v>65</v>
          </cell>
          <cell r="X1663" t="str">
            <v>FIXED INCOME</v>
          </cell>
          <cell r="Y1663">
            <v>1928526</v>
          </cell>
          <cell r="Z1663" t="str">
            <v>AEG</v>
          </cell>
          <cell r="AA1663">
            <v>401</v>
          </cell>
          <cell r="AB1663" t="str">
            <v>TRANSAMERICA OCCIDENTAL LIFE INS CO (TOLIC)</v>
          </cell>
          <cell r="AC1663">
            <v>177</v>
          </cell>
          <cell r="AD1663" t="str">
            <v>REI2 04</v>
          </cell>
          <cell r="AE1663">
            <v>170</v>
          </cell>
          <cell r="AF1663" t="str">
            <v>1707A00008702</v>
          </cell>
          <cell r="AH1663">
            <v>39059</v>
          </cell>
          <cell r="AI1663">
            <v>39063</v>
          </cell>
          <cell r="AJ1663" t="str">
            <v>MBS</v>
          </cell>
          <cell r="AK1663" t="str">
            <v>MBS - MBS</v>
          </cell>
          <cell r="AL1663">
            <v>110</v>
          </cell>
          <cell r="AM1663">
            <v>3</v>
          </cell>
          <cell r="AN1663">
            <v>0</v>
          </cell>
          <cell r="AO1663" t="str">
            <v>US</v>
          </cell>
          <cell r="AP1663" t="str">
            <v>U.S. DOLLARS</v>
          </cell>
          <cell r="AQ1663">
            <v>0</v>
          </cell>
          <cell r="AR1663">
            <v>6.0190000000000001</v>
          </cell>
          <cell r="AS1663">
            <v>0</v>
          </cell>
          <cell r="AT1663">
            <v>0</v>
          </cell>
          <cell r="AU1663">
            <v>6.1867000000000001</v>
          </cell>
          <cell r="AV1663">
            <v>-630.66999999999996</v>
          </cell>
          <cell r="AW1663">
            <v>-157.66999999999999</v>
          </cell>
          <cell r="AX1663">
            <v>0</v>
          </cell>
          <cell r="AY1663">
            <v>0</v>
          </cell>
          <cell r="AZ1663">
            <v>-473</v>
          </cell>
          <cell r="BA1663" t="str">
            <v>Short Sale</v>
          </cell>
          <cell r="BB1663">
            <v>206</v>
          </cell>
        </row>
        <row r="1664">
          <cell r="A1664" t="str">
            <v>I</v>
          </cell>
          <cell r="B1664" t="str">
            <v>F9181#AB8</v>
          </cell>
          <cell r="C1664" t="str">
            <v>THOMSON</v>
          </cell>
          <cell r="D1664" t="str">
            <v>SER B SR NTES</v>
          </cell>
          <cell r="E1664" t="str">
            <v>L</v>
          </cell>
          <cell r="F1664">
            <v>41455</v>
          </cell>
          <cell r="G1664">
            <v>4.74</v>
          </cell>
          <cell r="H1664" t="str">
            <v>F</v>
          </cell>
          <cell r="I1664">
            <v>2</v>
          </cell>
          <cell r="K1664" t="str">
            <v>N/R</v>
          </cell>
          <cell r="L1664" t="str">
            <v>N/R</v>
          </cell>
          <cell r="M1664">
            <v>52</v>
          </cell>
          <cell r="N1664" t="str">
            <v>CONSUMER PRODUCTS</v>
          </cell>
          <cell r="O1664">
            <v>50</v>
          </cell>
          <cell r="P1664" t="str">
            <v>CONSUMER NON CYCLICAL</v>
          </cell>
          <cell r="Q1664">
            <v>5</v>
          </cell>
          <cell r="R1664" t="str">
            <v>INDUSTRIALS</v>
          </cell>
          <cell r="S1664">
            <v>170</v>
          </cell>
          <cell r="T1664" t="str">
            <v>CORP-NONCONVERTIBLE</v>
          </cell>
          <cell r="U1664">
            <v>170</v>
          </cell>
          <cell r="V1664" t="str">
            <v>CORP-NONCONVERTIBLE</v>
          </cell>
          <cell r="W1664">
            <v>65</v>
          </cell>
          <cell r="X1664" t="str">
            <v>FIXED INCOME</v>
          </cell>
          <cell r="Y1664">
            <v>1099129</v>
          </cell>
          <cell r="Z1664" t="str">
            <v>AEG</v>
          </cell>
          <cell r="AA1664">
            <v>401</v>
          </cell>
          <cell r="AB1664" t="str">
            <v>TRANSAMERICA OCCIDENTAL LIFE INS CO (TOLIC)</v>
          </cell>
          <cell r="AC1664">
            <v>177</v>
          </cell>
          <cell r="AD1664" t="str">
            <v>REI2 04</v>
          </cell>
          <cell r="AE1664">
            <v>170</v>
          </cell>
          <cell r="AF1664" t="str">
            <v>1707A00008702</v>
          </cell>
          <cell r="AH1664">
            <v>37802</v>
          </cell>
          <cell r="AI1664">
            <v>37802</v>
          </cell>
          <cell r="AJ1664" t="str">
            <v>IG PRIVATE - FOREIGN</v>
          </cell>
          <cell r="AK1664" t="str">
            <v>DOMESTIC - IG PRV FOR</v>
          </cell>
          <cell r="AL1664">
            <v>200</v>
          </cell>
          <cell r="AM1664">
            <v>8</v>
          </cell>
          <cell r="AN1664">
            <v>10</v>
          </cell>
          <cell r="AO1664" t="str">
            <v>FR</v>
          </cell>
          <cell r="AP1664" t="str">
            <v>U.S. DOLLARS</v>
          </cell>
          <cell r="AQ1664">
            <v>5000000</v>
          </cell>
          <cell r="AR1664">
            <v>4.74</v>
          </cell>
          <cell r="AS1664">
            <v>0</v>
          </cell>
          <cell r="AT1664">
            <v>0</v>
          </cell>
          <cell r="AU1664">
            <v>4.74</v>
          </cell>
          <cell r="AV1664">
            <v>0</v>
          </cell>
          <cell r="AW1664">
            <v>19750</v>
          </cell>
          <cell r="AX1664">
            <v>0</v>
          </cell>
          <cell r="AY1664">
            <v>20408.330000000002</v>
          </cell>
          <cell r="AZ1664">
            <v>658.33</v>
          </cell>
          <cell r="BA1664" t="str">
            <v>Purchase</v>
          </cell>
          <cell r="BB1664">
            <v>100</v>
          </cell>
        </row>
        <row r="1665">
          <cell r="A1665" t="str">
            <v>I</v>
          </cell>
          <cell r="B1665" t="str">
            <v>FAF 200</v>
          </cell>
          <cell r="C1665" t="str">
            <v>N/A</v>
          </cell>
          <cell r="D1665" t="str">
            <v>LONG TERM BONDS - OTHER</v>
          </cell>
          <cell r="E1665" t="str">
            <v>L</v>
          </cell>
          <cell r="F1665">
            <v>438323</v>
          </cell>
          <cell r="G1665">
            <v>0</v>
          </cell>
          <cell r="I1665" t="str">
            <v>N/A</v>
          </cell>
          <cell r="J1665" t="str">
            <v>N/A</v>
          </cell>
          <cell r="K1665" t="str">
            <v>N/R</v>
          </cell>
          <cell r="L1665" t="str">
            <v>N/R</v>
          </cell>
          <cell r="M1665">
            <v>0</v>
          </cell>
          <cell r="N1665" t="str">
            <v>N/A</v>
          </cell>
          <cell r="O1665">
            <v>0</v>
          </cell>
          <cell r="P1665" t="str">
            <v>N/A</v>
          </cell>
          <cell r="Q1665">
            <v>0</v>
          </cell>
          <cell r="R1665" t="str">
            <v>N/A</v>
          </cell>
          <cell r="S1665">
            <v>110</v>
          </cell>
          <cell r="T1665" t="str">
            <v>FIXED INCOME - FAF</v>
          </cell>
          <cell r="U1665">
            <v>110</v>
          </cell>
          <cell r="V1665" t="str">
            <v>FIXED INCOME - FAF</v>
          </cell>
          <cell r="W1665">
            <v>65</v>
          </cell>
          <cell r="X1665" t="str">
            <v>FIXED INCOME</v>
          </cell>
          <cell r="Y1665">
            <v>0</v>
          </cell>
          <cell r="Z1665" t="str">
            <v>AEG</v>
          </cell>
          <cell r="AA1665">
            <v>401</v>
          </cell>
          <cell r="AB1665" t="str">
            <v>TRANSAMERICA OCCIDENTAL LIFE INS CO (TOLIC)</v>
          </cell>
          <cell r="AC1665">
            <v>177</v>
          </cell>
          <cell r="AD1665" t="str">
            <v>REI2 04</v>
          </cell>
          <cell r="AE1665">
            <v>170</v>
          </cell>
          <cell r="AF1665" t="str">
            <v>1707A00008702</v>
          </cell>
          <cell r="AH1665">
            <v>1</v>
          </cell>
          <cell r="AI1665">
            <v>438323</v>
          </cell>
          <cell r="AJ1665" t="str">
            <v>N/A</v>
          </cell>
          <cell r="AK1665" t="str">
            <v>N/A</v>
          </cell>
          <cell r="AL1665">
            <v>200</v>
          </cell>
          <cell r="AM1665">
            <v>0</v>
          </cell>
          <cell r="AN1665">
            <v>0</v>
          </cell>
          <cell r="AO1665" t="str">
            <v>*</v>
          </cell>
          <cell r="AP1665" t="str">
            <v>U.S. DOLLARS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29.56</v>
          </cell>
          <cell r="AW1665">
            <v>29.56</v>
          </cell>
          <cell r="AX1665">
            <v>0</v>
          </cell>
          <cell r="AY1665">
            <v>22.33</v>
          </cell>
          <cell r="AZ1665">
            <v>0</v>
          </cell>
          <cell r="BA1665" t="str">
            <v>Financial Adjustment</v>
          </cell>
          <cell r="BB1665">
            <v>1000</v>
          </cell>
        </row>
        <row r="1666">
          <cell r="A1666" t="str">
            <v>I</v>
          </cell>
          <cell r="B1666" t="str">
            <v>FAF 200</v>
          </cell>
          <cell r="C1666" t="str">
            <v>N/A</v>
          </cell>
          <cell r="D1666" t="str">
            <v>LONG TERM BONDS - OTHER</v>
          </cell>
          <cell r="E1666" t="str">
            <v>L</v>
          </cell>
          <cell r="F1666">
            <v>438323</v>
          </cell>
          <cell r="G1666">
            <v>0</v>
          </cell>
          <cell r="I1666" t="str">
            <v>N/A</v>
          </cell>
          <cell r="J1666" t="str">
            <v>N/A</v>
          </cell>
          <cell r="K1666" t="str">
            <v>N/R</v>
          </cell>
          <cell r="L1666" t="str">
            <v>N/R</v>
          </cell>
          <cell r="M1666">
            <v>0</v>
          </cell>
          <cell r="N1666" t="str">
            <v>N/A</v>
          </cell>
          <cell r="O1666">
            <v>0</v>
          </cell>
          <cell r="P1666" t="str">
            <v>N/A</v>
          </cell>
          <cell r="Q1666">
            <v>0</v>
          </cell>
          <cell r="R1666" t="str">
            <v>N/A</v>
          </cell>
          <cell r="S1666">
            <v>110</v>
          </cell>
          <cell r="T1666" t="str">
            <v>FIXED INCOME - FAF</v>
          </cell>
          <cell r="U1666">
            <v>110</v>
          </cell>
          <cell r="V1666" t="str">
            <v>FIXED INCOME - FAF</v>
          </cell>
          <cell r="W1666">
            <v>65</v>
          </cell>
          <cell r="X1666" t="str">
            <v>FIXED INCOME</v>
          </cell>
          <cell r="Y1666">
            <v>0</v>
          </cell>
          <cell r="Z1666" t="str">
            <v>AEG</v>
          </cell>
          <cell r="AA1666">
            <v>401</v>
          </cell>
          <cell r="AB1666" t="str">
            <v>TRANSAMERICA OCCIDENTAL LIFE INS CO (TOLIC)</v>
          </cell>
          <cell r="AC1666">
            <v>177</v>
          </cell>
          <cell r="AD1666" t="str">
            <v>REI2 04</v>
          </cell>
          <cell r="AE1666">
            <v>170</v>
          </cell>
          <cell r="AF1666" t="str">
            <v>1707A00008702</v>
          </cell>
          <cell r="AH1666">
            <v>1</v>
          </cell>
          <cell r="AI1666">
            <v>438323</v>
          </cell>
          <cell r="AJ1666" t="str">
            <v>N/A</v>
          </cell>
          <cell r="AK1666" t="str">
            <v>N/A</v>
          </cell>
          <cell r="AL1666">
            <v>200</v>
          </cell>
          <cell r="AM1666">
            <v>0</v>
          </cell>
          <cell r="AN1666">
            <v>0</v>
          </cell>
          <cell r="AO1666" t="str">
            <v>*</v>
          </cell>
          <cell r="AP1666" t="str">
            <v>U.S. DOLLARS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 t="str">
            <v>Financial Adjustment</v>
          </cell>
          <cell r="BB1666">
            <v>1000</v>
          </cell>
        </row>
        <row r="1667">
          <cell r="A1667" t="str">
            <v>I</v>
          </cell>
          <cell r="B1667" t="str">
            <v>FAF 200</v>
          </cell>
          <cell r="C1667" t="str">
            <v>N/A</v>
          </cell>
          <cell r="D1667" t="str">
            <v>LONG TERM BONDS - OTHER</v>
          </cell>
          <cell r="E1667" t="str">
            <v>L</v>
          </cell>
          <cell r="F1667">
            <v>438323</v>
          </cell>
          <cell r="G1667">
            <v>0</v>
          </cell>
          <cell r="I1667" t="str">
            <v>N/A</v>
          </cell>
          <cell r="J1667" t="str">
            <v>N/A</v>
          </cell>
          <cell r="K1667" t="str">
            <v>N/R</v>
          </cell>
          <cell r="L1667" t="str">
            <v>N/R</v>
          </cell>
          <cell r="M1667">
            <v>0</v>
          </cell>
          <cell r="N1667" t="str">
            <v>N/A</v>
          </cell>
          <cell r="O1667">
            <v>0</v>
          </cell>
          <cell r="P1667" t="str">
            <v>N/A</v>
          </cell>
          <cell r="Q1667">
            <v>0</v>
          </cell>
          <cell r="R1667" t="str">
            <v>N/A</v>
          </cell>
          <cell r="S1667">
            <v>110</v>
          </cell>
          <cell r="T1667" t="str">
            <v>FIXED INCOME - FAF</v>
          </cell>
          <cell r="U1667">
            <v>110</v>
          </cell>
          <cell r="V1667" t="str">
            <v>FIXED INCOME - FAF</v>
          </cell>
          <cell r="W1667">
            <v>65</v>
          </cell>
          <cell r="X1667" t="str">
            <v>FIXED INCOME</v>
          </cell>
          <cell r="Y1667">
            <v>0</v>
          </cell>
          <cell r="Z1667" t="str">
            <v>AEG</v>
          </cell>
          <cell r="AA1667">
            <v>1001</v>
          </cell>
          <cell r="AB1667" t="str">
            <v>TFLIC LIFE INSURANCE COMPANY</v>
          </cell>
          <cell r="AC1667">
            <v>362</v>
          </cell>
          <cell r="AD1667" t="str">
            <v>REI1 10</v>
          </cell>
          <cell r="AE1667">
            <v>701</v>
          </cell>
          <cell r="AF1667" t="str">
            <v>7017A00008700</v>
          </cell>
          <cell r="AH1667">
            <v>1</v>
          </cell>
          <cell r="AI1667">
            <v>438323</v>
          </cell>
          <cell r="AJ1667" t="str">
            <v>N/A</v>
          </cell>
          <cell r="AK1667" t="str">
            <v>N/A</v>
          </cell>
          <cell r="AL1667">
            <v>200</v>
          </cell>
          <cell r="AM1667">
            <v>0</v>
          </cell>
          <cell r="AN1667">
            <v>0</v>
          </cell>
          <cell r="AO1667" t="str">
            <v>*</v>
          </cell>
          <cell r="AP1667" t="str">
            <v>U.S. DOLLARS</v>
          </cell>
          <cell r="AQ1667">
            <v>-33793.21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 t="str">
            <v>Financial Adjustment</v>
          </cell>
          <cell r="BB1667">
            <v>1000</v>
          </cell>
        </row>
        <row r="1668">
          <cell r="A1668" t="str">
            <v>I</v>
          </cell>
          <cell r="B1668" t="str">
            <v>FRF060$18</v>
          </cell>
          <cell r="C1668" t="str">
            <v>FNMA</v>
          </cell>
          <cell r="D1668" t="str">
            <v>TBA 6.0%  FORWARD DOLLAR ROLL</v>
          </cell>
          <cell r="E1668" t="str">
            <v>L</v>
          </cell>
          <cell r="F1668">
            <v>49675</v>
          </cell>
          <cell r="G1668">
            <v>6</v>
          </cell>
          <cell r="H1668" t="str">
            <v>F</v>
          </cell>
          <cell r="K1668" t="str">
            <v>AAA</v>
          </cell>
          <cell r="L1668" t="str">
            <v>Aaa</v>
          </cell>
          <cell r="M1668">
            <v>999</v>
          </cell>
          <cell r="N1668" t="str">
            <v>Other-Asset Related</v>
          </cell>
          <cell r="O1668">
            <v>999</v>
          </cell>
          <cell r="P1668" t="str">
            <v>Other-Asset Related</v>
          </cell>
          <cell r="Q1668">
            <v>999</v>
          </cell>
          <cell r="R1668" t="str">
            <v>Other-Asset Related</v>
          </cell>
          <cell r="S1668">
            <v>92</v>
          </cell>
          <cell r="T1668" t="str">
            <v>MBS(PT) - FNMA</v>
          </cell>
          <cell r="U1668">
            <v>90</v>
          </cell>
          <cell r="V1668" t="str">
            <v>MBS(PT)</v>
          </cell>
          <cell r="W1668">
            <v>65</v>
          </cell>
          <cell r="X1668" t="str">
            <v>FIXED INCOME</v>
          </cell>
          <cell r="Y1668">
            <v>1920886</v>
          </cell>
          <cell r="Z1668" t="str">
            <v>AEG</v>
          </cell>
          <cell r="AA1668">
            <v>401</v>
          </cell>
          <cell r="AB1668" t="str">
            <v>TRANSAMERICA OCCIDENTAL LIFE INS CO (TOLIC)</v>
          </cell>
          <cell r="AC1668">
            <v>177</v>
          </cell>
          <cell r="AD1668" t="str">
            <v>REI2 04</v>
          </cell>
          <cell r="AE1668">
            <v>170</v>
          </cell>
          <cell r="AF1668" t="str">
            <v>1707A00008702</v>
          </cell>
          <cell r="AH1668">
            <v>39052</v>
          </cell>
          <cell r="AI1668">
            <v>39093</v>
          </cell>
          <cell r="AJ1668" t="str">
            <v>MBS</v>
          </cell>
          <cell r="AK1668" t="str">
            <v>MBS - MBS</v>
          </cell>
          <cell r="AL1668">
            <v>120</v>
          </cell>
          <cell r="AM1668">
            <v>3</v>
          </cell>
          <cell r="AN1668">
            <v>7</v>
          </cell>
          <cell r="AO1668" t="str">
            <v>US</v>
          </cell>
          <cell r="AP1668" t="str">
            <v>U.S. DOLLARS</v>
          </cell>
          <cell r="AQ1668">
            <v>0</v>
          </cell>
          <cell r="AR1668">
            <v>6.0186000000000002</v>
          </cell>
          <cell r="AS1668">
            <v>0</v>
          </cell>
          <cell r="AT1668">
            <v>0</v>
          </cell>
          <cell r="AU1668">
            <v>5.7653999999999996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 t="str">
            <v>Purchase</v>
          </cell>
          <cell r="BB1668">
            <v>100</v>
          </cell>
        </row>
        <row r="1669">
          <cell r="A1669" t="str">
            <v>I</v>
          </cell>
          <cell r="B1669" t="str">
            <v>N5224#AC4</v>
          </cell>
          <cell r="C1669" t="str">
            <v>LEKKERLAND FINANCE BV</v>
          </cell>
          <cell r="D1669" t="str">
            <v>SER C SR UNSEC NT</v>
          </cell>
          <cell r="E1669" t="str">
            <v>L</v>
          </cell>
          <cell r="F1669">
            <v>42324</v>
          </cell>
          <cell r="G1669">
            <v>5.78</v>
          </cell>
          <cell r="H1669" t="str">
            <v>F</v>
          </cell>
          <cell r="I1669">
            <v>2</v>
          </cell>
          <cell r="K1669" t="str">
            <v>N/R</v>
          </cell>
          <cell r="L1669" t="str">
            <v>N/R</v>
          </cell>
          <cell r="M1669">
            <v>38</v>
          </cell>
          <cell r="N1669" t="str">
            <v>CONSUMER CYCL SRVS</v>
          </cell>
          <cell r="O1669">
            <v>30</v>
          </cell>
          <cell r="P1669" t="str">
            <v>CONSUMER CYCLICAL</v>
          </cell>
          <cell r="Q1669">
            <v>5</v>
          </cell>
          <cell r="R1669" t="str">
            <v>INDUSTRIALS</v>
          </cell>
          <cell r="S1669">
            <v>170</v>
          </cell>
          <cell r="T1669" t="str">
            <v>CORP-NONCONVERTIBLE</v>
          </cell>
          <cell r="U1669">
            <v>170</v>
          </cell>
          <cell r="V1669" t="str">
            <v>CORP-NONCONVERTIBLE</v>
          </cell>
          <cell r="W1669">
            <v>65</v>
          </cell>
          <cell r="X1669" t="str">
            <v>FIXED INCOME</v>
          </cell>
          <cell r="Y1669">
            <v>1629661</v>
          </cell>
          <cell r="Z1669" t="str">
            <v>AEG</v>
          </cell>
          <cell r="AA1669">
            <v>1001</v>
          </cell>
          <cell r="AB1669" t="str">
            <v>TFLIC LIFE INSURANCE COMPANY</v>
          </cell>
          <cell r="AC1669">
            <v>362</v>
          </cell>
          <cell r="AD1669" t="str">
            <v>REI1 10</v>
          </cell>
          <cell r="AE1669">
            <v>701</v>
          </cell>
          <cell r="AF1669" t="str">
            <v>7017A00008700</v>
          </cell>
          <cell r="AH1669">
            <v>38643</v>
          </cell>
          <cell r="AI1669">
            <v>38672</v>
          </cell>
          <cell r="AJ1669" t="str">
            <v>IG PRIVATE - FOREIGN</v>
          </cell>
          <cell r="AK1669" t="str">
            <v>DOMESTIC - IG PRV FOR</v>
          </cell>
          <cell r="AL1669">
            <v>200</v>
          </cell>
          <cell r="AM1669">
            <v>8</v>
          </cell>
          <cell r="AN1669">
            <v>0</v>
          </cell>
          <cell r="AO1669" t="str">
            <v>DE</v>
          </cell>
          <cell r="AP1669" t="str">
            <v>U.S. DOLLARS</v>
          </cell>
          <cell r="AQ1669">
            <v>5000000</v>
          </cell>
          <cell r="AR1669">
            <v>5.78</v>
          </cell>
          <cell r="AS1669">
            <v>0</v>
          </cell>
          <cell r="AT1669">
            <v>0</v>
          </cell>
          <cell r="AU1669">
            <v>5.78</v>
          </cell>
          <cell r="AV1669">
            <v>0</v>
          </cell>
          <cell r="AW1669">
            <v>24083.33</v>
          </cell>
          <cell r="AX1669">
            <v>0</v>
          </cell>
          <cell r="AY1669">
            <v>60208.33</v>
          </cell>
          <cell r="AZ1669">
            <v>36125</v>
          </cell>
          <cell r="BA1669" t="str">
            <v>Purchase</v>
          </cell>
          <cell r="BB1669">
            <v>100</v>
          </cell>
        </row>
        <row r="1670">
          <cell r="A1670" t="str">
            <v>I</v>
          </cell>
          <cell r="B1670" t="str">
            <v>OPEN CMS</v>
          </cell>
          <cell r="C1670" t="str">
            <v>N/A</v>
          </cell>
          <cell r="D1670" t="str">
            <v>OPEN CMS</v>
          </cell>
          <cell r="E1670" t="str">
            <v>*</v>
          </cell>
          <cell r="F1670">
            <v>438323</v>
          </cell>
          <cell r="G1670">
            <v>0</v>
          </cell>
          <cell r="I1670" t="str">
            <v>N/A</v>
          </cell>
          <cell r="J1670" t="str">
            <v>N/A</v>
          </cell>
          <cell r="K1670" t="str">
            <v>N/R</v>
          </cell>
          <cell r="L1670" t="str">
            <v>N/R</v>
          </cell>
          <cell r="M1670">
            <v>0</v>
          </cell>
          <cell r="N1670" t="str">
            <v>N/A</v>
          </cell>
          <cell r="O1670">
            <v>0</v>
          </cell>
          <cell r="P1670" t="str">
            <v>N/A</v>
          </cell>
          <cell r="Q1670">
            <v>0</v>
          </cell>
          <cell r="R1670" t="str">
            <v>N/A</v>
          </cell>
          <cell r="S1670">
            <v>810</v>
          </cell>
          <cell r="T1670" t="str">
            <v>OPEN CMS</v>
          </cell>
          <cell r="U1670">
            <v>810</v>
          </cell>
          <cell r="V1670" t="str">
            <v>OPEN CMS</v>
          </cell>
          <cell r="W1670">
            <v>800</v>
          </cell>
          <cell r="X1670" t="str">
            <v>ALT INV STRATEGIES(AIS) - POOLED</v>
          </cell>
          <cell r="Y1670">
            <v>0</v>
          </cell>
          <cell r="Z1670" t="str">
            <v>AEG</v>
          </cell>
          <cell r="AA1670">
            <v>101</v>
          </cell>
          <cell r="AB1670" t="str">
            <v>Life Investors Insurance Co. of America</v>
          </cell>
          <cell r="AC1670">
            <v>627</v>
          </cell>
          <cell r="AD1670" t="str">
            <v>REI1 01</v>
          </cell>
          <cell r="AE1670">
            <v>999</v>
          </cell>
          <cell r="AF1670" t="str">
            <v>9999999999AIS</v>
          </cell>
          <cell r="AH1670">
            <v>438323</v>
          </cell>
          <cell r="AI1670">
            <v>438323</v>
          </cell>
          <cell r="AJ1670" t="str">
            <v>N/A</v>
          </cell>
          <cell r="AK1670" t="str">
            <v>N/A</v>
          </cell>
          <cell r="AL1670">
            <v>1000</v>
          </cell>
          <cell r="AM1670">
            <v>0</v>
          </cell>
          <cell r="AN1670">
            <v>0</v>
          </cell>
          <cell r="AO1670" t="str">
            <v>*</v>
          </cell>
          <cell r="AP1670" t="str">
            <v>U.S. DOLLARS</v>
          </cell>
          <cell r="AQ1670">
            <v>1778919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28900</v>
          </cell>
          <cell r="AX1670">
            <v>0</v>
          </cell>
          <cell r="AY1670">
            <v>0</v>
          </cell>
          <cell r="AZ1670">
            <v>0</v>
          </cell>
          <cell r="BA1670" t="str">
            <v>N/A</v>
          </cell>
          <cell r="BB1670">
            <v>32</v>
          </cell>
        </row>
        <row r="1671">
          <cell r="A1671" t="str">
            <v>I</v>
          </cell>
          <cell r="B1671" t="str">
            <v>OPEN CMS</v>
          </cell>
          <cell r="C1671" t="str">
            <v>N/A</v>
          </cell>
          <cell r="D1671" t="str">
            <v>OPEN CMS</v>
          </cell>
          <cell r="E1671" t="str">
            <v>*</v>
          </cell>
          <cell r="F1671">
            <v>438323</v>
          </cell>
          <cell r="G1671">
            <v>0</v>
          </cell>
          <cell r="I1671" t="str">
            <v>N/A</v>
          </cell>
          <cell r="J1671" t="str">
            <v>N/A</v>
          </cell>
          <cell r="K1671" t="str">
            <v>N/R</v>
          </cell>
          <cell r="L1671" t="str">
            <v>N/R</v>
          </cell>
          <cell r="M1671">
            <v>0</v>
          </cell>
          <cell r="N1671" t="str">
            <v>N/A</v>
          </cell>
          <cell r="O1671">
            <v>0</v>
          </cell>
          <cell r="P1671" t="str">
            <v>N/A</v>
          </cell>
          <cell r="Q1671">
            <v>0</v>
          </cell>
          <cell r="R1671" t="str">
            <v>N/A</v>
          </cell>
          <cell r="S1671">
            <v>810</v>
          </cell>
          <cell r="T1671" t="str">
            <v>OPEN CMS</v>
          </cell>
          <cell r="U1671">
            <v>810</v>
          </cell>
          <cell r="V1671" t="str">
            <v>OPEN CMS</v>
          </cell>
          <cell r="W1671">
            <v>800</v>
          </cell>
          <cell r="X1671" t="str">
            <v>ALT INV STRATEGIES(AIS) - POOLED</v>
          </cell>
          <cell r="Y1671">
            <v>0</v>
          </cell>
          <cell r="Z1671" t="str">
            <v>AEG</v>
          </cell>
          <cell r="AA1671">
            <v>201</v>
          </cell>
          <cell r="AB1671" t="str">
            <v>Peoples Benefit Life Insurance Co.</v>
          </cell>
          <cell r="AC1671">
            <v>626</v>
          </cell>
          <cell r="AD1671" t="str">
            <v>REI1 02</v>
          </cell>
          <cell r="AE1671">
            <v>999</v>
          </cell>
          <cell r="AF1671" t="str">
            <v>9999999999AIS</v>
          </cell>
          <cell r="AH1671">
            <v>438323</v>
          </cell>
          <cell r="AI1671">
            <v>438323</v>
          </cell>
          <cell r="AJ1671" t="str">
            <v>N/A</v>
          </cell>
          <cell r="AK1671" t="str">
            <v>N/A</v>
          </cell>
          <cell r="AL1671">
            <v>1000</v>
          </cell>
          <cell r="AM1671">
            <v>0</v>
          </cell>
          <cell r="AN1671">
            <v>0</v>
          </cell>
          <cell r="AO1671" t="str">
            <v>*</v>
          </cell>
          <cell r="AP1671" t="str">
            <v>U.S. DOLLARS</v>
          </cell>
          <cell r="AQ1671">
            <v>1472369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17233</v>
          </cell>
          <cell r="AX1671">
            <v>0</v>
          </cell>
          <cell r="AY1671">
            <v>0</v>
          </cell>
          <cell r="AZ1671">
            <v>0</v>
          </cell>
          <cell r="BA1671" t="str">
            <v>N/A</v>
          </cell>
          <cell r="BB1671">
            <v>32</v>
          </cell>
        </row>
        <row r="1672">
          <cell r="A1672" t="str">
            <v>I</v>
          </cell>
          <cell r="B1672" t="str">
            <v>OPEN CMS</v>
          </cell>
          <cell r="C1672" t="str">
            <v>N/A</v>
          </cell>
          <cell r="D1672" t="str">
            <v>OPEN CMS</v>
          </cell>
          <cell r="E1672" t="str">
            <v>*</v>
          </cell>
          <cell r="F1672">
            <v>438323</v>
          </cell>
          <cell r="G1672">
            <v>0</v>
          </cell>
          <cell r="I1672" t="str">
            <v>N/A</v>
          </cell>
          <cell r="J1672" t="str">
            <v>N/A</v>
          </cell>
          <cell r="K1672" t="str">
            <v>N/R</v>
          </cell>
          <cell r="L1672" t="str">
            <v>N/R</v>
          </cell>
          <cell r="M1672">
            <v>0</v>
          </cell>
          <cell r="N1672" t="str">
            <v>N/A</v>
          </cell>
          <cell r="O1672">
            <v>0</v>
          </cell>
          <cell r="P1672" t="str">
            <v>N/A</v>
          </cell>
          <cell r="Q1672">
            <v>0</v>
          </cell>
          <cell r="R1672" t="str">
            <v>N/A</v>
          </cell>
          <cell r="S1672">
            <v>810</v>
          </cell>
          <cell r="T1672" t="str">
            <v>OPEN CMS</v>
          </cell>
          <cell r="U1672">
            <v>810</v>
          </cell>
          <cell r="V1672" t="str">
            <v>OPEN CMS</v>
          </cell>
          <cell r="W1672">
            <v>800</v>
          </cell>
          <cell r="X1672" t="str">
            <v>ALT INV STRATEGIES(AIS) - POOLED</v>
          </cell>
          <cell r="Y1672">
            <v>0</v>
          </cell>
          <cell r="Z1672" t="str">
            <v>AEG</v>
          </cell>
          <cell r="AA1672">
            <v>401</v>
          </cell>
          <cell r="AB1672" t="str">
            <v>TRANSAMERICA OCCIDENTAL LIFE INS CO (TOLIC)</v>
          </cell>
          <cell r="AC1672">
            <v>153</v>
          </cell>
          <cell r="AD1672" t="str">
            <v>REI1 04</v>
          </cell>
          <cell r="AE1672">
            <v>999</v>
          </cell>
          <cell r="AF1672" t="str">
            <v>9999999999AIS</v>
          </cell>
          <cell r="AH1672">
            <v>438323</v>
          </cell>
          <cell r="AI1672">
            <v>438323</v>
          </cell>
          <cell r="AJ1672" t="str">
            <v>N/A</v>
          </cell>
          <cell r="AK1672" t="str">
            <v>N/A</v>
          </cell>
          <cell r="AL1672">
            <v>1000</v>
          </cell>
          <cell r="AM1672">
            <v>0</v>
          </cell>
          <cell r="AN1672">
            <v>0</v>
          </cell>
          <cell r="AO1672" t="str">
            <v>*</v>
          </cell>
          <cell r="AP1672" t="str">
            <v>U.S. DOLLARS</v>
          </cell>
          <cell r="AQ1672">
            <v>7755282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3722</v>
          </cell>
          <cell r="AX1672">
            <v>0</v>
          </cell>
          <cell r="AY1672">
            <v>0</v>
          </cell>
          <cell r="AZ1672">
            <v>0</v>
          </cell>
          <cell r="BA1672" t="str">
            <v>N/A</v>
          </cell>
          <cell r="BB1672">
            <v>32</v>
          </cell>
        </row>
        <row r="1673">
          <cell r="A1673" t="str">
            <v>I</v>
          </cell>
          <cell r="B1673" t="str">
            <v>OPEN CMS</v>
          </cell>
          <cell r="C1673" t="str">
            <v>N/A</v>
          </cell>
          <cell r="D1673" t="str">
            <v>OPEN CMS</v>
          </cell>
          <cell r="E1673" t="str">
            <v>*</v>
          </cell>
          <cell r="F1673">
            <v>438323</v>
          </cell>
          <cell r="G1673">
            <v>0</v>
          </cell>
          <cell r="I1673" t="str">
            <v>N/A</v>
          </cell>
          <cell r="J1673" t="str">
            <v>N/A</v>
          </cell>
          <cell r="K1673" t="str">
            <v>N/R</v>
          </cell>
          <cell r="L1673" t="str">
            <v>N/R</v>
          </cell>
          <cell r="M1673">
            <v>0</v>
          </cell>
          <cell r="N1673" t="str">
            <v>N/A</v>
          </cell>
          <cell r="O1673">
            <v>0</v>
          </cell>
          <cell r="P1673" t="str">
            <v>N/A</v>
          </cell>
          <cell r="Q1673">
            <v>0</v>
          </cell>
          <cell r="R1673" t="str">
            <v>N/A</v>
          </cell>
          <cell r="S1673">
            <v>810</v>
          </cell>
          <cell r="T1673" t="str">
            <v>OPEN CMS</v>
          </cell>
          <cell r="U1673">
            <v>810</v>
          </cell>
          <cell r="V1673" t="str">
            <v>OPEN CMS</v>
          </cell>
          <cell r="W1673">
            <v>800</v>
          </cell>
          <cell r="X1673" t="str">
            <v>ALT INV STRATEGIES(AIS) - POOLED</v>
          </cell>
          <cell r="Y1673">
            <v>0</v>
          </cell>
          <cell r="Z1673" t="str">
            <v>AEG</v>
          </cell>
          <cell r="AA1673">
            <v>701</v>
          </cell>
          <cell r="AB1673" t="str">
            <v>TRANS Life Insurance Co.</v>
          </cell>
          <cell r="AC1673">
            <v>778</v>
          </cell>
          <cell r="AD1673" t="str">
            <v>REI1 07</v>
          </cell>
          <cell r="AE1673">
            <v>999</v>
          </cell>
          <cell r="AF1673" t="str">
            <v>9999999999AIS</v>
          </cell>
          <cell r="AH1673">
            <v>438323</v>
          </cell>
          <cell r="AI1673">
            <v>438323</v>
          </cell>
          <cell r="AJ1673" t="str">
            <v>N/A</v>
          </cell>
          <cell r="AK1673" t="str">
            <v>N/A</v>
          </cell>
          <cell r="AL1673">
            <v>1000</v>
          </cell>
          <cell r="AM1673">
            <v>0</v>
          </cell>
          <cell r="AN1673">
            <v>0</v>
          </cell>
          <cell r="AO1673" t="str">
            <v>*</v>
          </cell>
          <cell r="AP1673" t="str">
            <v>U.S. DOLLARS</v>
          </cell>
          <cell r="AQ1673">
            <v>9257168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127778</v>
          </cell>
          <cell r="AX1673">
            <v>0</v>
          </cell>
          <cell r="AY1673">
            <v>0</v>
          </cell>
          <cell r="AZ1673">
            <v>0</v>
          </cell>
          <cell r="BA1673" t="str">
            <v>N/A</v>
          </cell>
          <cell r="BB1673">
            <v>32</v>
          </cell>
        </row>
        <row r="1674">
          <cell r="A1674" t="str">
            <v>I</v>
          </cell>
          <cell r="B1674" t="str">
            <v>OPEN CMS</v>
          </cell>
          <cell r="C1674" t="str">
            <v>N/A</v>
          </cell>
          <cell r="D1674" t="str">
            <v>OPEN CMS</v>
          </cell>
          <cell r="E1674" t="str">
            <v>*</v>
          </cell>
          <cell r="F1674">
            <v>438323</v>
          </cell>
          <cell r="G1674">
            <v>0</v>
          </cell>
          <cell r="I1674" t="str">
            <v>N/A</v>
          </cell>
          <cell r="J1674" t="str">
            <v>N/A</v>
          </cell>
          <cell r="K1674" t="str">
            <v>N/R</v>
          </cell>
          <cell r="L1674" t="str">
            <v>N/R</v>
          </cell>
          <cell r="M1674">
            <v>0</v>
          </cell>
          <cell r="N1674" t="str">
            <v>N/A</v>
          </cell>
          <cell r="O1674">
            <v>0</v>
          </cell>
          <cell r="P1674" t="str">
            <v>N/A</v>
          </cell>
          <cell r="Q1674">
            <v>0</v>
          </cell>
          <cell r="R1674" t="str">
            <v>N/A</v>
          </cell>
          <cell r="S1674">
            <v>810</v>
          </cell>
          <cell r="T1674" t="str">
            <v>OPEN CMS</v>
          </cell>
          <cell r="U1674">
            <v>810</v>
          </cell>
          <cell r="V1674" t="str">
            <v>OPEN CMS</v>
          </cell>
          <cell r="W1674">
            <v>800</v>
          </cell>
          <cell r="X1674" t="str">
            <v>ALT INV STRATEGIES(AIS) - POOLED</v>
          </cell>
          <cell r="Y1674">
            <v>0</v>
          </cell>
          <cell r="Z1674" t="str">
            <v>AEG</v>
          </cell>
          <cell r="AA1674">
            <v>2601</v>
          </cell>
          <cell r="AB1674" t="str">
            <v>Monumental Life Insurance Co.</v>
          </cell>
          <cell r="AC1674">
            <v>629</v>
          </cell>
          <cell r="AD1674" t="str">
            <v>REI1 26</v>
          </cell>
          <cell r="AE1674">
            <v>999</v>
          </cell>
          <cell r="AF1674" t="str">
            <v>9999999999AIS</v>
          </cell>
          <cell r="AH1674">
            <v>438323</v>
          </cell>
          <cell r="AI1674">
            <v>438323</v>
          </cell>
          <cell r="AJ1674" t="str">
            <v>N/A</v>
          </cell>
          <cell r="AK1674" t="str">
            <v>N/A</v>
          </cell>
          <cell r="AL1674">
            <v>1000</v>
          </cell>
          <cell r="AM1674">
            <v>0</v>
          </cell>
          <cell r="AN1674">
            <v>0</v>
          </cell>
          <cell r="AO1674" t="str">
            <v>*</v>
          </cell>
          <cell r="AP1674" t="str">
            <v>U.S. DOLLARS</v>
          </cell>
          <cell r="AQ1674">
            <v>1501242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3530</v>
          </cell>
          <cell r="AX1674">
            <v>0</v>
          </cell>
          <cell r="AY1674">
            <v>0</v>
          </cell>
          <cell r="AZ1674">
            <v>0</v>
          </cell>
          <cell r="BA1674" t="str">
            <v>N/A</v>
          </cell>
          <cell r="BB1674">
            <v>32</v>
          </cell>
        </row>
        <row r="1675">
          <cell r="A1675" t="str">
            <v>I</v>
          </cell>
          <cell r="B1675" t="str">
            <v>OPEN CMS</v>
          </cell>
          <cell r="C1675" t="str">
            <v>N/A</v>
          </cell>
          <cell r="D1675" t="str">
            <v>OPEN CMS</v>
          </cell>
          <cell r="E1675" t="str">
            <v>*</v>
          </cell>
          <cell r="F1675">
            <v>438323</v>
          </cell>
          <cell r="G1675">
            <v>0</v>
          </cell>
          <cell r="I1675" t="str">
            <v>N/A</v>
          </cell>
          <cell r="J1675" t="str">
            <v>N/A</v>
          </cell>
          <cell r="K1675" t="str">
            <v>N/R</v>
          </cell>
          <cell r="L1675" t="str">
            <v>N/R</v>
          </cell>
          <cell r="M1675">
            <v>0</v>
          </cell>
          <cell r="N1675" t="str">
            <v>N/A</v>
          </cell>
          <cell r="O1675">
            <v>0</v>
          </cell>
          <cell r="P1675" t="str">
            <v>N/A</v>
          </cell>
          <cell r="Q1675">
            <v>0</v>
          </cell>
          <cell r="R1675" t="str">
            <v>N/A</v>
          </cell>
          <cell r="S1675">
            <v>810</v>
          </cell>
          <cell r="T1675" t="str">
            <v>OPEN CMS</v>
          </cell>
          <cell r="U1675">
            <v>810</v>
          </cell>
          <cell r="V1675" t="str">
            <v>OPEN CMS</v>
          </cell>
          <cell r="W1675">
            <v>800</v>
          </cell>
          <cell r="X1675" t="str">
            <v>ALT INV STRATEGIES(AIS) - POOLED</v>
          </cell>
          <cell r="Y1675">
            <v>0</v>
          </cell>
          <cell r="Z1675" t="str">
            <v>AEG</v>
          </cell>
          <cell r="AA1675">
            <v>2601</v>
          </cell>
          <cell r="AB1675" t="str">
            <v>Monumental Life Insurance Co.</v>
          </cell>
          <cell r="AC1675">
            <v>629</v>
          </cell>
          <cell r="AD1675" t="str">
            <v>REI1 26</v>
          </cell>
          <cell r="AE1675">
            <v>999</v>
          </cell>
          <cell r="AF1675" t="str">
            <v>9999999999AIS</v>
          </cell>
          <cell r="AH1675">
            <v>438323</v>
          </cell>
          <cell r="AI1675">
            <v>438323</v>
          </cell>
          <cell r="AJ1675" t="str">
            <v>N/A</v>
          </cell>
          <cell r="AK1675" t="str">
            <v>N/A</v>
          </cell>
          <cell r="AL1675">
            <v>1000</v>
          </cell>
          <cell r="AM1675">
            <v>0</v>
          </cell>
          <cell r="AN1675">
            <v>0</v>
          </cell>
          <cell r="AO1675" t="str">
            <v>*</v>
          </cell>
          <cell r="AP1675" t="str">
            <v>U.S. DOLLARS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 t="str">
            <v>N/A</v>
          </cell>
          <cell r="BB1675">
            <v>32</v>
          </cell>
        </row>
        <row r="1676">
          <cell r="A1676" t="str">
            <v>I</v>
          </cell>
          <cell r="B1676" t="str">
            <v>S87599$07</v>
          </cell>
          <cell r="C1676" t="str">
            <v>BON CASH RESERVE</v>
          </cell>
          <cell r="D1676">
            <v>101104</v>
          </cell>
          <cell r="E1676" t="str">
            <v>L</v>
          </cell>
          <cell r="F1676">
            <v>438323</v>
          </cell>
          <cell r="G1676">
            <v>0</v>
          </cell>
          <cell r="I1676" t="str">
            <v>Not Listed</v>
          </cell>
          <cell r="K1676" t="str">
            <v>N/R</v>
          </cell>
          <cell r="L1676" t="str">
            <v>N/R</v>
          </cell>
          <cell r="M1676">
            <v>999</v>
          </cell>
          <cell r="N1676" t="str">
            <v>Other-Asset Related</v>
          </cell>
          <cell r="O1676">
            <v>999</v>
          </cell>
          <cell r="P1676" t="str">
            <v>Other-Asset Related</v>
          </cell>
          <cell r="Q1676">
            <v>999</v>
          </cell>
          <cell r="R1676" t="str">
            <v>Other-Asset Related</v>
          </cell>
          <cell r="S1676">
            <v>215</v>
          </cell>
          <cell r="T1676" t="str">
            <v>CASH EQUIV</v>
          </cell>
          <cell r="U1676">
            <v>215</v>
          </cell>
          <cell r="V1676" t="str">
            <v>CASH EQUIV</v>
          </cell>
          <cell r="W1676">
            <v>215</v>
          </cell>
          <cell r="X1676" t="str">
            <v>CASH EQUIVALENT</v>
          </cell>
          <cell r="Y1676">
            <v>1932828</v>
          </cell>
          <cell r="Z1676" t="str">
            <v>AEG</v>
          </cell>
          <cell r="AA1676">
            <v>1001</v>
          </cell>
          <cell r="AB1676" t="str">
            <v>TFLIC LIFE INSURANCE COMPANY</v>
          </cell>
          <cell r="AC1676">
            <v>362</v>
          </cell>
          <cell r="AD1676" t="str">
            <v>REI1 10</v>
          </cell>
          <cell r="AE1676">
            <v>701</v>
          </cell>
          <cell r="AF1676" t="str">
            <v>7017A00008700</v>
          </cell>
          <cell r="AH1676">
            <v>39062</v>
          </cell>
          <cell r="AI1676">
            <v>39062</v>
          </cell>
          <cell r="AJ1676" t="str">
            <v>SHORT TERM</v>
          </cell>
          <cell r="AK1676" t="str">
            <v>CFMS-ST</v>
          </cell>
          <cell r="AL1676">
            <v>40</v>
          </cell>
          <cell r="AM1676">
            <v>0</v>
          </cell>
          <cell r="AN1676">
            <v>0</v>
          </cell>
          <cell r="AO1676" t="str">
            <v>US</v>
          </cell>
          <cell r="AP1676" t="str">
            <v>U.S. DOLLARS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-2.39</v>
          </cell>
          <cell r="AX1676">
            <v>0</v>
          </cell>
          <cell r="AY1676">
            <v>0</v>
          </cell>
          <cell r="AZ1676">
            <v>2.39</v>
          </cell>
          <cell r="BA1676" t="str">
            <v>Purchase</v>
          </cell>
          <cell r="BB1676">
            <v>100</v>
          </cell>
        </row>
        <row r="1677">
          <cell r="A1677" t="str">
            <v>I</v>
          </cell>
          <cell r="B1677" t="str">
            <v>S87599$07</v>
          </cell>
          <cell r="C1677" t="str">
            <v>BON CASH RESERVE</v>
          </cell>
          <cell r="D1677">
            <v>101104</v>
          </cell>
          <cell r="E1677" t="str">
            <v>L</v>
          </cell>
          <cell r="F1677">
            <v>438323</v>
          </cell>
          <cell r="G1677">
            <v>0</v>
          </cell>
          <cell r="I1677" t="str">
            <v>Not Listed</v>
          </cell>
          <cell r="K1677" t="str">
            <v>N/R</v>
          </cell>
          <cell r="L1677" t="str">
            <v>N/R</v>
          </cell>
          <cell r="M1677">
            <v>999</v>
          </cell>
          <cell r="N1677" t="str">
            <v>Other-Asset Related</v>
          </cell>
          <cell r="O1677">
            <v>999</v>
          </cell>
          <cell r="P1677" t="str">
            <v>Other-Asset Related</v>
          </cell>
          <cell r="Q1677">
            <v>999</v>
          </cell>
          <cell r="R1677" t="str">
            <v>Other-Asset Related</v>
          </cell>
          <cell r="S1677">
            <v>215</v>
          </cell>
          <cell r="T1677" t="str">
            <v>CASH EQUIV</v>
          </cell>
          <cell r="U1677">
            <v>215</v>
          </cell>
          <cell r="V1677" t="str">
            <v>CASH EQUIV</v>
          </cell>
          <cell r="W1677">
            <v>215</v>
          </cell>
          <cell r="X1677" t="str">
            <v>CASH EQUIVALENT</v>
          </cell>
          <cell r="Y1677">
            <v>1932828</v>
          </cell>
          <cell r="Z1677" t="str">
            <v>AEG</v>
          </cell>
          <cell r="AA1677">
            <v>1001</v>
          </cell>
          <cell r="AB1677" t="str">
            <v>TFLIC LIFE INSURANCE COMPANY</v>
          </cell>
          <cell r="AC1677">
            <v>362</v>
          </cell>
          <cell r="AD1677" t="str">
            <v>REI1 10</v>
          </cell>
          <cell r="AE1677">
            <v>701</v>
          </cell>
          <cell r="AF1677" t="str">
            <v>7017A00008700</v>
          </cell>
          <cell r="AH1677">
            <v>39062</v>
          </cell>
          <cell r="AI1677">
            <v>39062</v>
          </cell>
          <cell r="AJ1677" t="str">
            <v>SHORT TERM</v>
          </cell>
          <cell r="AK1677" t="str">
            <v>CFMS-ST</v>
          </cell>
          <cell r="AL1677">
            <v>40</v>
          </cell>
          <cell r="AM1677">
            <v>0</v>
          </cell>
          <cell r="AN1677">
            <v>0</v>
          </cell>
          <cell r="AO1677" t="str">
            <v>US</v>
          </cell>
          <cell r="AP1677" t="str">
            <v>U.S. DOLLARS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2.39</v>
          </cell>
          <cell r="AW1677">
            <v>2.39</v>
          </cell>
          <cell r="AX1677">
            <v>0</v>
          </cell>
          <cell r="AY1677">
            <v>0</v>
          </cell>
          <cell r="AZ1677">
            <v>0</v>
          </cell>
          <cell r="BA1677" t="str">
            <v>Purchase</v>
          </cell>
          <cell r="BB1677">
            <v>100</v>
          </cell>
        </row>
        <row r="1678">
          <cell r="A1678" t="str">
            <v>I</v>
          </cell>
          <cell r="B1678" t="str">
            <v>S87599$07</v>
          </cell>
          <cell r="C1678" t="str">
            <v>BON CASH RESERVE</v>
          </cell>
          <cell r="D1678">
            <v>101104</v>
          </cell>
          <cell r="E1678" t="str">
            <v>L</v>
          </cell>
          <cell r="F1678">
            <v>438323</v>
          </cell>
          <cell r="G1678">
            <v>0</v>
          </cell>
          <cell r="I1678" t="str">
            <v>Not Listed</v>
          </cell>
          <cell r="K1678" t="str">
            <v>N/R</v>
          </cell>
          <cell r="L1678" t="str">
            <v>N/R</v>
          </cell>
          <cell r="M1678">
            <v>999</v>
          </cell>
          <cell r="N1678" t="str">
            <v>Other-Asset Related</v>
          </cell>
          <cell r="O1678">
            <v>999</v>
          </cell>
          <cell r="P1678" t="str">
            <v>Other-Asset Related</v>
          </cell>
          <cell r="Q1678">
            <v>999</v>
          </cell>
          <cell r="R1678" t="str">
            <v>Other-Asset Related</v>
          </cell>
          <cell r="S1678">
            <v>215</v>
          </cell>
          <cell r="T1678" t="str">
            <v>CASH EQUIV</v>
          </cell>
          <cell r="U1678">
            <v>215</v>
          </cell>
          <cell r="V1678" t="str">
            <v>CASH EQUIV</v>
          </cell>
          <cell r="W1678">
            <v>215</v>
          </cell>
          <cell r="X1678" t="str">
            <v>CASH EQUIVALENT</v>
          </cell>
          <cell r="Y1678">
            <v>1937430</v>
          </cell>
          <cell r="Z1678" t="str">
            <v>AEG</v>
          </cell>
          <cell r="AA1678">
            <v>1001</v>
          </cell>
          <cell r="AB1678" t="str">
            <v>TFLIC LIFE INSURANCE COMPANY</v>
          </cell>
          <cell r="AC1678">
            <v>362</v>
          </cell>
          <cell r="AD1678" t="str">
            <v>REI1 10</v>
          </cell>
          <cell r="AE1678">
            <v>701</v>
          </cell>
          <cell r="AF1678" t="str">
            <v>7017A00008700</v>
          </cell>
          <cell r="AH1678">
            <v>39066</v>
          </cell>
          <cell r="AI1678">
            <v>39066</v>
          </cell>
          <cell r="AJ1678" t="str">
            <v>SHORT TERM</v>
          </cell>
          <cell r="AK1678" t="str">
            <v>CFMS-ST</v>
          </cell>
          <cell r="AL1678">
            <v>40</v>
          </cell>
          <cell r="AM1678">
            <v>0</v>
          </cell>
          <cell r="AN1678">
            <v>0</v>
          </cell>
          <cell r="AO1678" t="str">
            <v>US</v>
          </cell>
          <cell r="AP1678" t="str">
            <v>U.S. DOLLARS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-86.92</v>
          </cell>
          <cell r="AX1678">
            <v>0</v>
          </cell>
          <cell r="AY1678">
            <v>0</v>
          </cell>
          <cell r="AZ1678">
            <v>86.92</v>
          </cell>
          <cell r="BA1678" t="str">
            <v>Purchase</v>
          </cell>
          <cell r="BB1678">
            <v>100</v>
          </cell>
        </row>
        <row r="1679">
          <cell r="A1679" t="str">
            <v>I</v>
          </cell>
          <cell r="B1679" t="str">
            <v>S87599$07</v>
          </cell>
          <cell r="C1679" t="str">
            <v>BON CASH RESERVE</v>
          </cell>
          <cell r="D1679">
            <v>101104</v>
          </cell>
          <cell r="E1679" t="str">
            <v>L</v>
          </cell>
          <cell r="F1679">
            <v>438323</v>
          </cell>
          <cell r="G1679">
            <v>0</v>
          </cell>
          <cell r="I1679" t="str">
            <v>Not Listed</v>
          </cell>
          <cell r="K1679" t="str">
            <v>N/R</v>
          </cell>
          <cell r="L1679" t="str">
            <v>N/R</v>
          </cell>
          <cell r="M1679">
            <v>999</v>
          </cell>
          <cell r="N1679" t="str">
            <v>Other-Asset Related</v>
          </cell>
          <cell r="O1679">
            <v>999</v>
          </cell>
          <cell r="P1679" t="str">
            <v>Other-Asset Related</v>
          </cell>
          <cell r="Q1679">
            <v>999</v>
          </cell>
          <cell r="R1679" t="str">
            <v>Other-Asset Related</v>
          </cell>
          <cell r="S1679">
            <v>215</v>
          </cell>
          <cell r="T1679" t="str">
            <v>CASH EQUIV</v>
          </cell>
          <cell r="U1679">
            <v>215</v>
          </cell>
          <cell r="V1679" t="str">
            <v>CASH EQUIV</v>
          </cell>
          <cell r="W1679">
            <v>215</v>
          </cell>
          <cell r="X1679" t="str">
            <v>CASH EQUIVALENT</v>
          </cell>
          <cell r="Y1679">
            <v>1937430</v>
          </cell>
          <cell r="Z1679" t="str">
            <v>AEG</v>
          </cell>
          <cell r="AA1679">
            <v>1001</v>
          </cell>
          <cell r="AB1679" t="str">
            <v>TFLIC LIFE INSURANCE COMPANY</v>
          </cell>
          <cell r="AC1679">
            <v>362</v>
          </cell>
          <cell r="AD1679" t="str">
            <v>REI1 10</v>
          </cell>
          <cell r="AE1679">
            <v>701</v>
          </cell>
          <cell r="AF1679" t="str">
            <v>7017A00008700</v>
          </cell>
          <cell r="AH1679">
            <v>39066</v>
          </cell>
          <cell r="AI1679">
            <v>39066</v>
          </cell>
          <cell r="AJ1679" t="str">
            <v>SHORT TERM</v>
          </cell>
          <cell r="AK1679" t="str">
            <v>CFMS-ST</v>
          </cell>
          <cell r="AL1679">
            <v>40</v>
          </cell>
          <cell r="AM1679">
            <v>0</v>
          </cell>
          <cell r="AN1679">
            <v>0</v>
          </cell>
          <cell r="AO1679" t="str">
            <v>US</v>
          </cell>
          <cell r="AP1679" t="str">
            <v>U.S. DOLLARS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42.75</v>
          </cell>
          <cell r="AW1679">
            <v>42.75</v>
          </cell>
          <cell r="AX1679">
            <v>0</v>
          </cell>
          <cell r="AY1679">
            <v>0</v>
          </cell>
          <cell r="AZ1679">
            <v>0</v>
          </cell>
          <cell r="BA1679" t="str">
            <v>Purchase</v>
          </cell>
          <cell r="BB1679">
            <v>100</v>
          </cell>
        </row>
        <row r="1680">
          <cell r="A1680" t="str">
            <v>I</v>
          </cell>
          <cell r="B1680" t="str">
            <v>S87599$07</v>
          </cell>
          <cell r="C1680" t="str">
            <v>BON CASH RESERVE</v>
          </cell>
          <cell r="D1680">
            <v>101104</v>
          </cell>
          <cell r="E1680" t="str">
            <v>L</v>
          </cell>
          <cell r="F1680">
            <v>438323</v>
          </cell>
          <cell r="G1680">
            <v>0</v>
          </cell>
          <cell r="I1680" t="str">
            <v>Not Listed</v>
          </cell>
          <cell r="K1680" t="str">
            <v>N/R</v>
          </cell>
          <cell r="L1680" t="str">
            <v>N/R</v>
          </cell>
          <cell r="M1680">
            <v>999</v>
          </cell>
          <cell r="N1680" t="str">
            <v>Other-Asset Related</v>
          </cell>
          <cell r="O1680">
            <v>999</v>
          </cell>
          <cell r="P1680" t="str">
            <v>Other-Asset Related</v>
          </cell>
          <cell r="Q1680">
            <v>999</v>
          </cell>
          <cell r="R1680" t="str">
            <v>Other-Asset Related</v>
          </cell>
          <cell r="S1680">
            <v>215</v>
          </cell>
          <cell r="T1680" t="str">
            <v>CASH EQUIV</v>
          </cell>
          <cell r="U1680">
            <v>215</v>
          </cell>
          <cell r="V1680" t="str">
            <v>CASH EQUIV</v>
          </cell>
          <cell r="W1680">
            <v>215</v>
          </cell>
          <cell r="X1680" t="str">
            <v>CASH EQUIVALENT</v>
          </cell>
          <cell r="Y1680">
            <v>1943527</v>
          </cell>
          <cell r="Z1680" t="str">
            <v>AEG</v>
          </cell>
          <cell r="AA1680">
            <v>1001</v>
          </cell>
          <cell r="AB1680" t="str">
            <v>TFLIC LIFE INSURANCE COMPANY</v>
          </cell>
          <cell r="AC1680">
            <v>362</v>
          </cell>
          <cell r="AD1680" t="str">
            <v>REI1 10</v>
          </cell>
          <cell r="AE1680">
            <v>701</v>
          </cell>
          <cell r="AF1680" t="str">
            <v>7017A00008700</v>
          </cell>
          <cell r="AH1680">
            <v>39077</v>
          </cell>
          <cell r="AI1680">
            <v>39077</v>
          </cell>
          <cell r="AJ1680" t="str">
            <v>SHORT TERM</v>
          </cell>
          <cell r="AK1680" t="str">
            <v>CFMS-ST</v>
          </cell>
          <cell r="AL1680">
            <v>40</v>
          </cell>
          <cell r="AM1680">
            <v>0</v>
          </cell>
          <cell r="AN1680">
            <v>0</v>
          </cell>
          <cell r="AO1680" t="str">
            <v>US</v>
          </cell>
          <cell r="AP1680" t="str">
            <v>U.S. DOLLARS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.55</v>
          </cell>
          <cell r="AX1680">
            <v>0</v>
          </cell>
          <cell r="AY1680">
            <v>0</v>
          </cell>
          <cell r="AZ1680">
            <v>1.55</v>
          </cell>
          <cell r="BA1680" t="str">
            <v>Purchase</v>
          </cell>
          <cell r="BB1680">
            <v>100</v>
          </cell>
        </row>
        <row r="1681">
          <cell r="A1681" t="str">
            <v>I</v>
          </cell>
          <cell r="B1681" t="str">
            <v>S87599$07</v>
          </cell>
          <cell r="C1681" t="str">
            <v>BON CASH RESERVE</v>
          </cell>
          <cell r="D1681">
            <v>101104</v>
          </cell>
          <cell r="E1681" t="str">
            <v>L</v>
          </cell>
          <cell r="F1681">
            <v>438323</v>
          </cell>
          <cell r="G1681">
            <v>0</v>
          </cell>
          <cell r="I1681" t="str">
            <v>Not Listed</v>
          </cell>
          <cell r="K1681" t="str">
            <v>N/R</v>
          </cell>
          <cell r="L1681" t="str">
            <v>N/R</v>
          </cell>
          <cell r="M1681">
            <v>999</v>
          </cell>
          <cell r="N1681" t="str">
            <v>Other-Asset Related</v>
          </cell>
          <cell r="O1681">
            <v>999</v>
          </cell>
          <cell r="P1681" t="str">
            <v>Other-Asset Related</v>
          </cell>
          <cell r="Q1681">
            <v>999</v>
          </cell>
          <cell r="R1681" t="str">
            <v>Other-Asset Related</v>
          </cell>
          <cell r="S1681">
            <v>215</v>
          </cell>
          <cell r="T1681" t="str">
            <v>CASH EQUIV</v>
          </cell>
          <cell r="U1681">
            <v>215</v>
          </cell>
          <cell r="V1681" t="str">
            <v>CASH EQUIV</v>
          </cell>
          <cell r="W1681">
            <v>215</v>
          </cell>
          <cell r="X1681" t="str">
            <v>CASH EQUIVALENT</v>
          </cell>
          <cell r="Y1681">
            <v>1943527</v>
          </cell>
          <cell r="Z1681" t="str">
            <v>AEG</v>
          </cell>
          <cell r="AA1681">
            <v>1001</v>
          </cell>
          <cell r="AB1681" t="str">
            <v>TFLIC LIFE INSURANCE COMPANY</v>
          </cell>
          <cell r="AC1681">
            <v>362</v>
          </cell>
          <cell r="AD1681" t="str">
            <v>REI1 10</v>
          </cell>
          <cell r="AE1681">
            <v>701</v>
          </cell>
          <cell r="AF1681" t="str">
            <v>7017A00008700</v>
          </cell>
          <cell r="AH1681">
            <v>39077</v>
          </cell>
          <cell r="AI1681">
            <v>39077</v>
          </cell>
          <cell r="AJ1681" t="str">
            <v>SHORT TERM</v>
          </cell>
          <cell r="AK1681" t="str">
            <v>CFMS-ST</v>
          </cell>
          <cell r="AL1681">
            <v>40</v>
          </cell>
          <cell r="AM1681">
            <v>0</v>
          </cell>
          <cell r="AN1681">
            <v>0</v>
          </cell>
          <cell r="AO1681" t="str">
            <v>US</v>
          </cell>
          <cell r="AP1681" t="str">
            <v>U.S. DOLLARS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1.55</v>
          </cell>
          <cell r="AW1681">
            <v>1.55</v>
          </cell>
          <cell r="AX1681">
            <v>0</v>
          </cell>
          <cell r="AY1681">
            <v>0</v>
          </cell>
          <cell r="AZ1681">
            <v>0</v>
          </cell>
          <cell r="BA1681" t="str">
            <v>Purchase</v>
          </cell>
          <cell r="BB1681">
            <v>100</v>
          </cell>
        </row>
        <row r="1682">
          <cell r="A1682" t="str">
            <v>I</v>
          </cell>
          <cell r="B1682" t="str">
            <v>S87599$07</v>
          </cell>
          <cell r="C1682" t="str">
            <v>BON CASH RESERVE</v>
          </cell>
          <cell r="D1682">
            <v>101104</v>
          </cell>
          <cell r="E1682" t="str">
            <v>L</v>
          </cell>
          <cell r="F1682">
            <v>438323</v>
          </cell>
          <cell r="G1682">
            <v>0</v>
          </cell>
          <cell r="I1682" t="str">
            <v>Not Listed</v>
          </cell>
          <cell r="K1682" t="str">
            <v>N/R</v>
          </cell>
          <cell r="L1682" t="str">
            <v>N/R</v>
          </cell>
          <cell r="M1682">
            <v>999</v>
          </cell>
          <cell r="N1682" t="str">
            <v>Other-Asset Related</v>
          </cell>
          <cell r="O1682">
            <v>999</v>
          </cell>
          <cell r="P1682" t="str">
            <v>Other-Asset Related</v>
          </cell>
          <cell r="Q1682">
            <v>999</v>
          </cell>
          <cell r="R1682" t="str">
            <v>Other-Asset Related</v>
          </cell>
          <cell r="S1682">
            <v>215</v>
          </cell>
          <cell r="T1682" t="str">
            <v>CASH EQUIV</v>
          </cell>
          <cell r="U1682">
            <v>215</v>
          </cell>
          <cell r="V1682" t="str">
            <v>CASH EQUIV</v>
          </cell>
          <cell r="W1682">
            <v>215</v>
          </cell>
          <cell r="X1682" t="str">
            <v>CASH EQUIVALENT</v>
          </cell>
          <cell r="Y1682">
            <v>1944823</v>
          </cell>
          <cell r="Z1682" t="str">
            <v>AEG</v>
          </cell>
          <cell r="AA1682">
            <v>1001</v>
          </cell>
          <cell r="AB1682" t="str">
            <v>TFLIC LIFE INSURANCE COMPANY</v>
          </cell>
          <cell r="AC1682">
            <v>362</v>
          </cell>
          <cell r="AD1682" t="str">
            <v>REI1 10</v>
          </cell>
          <cell r="AE1682">
            <v>701</v>
          </cell>
          <cell r="AF1682" t="str">
            <v>7017A00008700</v>
          </cell>
          <cell r="AH1682">
            <v>39078</v>
          </cell>
          <cell r="AI1682">
            <v>39078</v>
          </cell>
          <cell r="AJ1682" t="str">
            <v>SHORT TERM</v>
          </cell>
          <cell r="AK1682" t="str">
            <v>CFMS-ST</v>
          </cell>
          <cell r="AL1682">
            <v>40</v>
          </cell>
          <cell r="AM1682">
            <v>0</v>
          </cell>
          <cell r="AN1682">
            <v>0</v>
          </cell>
          <cell r="AO1682" t="str">
            <v>US</v>
          </cell>
          <cell r="AP1682" t="str">
            <v>U.S. DOLLARS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-9.41</v>
          </cell>
          <cell r="AX1682">
            <v>0</v>
          </cell>
          <cell r="AY1682">
            <v>0</v>
          </cell>
          <cell r="AZ1682">
            <v>9.41</v>
          </cell>
          <cell r="BA1682" t="str">
            <v>Purchase</v>
          </cell>
          <cell r="BB1682">
            <v>100</v>
          </cell>
        </row>
        <row r="1683">
          <cell r="A1683" t="str">
            <v>I</v>
          </cell>
          <cell r="B1683" t="str">
            <v>S87599$07</v>
          </cell>
          <cell r="C1683" t="str">
            <v>BON CASH RESERVE</v>
          </cell>
          <cell r="D1683">
            <v>101104</v>
          </cell>
          <cell r="E1683" t="str">
            <v>L</v>
          </cell>
          <cell r="F1683">
            <v>438323</v>
          </cell>
          <cell r="G1683">
            <v>0</v>
          </cell>
          <cell r="I1683" t="str">
            <v>Not Listed</v>
          </cell>
          <cell r="K1683" t="str">
            <v>N/R</v>
          </cell>
          <cell r="L1683" t="str">
            <v>N/R</v>
          </cell>
          <cell r="M1683">
            <v>999</v>
          </cell>
          <cell r="N1683" t="str">
            <v>Other-Asset Related</v>
          </cell>
          <cell r="O1683">
            <v>999</v>
          </cell>
          <cell r="P1683" t="str">
            <v>Other-Asset Related</v>
          </cell>
          <cell r="Q1683">
            <v>999</v>
          </cell>
          <cell r="R1683" t="str">
            <v>Other-Asset Related</v>
          </cell>
          <cell r="S1683">
            <v>215</v>
          </cell>
          <cell r="T1683" t="str">
            <v>CASH EQUIV</v>
          </cell>
          <cell r="U1683">
            <v>215</v>
          </cell>
          <cell r="V1683" t="str">
            <v>CASH EQUIV</v>
          </cell>
          <cell r="W1683">
            <v>215</v>
          </cell>
          <cell r="X1683" t="str">
            <v>CASH EQUIVALENT</v>
          </cell>
          <cell r="Y1683">
            <v>1944823</v>
          </cell>
          <cell r="Z1683" t="str">
            <v>AEG</v>
          </cell>
          <cell r="AA1683">
            <v>1001</v>
          </cell>
          <cell r="AB1683" t="str">
            <v>TFLIC LIFE INSURANCE COMPANY</v>
          </cell>
          <cell r="AC1683">
            <v>362</v>
          </cell>
          <cell r="AD1683" t="str">
            <v>REI1 10</v>
          </cell>
          <cell r="AE1683">
            <v>701</v>
          </cell>
          <cell r="AF1683" t="str">
            <v>7017A00008700</v>
          </cell>
          <cell r="AH1683">
            <v>39078</v>
          </cell>
          <cell r="AI1683">
            <v>39078</v>
          </cell>
          <cell r="AJ1683" t="str">
            <v>SHORT TERM</v>
          </cell>
          <cell r="AK1683" t="str">
            <v>CFMS-ST</v>
          </cell>
          <cell r="AL1683">
            <v>40</v>
          </cell>
          <cell r="AM1683">
            <v>0</v>
          </cell>
          <cell r="AN1683">
            <v>0</v>
          </cell>
          <cell r="AO1683" t="str">
            <v>US</v>
          </cell>
          <cell r="AP1683" t="str">
            <v>U.S. DOLLARS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9.41</v>
          </cell>
          <cell r="AW1683">
            <v>9.41</v>
          </cell>
          <cell r="AX1683">
            <v>0</v>
          </cell>
          <cell r="AY1683">
            <v>0</v>
          </cell>
          <cell r="AZ1683">
            <v>0</v>
          </cell>
          <cell r="BA1683" t="str">
            <v>Purchase</v>
          </cell>
          <cell r="BB1683">
            <v>100</v>
          </cell>
        </row>
        <row r="1684">
          <cell r="A1684" t="str">
            <v>I</v>
          </cell>
          <cell r="B1684" t="str">
            <v>S87599$07</v>
          </cell>
          <cell r="C1684" t="str">
            <v>BON CASH RESERVE</v>
          </cell>
          <cell r="D1684">
            <v>101104</v>
          </cell>
          <cell r="E1684" t="str">
            <v>L</v>
          </cell>
          <cell r="F1684">
            <v>438323</v>
          </cell>
          <cell r="G1684">
            <v>0</v>
          </cell>
          <cell r="I1684" t="str">
            <v>Not Listed</v>
          </cell>
          <cell r="K1684" t="str">
            <v>N/R</v>
          </cell>
          <cell r="L1684" t="str">
            <v>N/R</v>
          </cell>
          <cell r="M1684">
            <v>999</v>
          </cell>
          <cell r="N1684" t="str">
            <v>Other-Asset Related</v>
          </cell>
          <cell r="O1684">
            <v>999</v>
          </cell>
          <cell r="P1684" t="str">
            <v>Other-Asset Related</v>
          </cell>
          <cell r="Q1684">
            <v>999</v>
          </cell>
          <cell r="R1684" t="str">
            <v>Other-Asset Related</v>
          </cell>
          <cell r="S1684">
            <v>215</v>
          </cell>
          <cell r="T1684" t="str">
            <v>CASH EQUIV</v>
          </cell>
          <cell r="U1684">
            <v>215</v>
          </cell>
          <cell r="V1684" t="str">
            <v>CASH EQUIV</v>
          </cell>
          <cell r="W1684">
            <v>215</v>
          </cell>
          <cell r="X1684" t="str">
            <v>CASH EQUIVALENT</v>
          </cell>
          <cell r="Y1684">
            <v>1951698</v>
          </cell>
          <cell r="Z1684" t="str">
            <v>AEG</v>
          </cell>
          <cell r="AA1684">
            <v>1001</v>
          </cell>
          <cell r="AB1684" t="str">
            <v>TFLIC LIFE INSURANCE COMPANY</v>
          </cell>
          <cell r="AC1684">
            <v>362</v>
          </cell>
          <cell r="AD1684" t="str">
            <v>REI1 10</v>
          </cell>
          <cell r="AE1684">
            <v>701</v>
          </cell>
          <cell r="AF1684" t="str">
            <v>7017A00008700</v>
          </cell>
          <cell r="AH1684">
            <v>39084</v>
          </cell>
          <cell r="AI1684">
            <v>39084</v>
          </cell>
          <cell r="AJ1684" t="str">
            <v>SHORT TERM</v>
          </cell>
          <cell r="AK1684" t="str">
            <v>CFMS-ST</v>
          </cell>
          <cell r="AL1684">
            <v>40</v>
          </cell>
          <cell r="AM1684">
            <v>0</v>
          </cell>
          <cell r="AN1684">
            <v>0</v>
          </cell>
          <cell r="AO1684" t="str">
            <v>US</v>
          </cell>
          <cell r="AP1684" t="str">
            <v>U.S. DOLLARS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 t="str">
            <v>Purchase</v>
          </cell>
          <cell r="BB1684">
            <v>100</v>
          </cell>
        </row>
        <row r="1685">
          <cell r="A1685" t="str">
            <v>I</v>
          </cell>
          <cell r="B1685" t="str">
            <v>S87599$07</v>
          </cell>
          <cell r="C1685" t="str">
            <v>BON CASH RESERVE</v>
          </cell>
          <cell r="D1685">
            <v>101104</v>
          </cell>
          <cell r="E1685" t="str">
            <v>L</v>
          </cell>
          <cell r="F1685">
            <v>438323</v>
          </cell>
          <cell r="G1685">
            <v>0</v>
          </cell>
          <cell r="I1685" t="str">
            <v>Not Listed</v>
          </cell>
          <cell r="K1685" t="str">
            <v>N/R</v>
          </cell>
          <cell r="L1685" t="str">
            <v>N/R</v>
          </cell>
          <cell r="M1685">
            <v>999</v>
          </cell>
          <cell r="N1685" t="str">
            <v>Other-Asset Related</v>
          </cell>
          <cell r="O1685">
            <v>999</v>
          </cell>
          <cell r="P1685" t="str">
            <v>Other-Asset Related</v>
          </cell>
          <cell r="Q1685">
            <v>999</v>
          </cell>
          <cell r="R1685" t="str">
            <v>Other-Asset Related</v>
          </cell>
          <cell r="S1685">
            <v>215</v>
          </cell>
          <cell r="T1685" t="str">
            <v>CASH EQUIV</v>
          </cell>
          <cell r="U1685">
            <v>215</v>
          </cell>
          <cell r="V1685" t="str">
            <v>CASH EQUIV</v>
          </cell>
          <cell r="W1685">
            <v>215</v>
          </cell>
          <cell r="X1685" t="str">
            <v>CASH EQUIVALENT</v>
          </cell>
          <cell r="Y1685">
            <v>1952224</v>
          </cell>
          <cell r="Z1685" t="str">
            <v>AEG</v>
          </cell>
          <cell r="AA1685">
            <v>1001</v>
          </cell>
          <cell r="AB1685" t="str">
            <v>TFLIC LIFE INSURANCE COMPANY</v>
          </cell>
          <cell r="AC1685">
            <v>362</v>
          </cell>
          <cell r="AD1685" t="str">
            <v>REI1 10</v>
          </cell>
          <cell r="AE1685">
            <v>701</v>
          </cell>
          <cell r="AF1685" t="str">
            <v>7017A00008700</v>
          </cell>
          <cell r="AH1685">
            <v>39085</v>
          </cell>
          <cell r="AI1685">
            <v>39085</v>
          </cell>
          <cell r="AJ1685" t="str">
            <v>SHORT TERM</v>
          </cell>
          <cell r="AK1685" t="str">
            <v>CFMS-ST</v>
          </cell>
          <cell r="AL1685">
            <v>40</v>
          </cell>
          <cell r="AM1685">
            <v>0</v>
          </cell>
          <cell r="AN1685">
            <v>0</v>
          </cell>
          <cell r="AO1685" t="str">
            <v>US</v>
          </cell>
          <cell r="AP1685" t="str">
            <v>U.S. DOLLARS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3.28</v>
          </cell>
          <cell r="AX1685">
            <v>0</v>
          </cell>
          <cell r="AY1685">
            <v>3.28</v>
          </cell>
          <cell r="AZ1685">
            <v>0</v>
          </cell>
          <cell r="BA1685" t="str">
            <v>Purchase</v>
          </cell>
          <cell r="BB1685">
            <v>100</v>
          </cell>
        </row>
        <row r="1686">
          <cell r="A1686" t="str">
            <v>I</v>
          </cell>
          <cell r="B1686" t="str">
            <v>S87599$07</v>
          </cell>
          <cell r="C1686" t="str">
            <v>BON CASH RESERVE</v>
          </cell>
          <cell r="D1686">
            <v>101104</v>
          </cell>
          <cell r="E1686" t="str">
            <v>L</v>
          </cell>
          <cell r="F1686">
            <v>438323</v>
          </cell>
          <cell r="G1686">
            <v>0</v>
          </cell>
          <cell r="I1686" t="str">
            <v>Not Listed</v>
          </cell>
          <cell r="K1686" t="str">
            <v>N/R</v>
          </cell>
          <cell r="L1686" t="str">
            <v>N/R</v>
          </cell>
          <cell r="M1686">
            <v>999</v>
          </cell>
          <cell r="N1686" t="str">
            <v>Other-Asset Related</v>
          </cell>
          <cell r="O1686">
            <v>999</v>
          </cell>
          <cell r="P1686" t="str">
            <v>Other-Asset Related</v>
          </cell>
          <cell r="Q1686">
            <v>999</v>
          </cell>
          <cell r="R1686" t="str">
            <v>Other-Asset Related</v>
          </cell>
          <cell r="S1686">
            <v>215</v>
          </cell>
          <cell r="T1686" t="str">
            <v>CASH EQUIV</v>
          </cell>
          <cell r="U1686">
            <v>215</v>
          </cell>
          <cell r="V1686" t="str">
            <v>CASH EQUIV</v>
          </cell>
          <cell r="W1686">
            <v>215</v>
          </cell>
          <cell r="X1686" t="str">
            <v>CASH EQUIVALENT</v>
          </cell>
          <cell r="Y1686">
            <v>1952224</v>
          </cell>
          <cell r="Z1686" t="str">
            <v>AEG</v>
          </cell>
          <cell r="AA1686">
            <v>1001</v>
          </cell>
          <cell r="AB1686" t="str">
            <v>TFLIC LIFE INSURANCE COMPANY</v>
          </cell>
          <cell r="AC1686">
            <v>362</v>
          </cell>
          <cell r="AD1686" t="str">
            <v>REI1 10</v>
          </cell>
          <cell r="AE1686">
            <v>701</v>
          </cell>
          <cell r="AF1686" t="str">
            <v>7017A00008700</v>
          </cell>
          <cell r="AH1686">
            <v>39085</v>
          </cell>
          <cell r="AI1686">
            <v>39085</v>
          </cell>
          <cell r="AJ1686" t="str">
            <v>SHORT TERM</v>
          </cell>
          <cell r="AK1686" t="str">
            <v>CFMS-ST</v>
          </cell>
          <cell r="AL1686">
            <v>40</v>
          </cell>
          <cell r="AM1686">
            <v>0</v>
          </cell>
          <cell r="AN1686">
            <v>0</v>
          </cell>
          <cell r="AO1686" t="str">
            <v>US</v>
          </cell>
          <cell r="AP1686" t="str">
            <v>U.S. DOLLARS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 t="str">
            <v>Purchase</v>
          </cell>
          <cell r="BB1686">
            <v>100</v>
          </cell>
        </row>
        <row r="1687">
          <cell r="A1687" t="str">
            <v>I</v>
          </cell>
          <cell r="B1687" t="str">
            <v>S87599$07</v>
          </cell>
          <cell r="C1687" t="str">
            <v>BON CASH RESERVE</v>
          </cell>
          <cell r="D1687">
            <v>101104</v>
          </cell>
          <cell r="E1687" t="str">
            <v>L</v>
          </cell>
          <cell r="F1687">
            <v>438323</v>
          </cell>
          <cell r="G1687">
            <v>0</v>
          </cell>
          <cell r="I1687" t="str">
            <v>Not Listed</v>
          </cell>
          <cell r="K1687" t="str">
            <v>N/R</v>
          </cell>
          <cell r="L1687" t="str">
            <v>N/R</v>
          </cell>
          <cell r="M1687">
            <v>999</v>
          </cell>
          <cell r="N1687" t="str">
            <v>Other-Asset Related</v>
          </cell>
          <cell r="O1687">
            <v>999</v>
          </cell>
          <cell r="P1687" t="str">
            <v>Other-Asset Related</v>
          </cell>
          <cell r="Q1687">
            <v>999</v>
          </cell>
          <cell r="R1687" t="str">
            <v>Other-Asset Related</v>
          </cell>
          <cell r="S1687">
            <v>215</v>
          </cell>
          <cell r="T1687" t="str">
            <v>CASH EQUIV</v>
          </cell>
          <cell r="U1687">
            <v>215</v>
          </cell>
          <cell r="V1687" t="str">
            <v>CASH EQUIV</v>
          </cell>
          <cell r="W1687">
            <v>215</v>
          </cell>
          <cell r="X1687" t="str">
            <v>CASH EQUIVALENT</v>
          </cell>
          <cell r="Y1687">
            <v>1952224</v>
          </cell>
          <cell r="Z1687" t="str">
            <v>AEG</v>
          </cell>
          <cell r="AA1687">
            <v>1001</v>
          </cell>
          <cell r="AB1687" t="str">
            <v>TFLIC LIFE INSURANCE COMPANY</v>
          </cell>
          <cell r="AC1687">
            <v>362</v>
          </cell>
          <cell r="AD1687" t="str">
            <v>REI1 10</v>
          </cell>
          <cell r="AE1687">
            <v>701</v>
          </cell>
          <cell r="AF1687" t="str">
            <v>7017A00008700</v>
          </cell>
          <cell r="AH1687">
            <v>39085</v>
          </cell>
          <cell r="AI1687">
            <v>39085</v>
          </cell>
          <cell r="AJ1687" t="str">
            <v>SHORT TERM</v>
          </cell>
          <cell r="AK1687" t="str">
            <v>CFMS-ST</v>
          </cell>
          <cell r="AL1687">
            <v>40</v>
          </cell>
          <cell r="AM1687">
            <v>0</v>
          </cell>
          <cell r="AN1687">
            <v>0</v>
          </cell>
          <cell r="AO1687" t="str">
            <v>US</v>
          </cell>
          <cell r="AP1687" t="str">
            <v>U.S. DOLLARS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 t="str">
            <v>Purchase</v>
          </cell>
          <cell r="BB1687">
            <v>100</v>
          </cell>
        </row>
        <row r="1688">
          <cell r="A1688" t="str">
            <v>I</v>
          </cell>
          <cell r="B1688" t="str">
            <v>S87599$07</v>
          </cell>
          <cell r="C1688" t="str">
            <v>BON CASH RESERVE</v>
          </cell>
          <cell r="D1688">
            <v>101104</v>
          </cell>
          <cell r="E1688" t="str">
            <v>L</v>
          </cell>
          <cell r="F1688">
            <v>438323</v>
          </cell>
          <cell r="G1688">
            <v>0</v>
          </cell>
          <cell r="I1688" t="str">
            <v>Not Listed</v>
          </cell>
          <cell r="K1688" t="str">
            <v>N/R</v>
          </cell>
          <cell r="L1688" t="str">
            <v>N/R</v>
          </cell>
          <cell r="M1688">
            <v>999</v>
          </cell>
          <cell r="N1688" t="str">
            <v>Other-Asset Related</v>
          </cell>
          <cell r="O1688">
            <v>999</v>
          </cell>
          <cell r="P1688" t="str">
            <v>Other-Asset Related</v>
          </cell>
          <cell r="Q1688">
            <v>999</v>
          </cell>
          <cell r="R1688" t="str">
            <v>Other-Asset Related</v>
          </cell>
          <cell r="S1688">
            <v>215</v>
          </cell>
          <cell r="T1688" t="str">
            <v>CASH EQUIV</v>
          </cell>
          <cell r="U1688">
            <v>215</v>
          </cell>
          <cell r="V1688" t="str">
            <v>CASH EQUIV</v>
          </cell>
          <cell r="W1688">
            <v>215</v>
          </cell>
          <cell r="X1688" t="str">
            <v>CASH EQUIVALENT</v>
          </cell>
          <cell r="Y1688">
            <v>1952716</v>
          </cell>
          <cell r="Z1688" t="str">
            <v>AEG</v>
          </cell>
          <cell r="AA1688">
            <v>1001</v>
          </cell>
          <cell r="AB1688" t="str">
            <v>TFLIC LIFE INSURANCE COMPANY</v>
          </cell>
          <cell r="AC1688">
            <v>362</v>
          </cell>
          <cell r="AD1688" t="str">
            <v>REI1 10</v>
          </cell>
          <cell r="AE1688">
            <v>701</v>
          </cell>
          <cell r="AF1688" t="str">
            <v>7017A00008700</v>
          </cell>
          <cell r="AH1688">
            <v>39086</v>
          </cell>
          <cell r="AI1688">
            <v>39086</v>
          </cell>
          <cell r="AJ1688" t="str">
            <v>SHORT TERM</v>
          </cell>
          <cell r="AK1688" t="str">
            <v>CFMS-ST</v>
          </cell>
          <cell r="AL1688">
            <v>40</v>
          </cell>
          <cell r="AM1688">
            <v>0</v>
          </cell>
          <cell r="AN1688">
            <v>0</v>
          </cell>
          <cell r="AO1688" t="str">
            <v>US</v>
          </cell>
          <cell r="AP1688" t="str">
            <v>U.S. DOLLARS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 t="str">
            <v>Purchase</v>
          </cell>
          <cell r="BB1688">
            <v>100</v>
          </cell>
        </row>
        <row r="1689">
          <cell r="A1689" t="str">
            <v>I</v>
          </cell>
          <cell r="B1689" t="str">
            <v>S87599$07</v>
          </cell>
          <cell r="C1689" t="str">
            <v>BON CASH RESERVE</v>
          </cell>
          <cell r="D1689">
            <v>101104</v>
          </cell>
          <cell r="E1689" t="str">
            <v>L</v>
          </cell>
          <cell r="F1689">
            <v>438323</v>
          </cell>
          <cell r="G1689">
            <v>0</v>
          </cell>
          <cell r="I1689" t="str">
            <v>Not Listed</v>
          </cell>
          <cell r="K1689" t="str">
            <v>N/R</v>
          </cell>
          <cell r="L1689" t="str">
            <v>N/R</v>
          </cell>
          <cell r="M1689">
            <v>999</v>
          </cell>
          <cell r="N1689" t="str">
            <v>Other-Asset Related</v>
          </cell>
          <cell r="O1689">
            <v>999</v>
          </cell>
          <cell r="P1689" t="str">
            <v>Other-Asset Related</v>
          </cell>
          <cell r="Q1689">
            <v>999</v>
          </cell>
          <cell r="R1689" t="str">
            <v>Other-Asset Related</v>
          </cell>
          <cell r="S1689">
            <v>215</v>
          </cell>
          <cell r="T1689" t="str">
            <v>CASH EQUIV</v>
          </cell>
          <cell r="U1689">
            <v>215</v>
          </cell>
          <cell r="V1689" t="str">
            <v>CASH EQUIV</v>
          </cell>
          <cell r="W1689">
            <v>215</v>
          </cell>
          <cell r="X1689" t="str">
            <v>CASH EQUIVALENT</v>
          </cell>
          <cell r="Y1689">
            <v>1961839</v>
          </cell>
          <cell r="Z1689" t="str">
            <v>AEG</v>
          </cell>
          <cell r="AA1689">
            <v>1001</v>
          </cell>
          <cell r="AB1689" t="str">
            <v>TFLIC LIFE INSURANCE COMPANY</v>
          </cell>
          <cell r="AC1689">
            <v>362</v>
          </cell>
          <cell r="AD1689" t="str">
            <v>REI1 10</v>
          </cell>
          <cell r="AE1689">
            <v>701</v>
          </cell>
          <cell r="AF1689" t="str">
            <v>7017A00008700</v>
          </cell>
          <cell r="AH1689">
            <v>39092</v>
          </cell>
          <cell r="AI1689">
            <v>39092</v>
          </cell>
          <cell r="AJ1689" t="str">
            <v>SHORT TERM</v>
          </cell>
          <cell r="AK1689" t="str">
            <v>CFMS-ST</v>
          </cell>
          <cell r="AL1689">
            <v>40</v>
          </cell>
          <cell r="AM1689">
            <v>0</v>
          </cell>
          <cell r="AN1689">
            <v>0</v>
          </cell>
          <cell r="AO1689" t="str">
            <v>US</v>
          </cell>
          <cell r="AP1689" t="str">
            <v>U.S. DOLLARS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 t="str">
            <v>Purchase</v>
          </cell>
          <cell r="BB1689">
            <v>100</v>
          </cell>
        </row>
        <row r="1690">
          <cell r="A1690" t="str">
            <v>I</v>
          </cell>
          <cell r="B1690" t="str">
            <v>S87599$07</v>
          </cell>
          <cell r="C1690" t="str">
            <v>BON CASH RESERVE</v>
          </cell>
          <cell r="D1690">
            <v>101104</v>
          </cell>
          <cell r="E1690" t="str">
            <v>L</v>
          </cell>
          <cell r="F1690">
            <v>438323</v>
          </cell>
          <cell r="G1690">
            <v>0</v>
          </cell>
          <cell r="I1690" t="str">
            <v>Not Listed</v>
          </cell>
          <cell r="K1690" t="str">
            <v>N/R</v>
          </cell>
          <cell r="L1690" t="str">
            <v>N/R</v>
          </cell>
          <cell r="M1690">
            <v>999</v>
          </cell>
          <cell r="N1690" t="str">
            <v>Other-Asset Related</v>
          </cell>
          <cell r="O1690">
            <v>999</v>
          </cell>
          <cell r="P1690" t="str">
            <v>Other-Asset Related</v>
          </cell>
          <cell r="Q1690">
            <v>999</v>
          </cell>
          <cell r="R1690" t="str">
            <v>Other-Asset Related</v>
          </cell>
          <cell r="S1690">
            <v>215</v>
          </cell>
          <cell r="T1690" t="str">
            <v>CASH EQUIV</v>
          </cell>
          <cell r="U1690">
            <v>215</v>
          </cell>
          <cell r="V1690" t="str">
            <v>CASH EQUIV</v>
          </cell>
          <cell r="W1690">
            <v>215</v>
          </cell>
          <cell r="X1690" t="str">
            <v>CASH EQUIVALENT</v>
          </cell>
          <cell r="Y1690">
            <v>1962719</v>
          </cell>
          <cell r="Z1690" t="str">
            <v>AEG</v>
          </cell>
          <cell r="AA1690">
            <v>1001</v>
          </cell>
          <cell r="AB1690" t="str">
            <v>TFLIC LIFE INSURANCE COMPANY</v>
          </cell>
          <cell r="AC1690">
            <v>362</v>
          </cell>
          <cell r="AD1690" t="str">
            <v>REI1 10</v>
          </cell>
          <cell r="AE1690">
            <v>701</v>
          </cell>
          <cell r="AF1690" t="str">
            <v>7017A00008700</v>
          </cell>
          <cell r="AH1690">
            <v>39093</v>
          </cell>
          <cell r="AI1690">
            <v>39093</v>
          </cell>
          <cell r="AJ1690" t="str">
            <v>SHORT TERM</v>
          </cell>
          <cell r="AK1690" t="str">
            <v>CFMS-ST</v>
          </cell>
          <cell r="AL1690">
            <v>40</v>
          </cell>
          <cell r="AM1690">
            <v>0</v>
          </cell>
          <cell r="AN1690">
            <v>0</v>
          </cell>
          <cell r="AO1690" t="str">
            <v>US</v>
          </cell>
          <cell r="AP1690" t="str">
            <v>U.S. DOLLARS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2.39</v>
          </cell>
          <cell r="AX1690">
            <v>0</v>
          </cell>
          <cell r="AY1690">
            <v>2.39</v>
          </cell>
          <cell r="AZ1690">
            <v>0</v>
          </cell>
          <cell r="BA1690" t="str">
            <v>Purchase</v>
          </cell>
          <cell r="BB1690">
            <v>100</v>
          </cell>
        </row>
        <row r="1691">
          <cell r="A1691" t="str">
            <v>I</v>
          </cell>
          <cell r="B1691" t="str">
            <v>S87599$07</v>
          </cell>
          <cell r="C1691" t="str">
            <v>BON CASH RESERVE</v>
          </cell>
          <cell r="D1691">
            <v>101104</v>
          </cell>
          <cell r="E1691" t="str">
            <v>L</v>
          </cell>
          <cell r="F1691">
            <v>438323</v>
          </cell>
          <cell r="G1691">
            <v>0</v>
          </cell>
          <cell r="I1691" t="str">
            <v>Not Listed</v>
          </cell>
          <cell r="K1691" t="str">
            <v>N/R</v>
          </cell>
          <cell r="L1691" t="str">
            <v>N/R</v>
          </cell>
          <cell r="M1691">
            <v>999</v>
          </cell>
          <cell r="N1691" t="str">
            <v>Other-Asset Related</v>
          </cell>
          <cell r="O1691">
            <v>999</v>
          </cell>
          <cell r="P1691" t="str">
            <v>Other-Asset Related</v>
          </cell>
          <cell r="Q1691">
            <v>999</v>
          </cell>
          <cell r="R1691" t="str">
            <v>Other-Asset Related</v>
          </cell>
          <cell r="S1691">
            <v>215</v>
          </cell>
          <cell r="T1691" t="str">
            <v>CASH EQUIV</v>
          </cell>
          <cell r="U1691">
            <v>215</v>
          </cell>
          <cell r="V1691" t="str">
            <v>CASH EQUIV</v>
          </cell>
          <cell r="W1691">
            <v>215</v>
          </cell>
          <cell r="X1691" t="str">
            <v>CASH EQUIVALENT</v>
          </cell>
          <cell r="Y1691">
            <v>1962719</v>
          </cell>
          <cell r="Z1691" t="str">
            <v>AEG</v>
          </cell>
          <cell r="AA1691">
            <v>1001</v>
          </cell>
          <cell r="AB1691" t="str">
            <v>TFLIC LIFE INSURANCE COMPANY</v>
          </cell>
          <cell r="AC1691">
            <v>362</v>
          </cell>
          <cell r="AD1691" t="str">
            <v>REI1 10</v>
          </cell>
          <cell r="AE1691">
            <v>701</v>
          </cell>
          <cell r="AF1691" t="str">
            <v>7017A00008700</v>
          </cell>
          <cell r="AH1691">
            <v>39093</v>
          </cell>
          <cell r="AI1691">
            <v>39093</v>
          </cell>
          <cell r="AJ1691" t="str">
            <v>SHORT TERM</v>
          </cell>
          <cell r="AK1691" t="str">
            <v>CFMS-ST</v>
          </cell>
          <cell r="AL1691">
            <v>40</v>
          </cell>
          <cell r="AM1691">
            <v>0</v>
          </cell>
          <cell r="AN1691">
            <v>0</v>
          </cell>
          <cell r="AO1691" t="str">
            <v>US</v>
          </cell>
          <cell r="AP1691" t="str">
            <v>U.S. DOLLARS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 t="str">
            <v>Purchase</v>
          </cell>
          <cell r="BB1691">
            <v>100</v>
          </cell>
        </row>
        <row r="1692">
          <cell r="A1692" t="str">
            <v>I</v>
          </cell>
          <cell r="B1692" t="str">
            <v>S87599$07</v>
          </cell>
          <cell r="C1692" t="str">
            <v>BON CASH RESERVE</v>
          </cell>
          <cell r="D1692">
            <v>101104</v>
          </cell>
          <cell r="E1692" t="str">
            <v>L</v>
          </cell>
          <cell r="F1692">
            <v>438323</v>
          </cell>
          <cell r="G1692">
            <v>0</v>
          </cell>
          <cell r="I1692" t="str">
            <v>Not Listed</v>
          </cell>
          <cell r="K1692" t="str">
            <v>N/R</v>
          </cell>
          <cell r="L1692" t="str">
            <v>N/R</v>
          </cell>
          <cell r="M1692">
            <v>999</v>
          </cell>
          <cell r="N1692" t="str">
            <v>Other-Asset Related</v>
          </cell>
          <cell r="O1692">
            <v>999</v>
          </cell>
          <cell r="P1692" t="str">
            <v>Other-Asset Related</v>
          </cell>
          <cell r="Q1692">
            <v>999</v>
          </cell>
          <cell r="R1692" t="str">
            <v>Other-Asset Related</v>
          </cell>
          <cell r="S1692">
            <v>215</v>
          </cell>
          <cell r="T1692" t="str">
            <v>CASH EQUIV</v>
          </cell>
          <cell r="U1692">
            <v>215</v>
          </cell>
          <cell r="V1692" t="str">
            <v>CASH EQUIV</v>
          </cell>
          <cell r="W1692">
            <v>215</v>
          </cell>
          <cell r="X1692" t="str">
            <v>CASH EQUIVALENT</v>
          </cell>
          <cell r="Y1692">
            <v>1962719</v>
          </cell>
          <cell r="Z1692" t="str">
            <v>AEG</v>
          </cell>
          <cell r="AA1692">
            <v>1001</v>
          </cell>
          <cell r="AB1692" t="str">
            <v>TFLIC LIFE INSURANCE COMPANY</v>
          </cell>
          <cell r="AC1692">
            <v>362</v>
          </cell>
          <cell r="AD1692" t="str">
            <v>REI1 10</v>
          </cell>
          <cell r="AE1692">
            <v>701</v>
          </cell>
          <cell r="AF1692" t="str">
            <v>7017A00008700</v>
          </cell>
          <cell r="AH1692">
            <v>39093</v>
          </cell>
          <cell r="AI1692">
            <v>39093</v>
          </cell>
          <cell r="AJ1692" t="str">
            <v>SHORT TERM</v>
          </cell>
          <cell r="AK1692" t="str">
            <v>CFMS-ST</v>
          </cell>
          <cell r="AL1692">
            <v>40</v>
          </cell>
          <cell r="AM1692">
            <v>0</v>
          </cell>
          <cell r="AN1692">
            <v>0</v>
          </cell>
          <cell r="AO1692" t="str">
            <v>US</v>
          </cell>
          <cell r="AP1692" t="str">
            <v>U.S. DOLLARS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 t="str">
            <v>Purchase</v>
          </cell>
          <cell r="BB1692">
            <v>100</v>
          </cell>
        </row>
        <row r="1693">
          <cell r="A1693" t="str">
            <v>I</v>
          </cell>
          <cell r="B1693" t="str">
            <v>S87599$07</v>
          </cell>
          <cell r="C1693" t="str">
            <v>BON CASH RESERVE</v>
          </cell>
          <cell r="D1693">
            <v>101104</v>
          </cell>
          <cell r="E1693" t="str">
            <v>L</v>
          </cell>
          <cell r="F1693">
            <v>438323</v>
          </cell>
          <cell r="G1693">
            <v>0</v>
          </cell>
          <cell r="I1693" t="str">
            <v>Not Listed</v>
          </cell>
          <cell r="K1693" t="str">
            <v>N/R</v>
          </cell>
          <cell r="L1693" t="str">
            <v>N/R</v>
          </cell>
          <cell r="M1693">
            <v>999</v>
          </cell>
          <cell r="N1693" t="str">
            <v>Other-Asset Related</v>
          </cell>
          <cell r="O1693">
            <v>999</v>
          </cell>
          <cell r="P1693" t="str">
            <v>Other-Asset Related</v>
          </cell>
          <cell r="Q1693">
            <v>999</v>
          </cell>
          <cell r="R1693" t="str">
            <v>Other-Asset Related</v>
          </cell>
          <cell r="S1693">
            <v>215</v>
          </cell>
          <cell r="T1693" t="str">
            <v>CASH EQUIV</v>
          </cell>
          <cell r="U1693">
            <v>215</v>
          </cell>
          <cell r="V1693" t="str">
            <v>CASH EQUIV</v>
          </cell>
          <cell r="W1693">
            <v>215</v>
          </cell>
          <cell r="X1693" t="str">
            <v>CASH EQUIVALENT</v>
          </cell>
          <cell r="Y1693">
            <v>1963317</v>
          </cell>
          <cell r="Z1693" t="str">
            <v>AEG</v>
          </cell>
          <cell r="AA1693">
            <v>1001</v>
          </cell>
          <cell r="AB1693" t="str">
            <v>TFLIC LIFE INSURANCE COMPANY</v>
          </cell>
          <cell r="AC1693">
            <v>362</v>
          </cell>
          <cell r="AD1693" t="str">
            <v>REI1 10</v>
          </cell>
          <cell r="AE1693">
            <v>701</v>
          </cell>
          <cell r="AF1693" t="str">
            <v>7017A00008700</v>
          </cell>
          <cell r="AH1693">
            <v>39094</v>
          </cell>
          <cell r="AI1693">
            <v>39094</v>
          </cell>
          <cell r="AJ1693" t="str">
            <v>SHORT TERM</v>
          </cell>
          <cell r="AK1693" t="str">
            <v>CFMS-ST</v>
          </cell>
          <cell r="AL1693">
            <v>40</v>
          </cell>
          <cell r="AM1693">
            <v>0</v>
          </cell>
          <cell r="AN1693">
            <v>0</v>
          </cell>
          <cell r="AO1693" t="str">
            <v>US</v>
          </cell>
          <cell r="AP1693" t="str">
            <v>U.S. DOLLARS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 t="str">
            <v>Purchase</v>
          </cell>
          <cell r="BB1693">
            <v>100</v>
          </cell>
        </row>
        <row r="1694">
          <cell r="A1694" t="str">
            <v>I</v>
          </cell>
          <cell r="B1694" t="str">
            <v>S87599$07</v>
          </cell>
          <cell r="C1694" t="str">
            <v>BON CASH RESERVE</v>
          </cell>
          <cell r="D1694">
            <v>101104</v>
          </cell>
          <cell r="E1694" t="str">
            <v>L</v>
          </cell>
          <cell r="F1694">
            <v>438323</v>
          </cell>
          <cell r="G1694">
            <v>0</v>
          </cell>
          <cell r="I1694" t="str">
            <v>Not Listed</v>
          </cell>
          <cell r="K1694" t="str">
            <v>N/R</v>
          </cell>
          <cell r="L1694" t="str">
            <v>N/R</v>
          </cell>
          <cell r="M1694">
            <v>999</v>
          </cell>
          <cell r="N1694" t="str">
            <v>Other-Asset Related</v>
          </cell>
          <cell r="O1694">
            <v>999</v>
          </cell>
          <cell r="P1694" t="str">
            <v>Other-Asset Related</v>
          </cell>
          <cell r="Q1694">
            <v>999</v>
          </cell>
          <cell r="R1694" t="str">
            <v>Other-Asset Related</v>
          </cell>
          <cell r="S1694">
            <v>215</v>
          </cell>
          <cell r="T1694" t="str">
            <v>CASH EQUIV</v>
          </cell>
          <cell r="U1694">
            <v>215</v>
          </cell>
          <cell r="V1694" t="str">
            <v>CASH EQUIV</v>
          </cell>
          <cell r="W1694">
            <v>215</v>
          </cell>
          <cell r="X1694" t="str">
            <v>CASH EQUIVALENT</v>
          </cell>
          <cell r="Y1694">
            <v>1965479</v>
          </cell>
          <cell r="Z1694" t="str">
            <v>AEG</v>
          </cell>
          <cell r="AA1694">
            <v>1001</v>
          </cell>
          <cell r="AB1694" t="str">
            <v>TFLIC LIFE INSURANCE COMPANY</v>
          </cell>
          <cell r="AC1694">
            <v>362</v>
          </cell>
          <cell r="AD1694" t="str">
            <v>REI1 10</v>
          </cell>
          <cell r="AE1694">
            <v>701</v>
          </cell>
          <cell r="AF1694" t="str">
            <v>7017A00008700</v>
          </cell>
          <cell r="AH1694">
            <v>39098</v>
          </cell>
          <cell r="AI1694">
            <v>39098</v>
          </cell>
          <cell r="AJ1694" t="str">
            <v>SHORT TERM</v>
          </cell>
          <cell r="AK1694" t="str">
            <v>CFMS-ST</v>
          </cell>
          <cell r="AL1694">
            <v>40</v>
          </cell>
          <cell r="AM1694">
            <v>0</v>
          </cell>
          <cell r="AN1694">
            <v>0</v>
          </cell>
          <cell r="AO1694" t="str">
            <v>US</v>
          </cell>
          <cell r="AP1694" t="str">
            <v>U.S. DOLLARS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2.34</v>
          </cell>
          <cell r="AX1694">
            <v>0</v>
          </cell>
          <cell r="AY1694">
            <v>2.34</v>
          </cell>
          <cell r="AZ1694">
            <v>0</v>
          </cell>
          <cell r="BA1694" t="str">
            <v>Purchase</v>
          </cell>
          <cell r="BB1694">
            <v>100</v>
          </cell>
        </row>
        <row r="1695">
          <cell r="A1695" t="str">
            <v>I</v>
          </cell>
          <cell r="B1695" t="str">
            <v>S87599$07</v>
          </cell>
          <cell r="C1695" t="str">
            <v>BON CASH RESERVE</v>
          </cell>
          <cell r="D1695">
            <v>101104</v>
          </cell>
          <cell r="E1695" t="str">
            <v>L</v>
          </cell>
          <cell r="F1695">
            <v>438323</v>
          </cell>
          <cell r="G1695">
            <v>0</v>
          </cell>
          <cell r="I1695" t="str">
            <v>Not Listed</v>
          </cell>
          <cell r="K1695" t="str">
            <v>N/R</v>
          </cell>
          <cell r="L1695" t="str">
            <v>N/R</v>
          </cell>
          <cell r="M1695">
            <v>999</v>
          </cell>
          <cell r="N1695" t="str">
            <v>Other-Asset Related</v>
          </cell>
          <cell r="O1695">
            <v>999</v>
          </cell>
          <cell r="P1695" t="str">
            <v>Other-Asset Related</v>
          </cell>
          <cell r="Q1695">
            <v>999</v>
          </cell>
          <cell r="R1695" t="str">
            <v>Other-Asset Related</v>
          </cell>
          <cell r="S1695">
            <v>215</v>
          </cell>
          <cell r="T1695" t="str">
            <v>CASH EQUIV</v>
          </cell>
          <cell r="U1695">
            <v>215</v>
          </cell>
          <cell r="V1695" t="str">
            <v>CASH EQUIV</v>
          </cell>
          <cell r="W1695">
            <v>215</v>
          </cell>
          <cell r="X1695" t="str">
            <v>CASH EQUIVALENT</v>
          </cell>
          <cell r="Y1695">
            <v>1965479</v>
          </cell>
          <cell r="Z1695" t="str">
            <v>AEG</v>
          </cell>
          <cell r="AA1695">
            <v>1001</v>
          </cell>
          <cell r="AB1695" t="str">
            <v>TFLIC LIFE INSURANCE COMPANY</v>
          </cell>
          <cell r="AC1695">
            <v>362</v>
          </cell>
          <cell r="AD1695" t="str">
            <v>REI1 10</v>
          </cell>
          <cell r="AE1695">
            <v>701</v>
          </cell>
          <cell r="AF1695" t="str">
            <v>7017A00008700</v>
          </cell>
          <cell r="AH1695">
            <v>39098</v>
          </cell>
          <cell r="AI1695">
            <v>39098</v>
          </cell>
          <cell r="AJ1695" t="str">
            <v>SHORT TERM</v>
          </cell>
          <cell r="AK1695" t="str">
            <v>CFMS-ST</v>
          </cell>
          <cell r="AL1695">
            <v>40</v>
          </cell>
          <cell r="AM1695">
            <v>0</v>
          </cell>
          <cell r="AN1695">
            <v>0</v>
          </cell>
          <cell r="AO1695" t="str">
            <v>US</v>
          </cell>
          <cell r="AP1695" t="str">
            <v>U.S. DOLLARS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 t="str">
            <v>Purchase</v>
          </cell>
          <cell r="BB1695">
            <v>100</v>
          </cell>
        </row>
        <row r="1696">
          <cell r="A1696" t="str">
            <v>I</v>
          </cell>
          <cell r="B1696" t="str">
            <v>S87599$07</v>
          </cell>
          <cell r="C1696" t="str">
            <v>BON CASH RESERVE</v>
          </cell>
          <cell r="D1696">
            <v>101104</v>
          </cell>
          <cell r="E1696" t="str">
            <v>L</v>
          </cell>
          <cell r="F1696">
            <v>438323</v>
          </cell>
          <cell r="G1696">
            <v>0</v>
          </cell>
          <cell r="I1696" t="str">
            <v>Not Listed</v>
          </cell>
          <cell r="K1696" t="str">
            <v>N/R</v>
          </cell>
          <cell r="L1696" t="str">
            <v>N/R</v>
          </cell>
          <cell r="M1696">
            <v>999</v>
          </cell>
          <cell r="N1696" t="str">
            <v>Other-Asset Related</v>
          </cell>
          <cell r="O1696">
            <v>999</v>
          </cell>
          <cell r="P1696" t="str">
            <v>Other-Asset Related</v>
          </cell>
          <cell r="Q1696">
            <v>999</v>
          </cell>
          <cell r="R1696" t="str">
            <v>Other-Asset Related</v>
          </cell>
          <cell r="S1696">
            <v>215</v>
          </cell>
          <cell r="T1696" t="str">
            <v>CASH EQUIV</v>
          </cell>
          <cell r="U1696">
            <v>215</v>
          </cell>
          <cell r="V1696" t="str">
            <v>CASH EQUIV</v>
          </cell>
          <cell r="W1696">
            <v>215</v>
          </cell>
          <cell r="X1696" t="str">
            <v>CASH EQUIVALENT</v>
          </cell>
          <cell r="Y1696">
            <v>1965479</v>
          </cell>
          <cell r="Z1696" t="str">
            <v>AEG</v>
          </cell>
          <cell r="AA1696">
            <v>1001</v>
          </cell>
          <cell r="AB1696" t="str">
            <v>TFLIC LIFE INSURANCE COMPANY</v>
          </cell>
          <cell r="AC1696">
            <v>362</v>
          </cell>
          <cell r="AD1696" t="str">
            <v>REI1 10</v>
          </cell>
          <cell r="AE1696">
            <v>701</v>
          </cell>
          <cell r="AF1696" t="str">
            <v>7017A00008700</v>
          </cell>
          <cell r="AH1696">
            <v>39098</v>
          </cell>
          <cell r="AI1696">
            <v>39098</v>
          </cell>
          <cell r="AJ1696" t="str">
            <v>SHORT TERM</v>
          </cell>
          <cell r="AK1696" t="str">
            <v>CFMS-ST</v>
          </cell>
          <cell r="AL1696">
            <v>40</v>
          </cell>
          <cell r="AM1696">
            <v>0</v>
          </cell>
          <cell r="AN1696">
            <v>0</v>
          </cell>
          <cell r="AO1696" t="str">
            <v>US</v>
          </cell>
          <cell r="AP1696" t="str">
            <v>U.S. DOLLARS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 t="str">
            <v>Purchase</v>
          </cell>
          <cell r="BB1696">
            <v>100</v>
          </cell>
        </row>
        <row r="1697">
          <cell r="A1697" t="str">
            <v>I</v>
          </cell>
          <cell r="B1697" t="str">
            <v>S87599$07</v>
          </cell>
          <cell r="C1697" t="str">
            <v>BON CASH RESERVE</v>
          </cell>
          <cell r="D1697">
            <v>101104</v>
          </cell>
          <cell r="E1697" t="str">
            <v>L</v>
          </cell>
          <cell r="F1697">
            <v>438323</v>
          </cell>
          <cell r="G1697">
            <v>0</v>
          </cell>
          <cell r="I1697" t="str">
            <v>Not Listed</v>
          </cell>
          <cell r="K1697" t="str">
            <v>N/R</v>
          </cell>
          <cell r="L1697" t="str">
            <v>N/R</v>
          </cell>
          <cell r="M1697">
            <v>999</v>
          </cell>
          <cell r="N1697" t="str">
            <v>Other-Asset Related</v>
          </cell>
          <cell r="O1697">
            <v>999</v>
          </cell>
          <cell r="P1697" t="str">
            <v>Other-Asset Related</v>
          </cell>
          <cell r="Q1697">
            <v>999</v>
          </cell>
          <cell r="R1697" t="str">
            <v>Other-Asset Related</v>
          </cell>
          <cell r="S1697">
            <v>215</v>
          </cell>
          <cell r="T1697" t="str">
            <v>CASH EQUIV</v>
          </cell>
          <cell r="U1697">
            <v>215</v>
          </cell>
          <cell r="V1697" t="str">
            <v>CASH EQUIV</v>
          </cell>
          <cell r="W1697">
            <v>215</v>
          </cell>
          <cell r="X1697" t="str">
            <v>CASH EQUIVALENT</v>
          </cell>
          <cell r="Y1697">
            <v>1966525</v>
          </cell>
          <cell r="Z1697" t="str">
            <v>AEG</v>
          </cell>
          <cell r="AA1697">
            <v>1001</v>
          </cell>
          <cell r="AB1697" t="str">
            <v>TFLIC LIFE INSURANCE COMPANY</v>
          </cell>
          <cell r="AC1697">
            <v>362</v>
          </cell>
          <cell r="AD1697" t="str">
            <v>REI1 10</v>
          </cell>
          <cell r="AE1697">
            <v>701</v>
          </cell>
          <cell r="AF1697" t="str">
            <v>7017A00008700</v>
          </cell>
          <cell r="AH1697">
            <v>39099</v>
          </cell>
          <cell r="AI1697">
            <v>39099</v>
          </cell>
          <cell r="AJ1697" t="str">
            <v>SHORT TERM</v>
          </cell>
          <cell r="AK1697" t="str">
            <v>CFMS-ST</v>
          </cell>
          <cell r="AL1697">
            <v>40</v>
          </cell>
          <cell r="AM1697">
            <v>0</v>
          </cell>
          <cell r="AN1697">
            <v>0</v>
          </cell>
          <cell r="AO1697" t="str">
            <v>US</v>
          </cell>
          <cell r="AP1697" t="str">
            <v>U.S. DOLLARS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.01</v>
          </cell>
          <cell r="AX1697">
            <v>0</v>
          </cell>
          <cell r="AY1697">
            <v>0.01</v>
          </cell>
          <cell r="AZ1697">
            <v>0</v>
          </cell>
          <cell r="BA1697" t="str">
            <v>Purchase</v>
          </cell>
          <cell r="BB1697">
            <v>100</v>
          </cell>
        </row>
        <row r="1698">
          <cell r="A1698" t="str">
            <v>I</v>
          </cell>
          <cell r="B1698" t="str">
            <v>S87599$07</v>
          </cell>
          <cell r="C1698" t="str">
            <v>BON CASH RESERVE</v>
          </cell>
          <cell r="D1698">
            <v>101104</v>
          </cell>
          <cell r="E1698" t="str">
            <v>L</v>
          </cell>
          <cell r="F1698">
            <v>438323</v>
          </cell>
          <cell r="G1698">
            <v>0</v>
          </cell>
          <cell r="I1698" t="str">
            <v>Not Listed</v>
          </cell>
          <cell r="K1698" t="str">
            <v>N/R</v>
          </cell>
          <cell r="L1698" t="str">
            <v>N/R</v>
          </cell>
          <cell r="M1698">
            <v>999</v>
          </cell>
          <cell r="N1698" t="str">
            <v>Other-Asset Related</v>
          </cell>
          <cell r="O1698">
            <v>999</v>
          </cell>
          <cell r="P1698" t="str">
            <v>Other-Asset Related</v>
          </cell>
          <cell r="Q1698">
            <v>999</v>
          </cell>
          <cell r="R1698" t="str">
            <v>Other-Asset Related</v>
          </cell>
          <cell r="S1698">
            <v>215</v>
          </cell>
          <cell r="T1698" t="str">
            <v>CASH EQUIV</v>
          </cell>
          <cell r="U1698">
            <v>215</v>
          </cell>
          <cell r="V1698" t="str">
            <v>CASH EQUIV</v>
          </cell>
          <cell r="W1698">
            <v>215</v>
          </cell>
          <cell r="X1698" t="str">
            <v>CASH EQUIVALENT</v>
          </cell>
          <cell r="Y1698">
            <v>1966525</v>
          </cell>
          <cell r="Z1698" t="str">
            <v>AEG</v>
          </cell>
          <cell r="AA1698">
            <v>1001</v>
          </cell>
          <cell r="AB1698" t="str">
            <v>TFLIC LIFE INSURANCE COMPANY</v>
          </cell>
          <cell r="AC1698">
            <v>362</v>
          </cell>
          <cell r="AD1698" t="str">
            <v>REI1 10</v>
          </cell>
          <cell r="AE1698">
            <v>701</v>
          </cell>
          <cell r="AF1698" t="str">
            <v>7017A00008700</v>
          </cell>
          <cell r="AH1698">
            <v>39099</v>
          </cell>
          <cell r="AI1698">
            <v>39099</v>
          </cell>
          <cell r="AJ1698" t="str">
            <v>SHORT TERM</v>
          </cell>
          <cell r="AK1698" t="str">
            <v>CFMS-ST</v>
          </cell>
          <cell r="AL1698">
            <v>40</v>
          </cell>
          <cell r="AM1698">
            <v>0</v>
          </cell>
          <cell r="AN1698">
            <v>0</v>
          </cell>
          <cell r="AO1698" t="str">
            <v>US</v>
          </cell>
          <cell r="AP1698" t="str">
            <v>U.S. DOLLARS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 t="str">
            <v>Purchase</v>
          </cell>
          <cell r="BB1698">
            <v>100</v>
          </cell>
        </row>
        <row r="1699">
          <cell r="A1699" t="str">
            <v>I</v>
          </cell>
          <cell r="B1699" t="str">
            <v>S87599$07</v>
          </cell>
          <cell r="C1699" t="str">
            <v>BON CASH RESERVE</v>
          </cell>
          <cell r="D1699">
            <v>101104</v>
          </cell>
          <cell r="E1699" t="str">
            <v>L</v>
          </cell>
          <cell r="F1699">
            <v>438323</v>
          </cell>
          <cell r="G1699">
            <v>0</v>
          </cell>
          <cell r="I1699" t="str">
            <v>Not Listed</v>
          </cell>
          <cell r="K1699" t="str">
            <v>N/R</v>
          </cell>
          <cell r="L1699" t="str">
            <v>N/R</v>
          </cell>
          <cell r="M1699">
            <v>999</v>
          </cell>
          <cell r="N1699" t="str">
            <v>Other-Asset Related</v>
          </cell>
          <cell r="O1699">
            <v>999</v>
          </cell>
          <cell r="P1699" t="str">
            <v>Other-Asset Related</v>
          </cell>
          <cell r="Q1699">
            <v>999</v>
          </cell>
          <cell r="R1699" t="str">
            <v>Other-Asset Related</v>
          </cell>
          <cell r="S1699">
            <v>215</v>
          </cell>
          <cell r="T1699" t="str">
            <v>CASH EQUIV</v>
          </cell>
          <cell r="U1699">
            <v>215</v>
          </cell>
          <cell r="V1699" t="str">
            <v>CASH EQUIV</v>
          </cell>
          <cell r="W1699">
            <v>215</v>
          </cell>
          <cell r="X1699" t="str">
            <v>CASH EQUIVALENT</v>
          </cell>
          <cell r="Y1699">
            <v>1966525</v>
          </cell>
          <cell r="Z1699" t="str">
            <v>AEG</v>
          </cell>
          <cell r="AA1699">
            <v>1001</v>
          </cell>
          <cell r="AB1699" t="str">
            <v>TFLIC LIFE INSURANCE COMPANY</v>
          </cell>
          <cell r="AC1699">
            <v>362</v>
          </cell>
          <cell r="AD1699" t="str">
            <v>REI1 10</v>
          </cell>
          <cell r="AE1699">
            <v>701</v>
          </cell>
          <cell r="AF1699" t="str">
            <v>7017A00008700</v>
          </cell>
          <cell r="AH1699">
            <v>39099</v>
          </cell>
          <cell r="AI1699">
            <v>39099</v>
          </cell>
          <cell r="AJ1699" t="str">
            <v>SHORT TERM</v>
          </cell>
          <cell r="AK1699" t="str">
            <v>CFMS-ST</v>
          </cell>
          <cell r="AL1699">
            <v>40</v>
          </cell>
          <cell r="AM1699">
            <v>0</v>
          </cell>
          <cell r="AN1699">
            <v>0</v>
          </cell>
          <cell r="AO1699" t="str">
            <v>US</v>
          </cell>
          <cell r="AP1699" t="str">
            <v>U.S. DOLLARS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 t="str">
            <v>Purchase</v>
          </cell>
          <cell r="BB1699">
            <v>100</v>
          </cell>
        </row>
        <row r="1700">
          <cell r="A1700" t="str">
            <v>I</v>
          </cell>
          <cell r="B1700" t="str">
            <v>S87599$07</v>
          </cell>
          <cell r="C1700" t="str">
            <v>BON CASH RESERVE</v>
          </cell>
          <cell r="D1700">
            <v>101104</v>
          </cell>
          <cell r="E1700" t="str">
            <v>L</v>
          </cell>
          <cell r="F1700">
            <v>438323</v>
          </cell>
          <cell r="G1700">
            <v>0</v>
          </cell>
          <cell r="I1700" t="str">
            <v>Not Listed</v>
          </cell>
          <cell r="K1700" t="str">
            <v>N/R</v>
          </cell>
          <cell r="L1700" t="str">
            <v>N/R</v>
          </cell>
          <cell r="M1700">
            <v>999</v>
          </cell>
          <cell r="N1700" t="str">
            <v>Other-Asset Related</v>
          </cell>
          <cell r="O1700">
            <v>999</v>
          </cell>
          <cell r="P1700" t="str">
            <v>Other-Asset Related</v>
          </cell>
          <cell r="Q1700">
            <v>999</v>
          </cell>
          <cell r="R1700" t="str">
            <v>Other-Asset Related</v>
          </cell>
          <cell r="S1700">
            <v>215</v>
          </cell>
          <cell r="T1700" t="str">
            <v>CASH EQUIV</v>
          </cell>
          <cell r="U1700">
            <v>215</v>
          </cell>
          <cell r="V1700" t="str">
            <v>CASH EQUIV</v>
          </cell>
          <cell r="W1700">
            <v>215</v>
          </cell>
          <cell r="X1700" t="str">
            <v>CASH EQUIVALENT</v>
          </cell>
          <cell r="Y1700">
            <v>1967316</v>
          </cell>
          <cell r="Z1700" t="str">
            <v>AEG</v>
          </cell>
          <cell r="AA1700">
            <v>1001</v>
          </cell>
          <cell r="AB1700" t="str">
            <v>TFLIC LIFE INSURANCE COMPANY</v>
          </cell>
          <cell r="AC1700">
            <v>362</v>
          </cell>
          <cell r="AD1700" t="str">
            <v>REI1 10</v>
          </cell>
          <cell r="AE1700">
            <v>701</v>
          </cell>
          <cell r="AF1700" t="str">
            <v>7017A00008700</v>
          </cell>
          <cell r="AH1700">
            <v>39100</v>
          </cell>
          <cell r="AI1700">
            <v>39100</v>
          </cell>
          <cell r="AJ1700" t="str">
            <v>SHORT TERM</v>
          </cell>
          <cell r="AK1700" t="str">
            <v>CFMS-ST</v>
          </cell>
          <cell r="AL1700">
            <v>40</v>
          </cell>
          <cell r="AM1700">
            <v>0</v>
          </cell>
          <cell r="AN1700">
            <v>0</v>
          </cell>
          <cell r="AO1700" t="str">
            <v>US</v>
          </cell>
          <cell r="AP1700" t="str">
            <v>U.S. DOLLARS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 t="str">
            <v>Purchase</v>
          </cell>
          <cell r="BB1700">
            <v>100</v>
          </cell>
        </row>
        <row r="1701">
          <cell r="A1701" t="str">
            <v>I</v>
          </cell>
          <cell r="B1701" t="str">
            <v>S87599$07</v>
          </cell>
          <cell r="C1701" t="str">
            <v>BON CASH RESERVE</v>
          </cell>
          <cell r="D1701">
            <v>101104</v>
          </cell>
          <cell r="E1701" t="str">
            <v>L</v>
          </cell>
          <cell r="F1701">
            <v>438323</v>
          </cell>
          <cell r="G1701">
            <v>0</v>
          </cell>
          <cell r="I1701" t="str">
            <v>Not Listed</v>
          </cell>
          <cell r="K1701" t="str">
            <v>N/R</v>
          </cell>
          <cell r="L1701" t="str">
            <v>N/R</v>
          </cell>
          <cell r="M1701">
            <v>999</v>
          </cell>
          <cell r="N1701" t="str">
            <v>Other-Asset Related</v>
          </cell>
          <cell r="O1701">
            <v>999</v>
          </cell>
          <cell r="P1701" t="str">
            <v>Other-Asset Related</v>
          </cell>
          <cell r="Q1701">
            <v>999</v>
          </cell>
          <cell r="R1701" t="str">
            <v>Other-Asset Related</v>
          </cell>
          <cell r="S1701">
            <v>215</v>
          </cell>
          <cell r="T1701" t="str">
            <v>CASH EQUIV</v>
          </cell>
          <cell r="U1701">
            <v>215</v>
          </cell>
          <cell r="V1701" t="str">
            <v>CASH EQUIV</v>
          </cell>
          <cell r="W1701">
            <v>215</v>
          </cell>
          <cell r="X1701" t="str">
            <v>CASH EQUIVALENT</v>
          </cell>
          <cell r="Y1701">
            <v>1968759</v>
          </cell>
          <cell r="Z1701" t="str">
            <v>AEG</v>
          </cell>
          <cell r="AA1701">
            <v>1001</v>
          </cell>
          <cell r="AB1701" t="str">
            <v>TFLIC LIFE INSURANCE COMPANY</v>
          </cell>
          <cell r="AC1701">
            <v>362</v>
          </cell>
          <cell r="AD1701" t="str">
            <v>REI1 10</v>
          </cell>
          <cell r="AE1701">
            <v>701</v>
          </cell>
          <cell r="AF1701" t="str">
            <v>7017A00008700</v>
          </cell>
          <cell r="AH1701">
            <v>39104</v>
          </cell>
          <cell r="AI1701">
            <v>39104</v>
          </cell>
          <cell r="AJ1701" t="str">
            <v>SHORT TERM</v>
          </cell>
          <cell r="AK1701" t="str">
            <v>CFMS-ST</v>
          </cell>
          <cell r="AL1701">
            <v>40</v>
          </cell>
          <cell r="AM1701">
            <v>0</v>
          </cell>
          <cell r="AN1701">
            <v>0</v>
          </cell>
          <cell r="AO1701" t="str">
            <v>US</v>
          </cell>
          <cell r="AP1701" t="str">
            <v>U.S. DOLLARS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 t="str">
            <v>Purchase</v>
          </cell>
          <cell r="BB1701">
            <v>100</v>
          </cell>
        </row>
        <row r="1702">
          <cell r="A1702" t="str">
            <v>I</v>
          </cell>
          <cell r="B1702" t="str">
            <v>S87599$07</v>
          </cell>
          <cell r="C1702" t="str">
            <v>BON CASH RESERVE</v>
          </cell>
          <cell r="D1702">
            <v>101104</v>
          </cell>
          <cell r="E1702" t="str">
            <v>L</v>
          </cell>
          <cell r="F1702">
            <v>438323</v>
          </cell>
          <cell r="G1702">
            <v>0</v>
          </cell>
          <cell r="I1702" t="str">
            <v>Not Listed</v>
          </cell>
          <cell r="K1702" t="str">
            <v>N/R</v>
          </cell>
          <cell r="L1702" t="str">
            <v>N/R</v>
          </cell>
          <cell r="M1702">
            <v>999</v>
          </cell>
          <cell r="N1702" t="str">
            <v>Other-Asset Related</v>
          </cell>
          <cell r="O1702">
            <v>999</v>
          </cell>
          <cell r="P1702" t="str">
            <v>Other-Asset Related</v>
          </cell>
          <cell r="Q1702">
            <v>999</v>
          </cell>
          <cell r="R1702" t="str">
            <v>Other-Asset Related</v>
          </cell>
          <cell r="S1702">
            <v>215</v>
          </cell>
          <cell r="T1702" t="str">
            <v>CASH EQUIV</v>
          </cell>
          <cell r="U1702">
            <v>215</v>
          </cell>
          <cell r="V1702" t="str">
            <v>CASH EQUIV</v>
          </cell>
          <cell r="W1702">
            <v>215</v>
          </cell>
          <cell r="X1702" t="str">
            <v>CASH EQUIVALENT</v>
          </cell>
          <cell r="Y1702">
            <v>1970378</v>
          </cell>
          <cell r="Z1702" t="str">
            <v>AEG</v>
          </cell>
          <cell r="AA1702">
            <v>1001</v>
          </cell>
          <cell r="AB1702" t="str">
            <v>TFLIC LIFE INSURANCE COMPANY</v>
          </cell>
          <cell r="AC1702">
            <v>362</v>
          </cell>
          <cell r="AD1702" t="str">
            <v>REI1 10</v>
          </cell>
          <cell r="AE1702">
            <v>701</v>
          </cell>
          <cell r="AF1702" t="str">
            <v>7017A00008700</v>
          </cell>
          <cell r="AH1702">
            <v>39105</v>
          </cell>
          <cell r="AI1702">
            <v>39105</v>
          </cell>
          <cell r="AJ1702" t="str">
            <v>SHORT TERM</v>
          </cell>
          <cell r="AK1702" t="str">
            <v>CFMS-ST</v>
          </cell>
          <cell r="AL1702">
            <v>40</v>
          </cell>
          <cell r="AM1702">
            <v>0</v>
          </cell>
          <cell r="AN1702">
            <v>0</v>
          </cell>
          <cell r="AO1702" t="str">
            <v>US</v>
          </cell>
          <cell r="AP1702" t="str">
            <v>U.S. DOLLARS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 t="str">
            <v>Purchase</v>
          </cell>
          <cell r="BB1702">
            <v>100</v>
          </cell>
        </row>
        <row r="1703">
          <cell r="A1703" t="str">
            <v>I</v>
          </cell>
          <cell r="B1703" t="str">
            <v>S87599$07</v>
          </cell>
          <cell r="C1703" t="str">
            <v>BON CASH RESERVE</v>
          </cell>
          <cell r="D1703">
            <v>101104</v>
          </cell>
          <cell r="E1703" t="str">
            <v>L</v>
          </cell>
          <cell r="F1703">
            <v>438323</v>
          </cell>
          <cell r="G1703">
            <v>0</v>
          </cell>
          <cell r="I1703" t="str">
            <v>Not Listed</v>
          </cell>
          <cell r="K1703" t="str">
            <v>N/R</v>
          </cell>
          <cell r="L1703" t="str">
            <v>N/R</v>
          </cell>
          <cell r="M1703">
            <v>999</v>
          </cell>
          <cell r="N1703" t="str">
            <v>Other-Asset Related</v>
          </cell>
          <cell r="O1703">
            <v>999</v>
          </cell>
          <cell r="P1703" t="str">
            <v>Other-Asset Related</v>
          </cell>
          <cell r="Q1703">
            <v>999</v>
          </cell>
          <cell r="R1703" t="str">
            <v>Other-Asset Related</v>
          </cell>
          <cell r="S1703">
            <v>215</v>
          </cell>
          <cell r="T1703" t="str">
            <v>CASH EQUIV</v>
          </cell>
          <cell r="U1703">
            <v>215</v>
          </cell>
          <cell r="V1703" t="str">
            <v>CASH EQUIV</v>
          </cell>
          <cell r="W1703">
            <v>215</v>
          </cell>
          <cell r="X1703" t="str">
            <v>CASH EQUIVALENT</v>
          </cell>
          <cell r="Y1703">
            <v>1972990</v>
          </cell>
          <cell r="Z1703" t="str">
            <v>AEG</v>
          </cell>
          <cell r="AA1703">
            <v>1001</v>
          </cell>
          <cell r="AB1703" t="str">
            <v>TFLIC LIFE INSURANCE COMPANY</v>
          </cell>
          <cell r="AC1703">
            <v>362</v>
          </cell>
          <cell r="AD1703" t="str">
            <v>REI1 10</v>
          </cell>
          <cell r="AE1703">
            <v>701</v>
          </cell>
          <cell r="AF1703" t="str">
            <v>7017A00008700</v>
          </cell>
          <cell r="AH1703">
            <v>39107</v>
          </cell>
          <cell r="AI1703">
            <v>39107</v>
          </cell>
          <cell r="AJ1703" t="str">
            <v>SHORT TERM</v>
          </cell>
          <cell r="AK1703" t="str">
            <v>CFMS-ST</v>
          </cell>
          <cell r="AL1703">
            <v>40</v>
          </cell>
          <cell r="AM1703">
            <v>0</v>
          </cell>
          <cell r="AN1703">
            <v>0</v>
          </cell>
          <cell r="AO1703" t="str">
            <v>US</v>
          </cell>
          <cell r="AP1703" t="str">
            <v>U.S. DOLLARS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 t="str">
            <v>Purchase</v>
          </cell>
          <cell r="BB1703">
            <v>100</v>
          </cell>
        </row>
        <row r="1704">
          <cell r="A1704" t="str">
            <v>I</v>
          </cell>
          <cell r="B1704" t="str">
            <v>S87599$07</v>
          </cell>
          <cell r="C1704" t="str">
            <v>BON CASH RESERVE</v>
          </cell>
          <cell r="D1704">
            <v>101104</v>
          </cell>
          <cell r="E1704" t="str">
            <v>L</v>
          </cell>
          <cell r="F1704">
            <v>438323</v>
          </cell>
          <cell r="G1704">
            <v>0</v>
          </cell>
          <cell r="I1704" t="str">
            <v>Not Listed</v>
          </cell>
          <cell r="K1704" t="str">
            <v>N/R</v>
          </cell>
          <cell r="L1704" t="str">
            <v>N/R</v>
          </cell>
          <cell r="M1704">
            <v>999</v>
          </cell>
          <cell r="N1704" t="str">
            <v>Other-Asset Related</v>
          </cell>
          <cell r="O1704">
            <v>999</v>
          </cell>
          <cell r="P1704" t="str">
            <v>Other-Asset Related</v>
          </cell>
          <cell r="Q1704">
            <v>999</v>
          </cell>
          <cell r="R1704" t="str">
            <v>Other-Asset Related</v>
          </cell>
          <cell r="S1704">
            <v>215</v>
          </cell>
          <cell r="T1704" t="str">
            <v>CASH EQUIV</v>
          </cell>
          <cell r="U1704">
            <v>215</v>
          </cell>
          <cell r="V1704" t="str">
            <v>CASH EQUIV</v>
          </cell>
          <cell r="W1704">
            <v>215</v>
          </cell>
          <cell r="X1704" t="str">
            <v>CASH EQUIVALENT</v>
          </cell>
          <cell r="Y1704">
            <v>1975845</v>
          </cell>
          <cell r="Z1704" t="str">
            <v>AEG</v>
          </cell>
          <cell r="AA1704">
            <v>1001</v>
          </cell>
          <cell r="AB1704" t="str">
            <v>TFLIC LIFE INSURANCE COMPANY</v>
          </cell>
          <cell r="AC1704">
            <v>362</v>
          </cell>
          <cell r="AD1704" t="str">
            <v>REI1 10</v>
          </cell>
          <cell r="AE1704">
            <v>701</v>
          </cell>
          <cell r="AF1704" t="str">
            <v>7017A00008700</v>
          </cell>
          <cell r="AH1704">
            <v>39112</v>
          </cell>
          <cell r="AI1704">
            <v>39112</v>
          </cell>
          <cell r="AJ1704" t="str">
            <v>SHORT TERM</v>
          </cell>
          <cell r="AK1704" t="str">
            <v>CFMS-ST</v>
          </cell>
          <cell r="AL1704">
            <v>40</v>
          </cell>
          <cell r="AM1704">
            <v>0</v>
          </cell>
          <cell r="AN1704">
            <v>0</v>
          </cell>
          <cell r="AO1704" t="str">
            <v>US</v>
          </cell>
          <cell r="AP1704" t="str">
            <v>U.S. DOLLARS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 t="str">
            <v>Purchase</v>
          </cell>
          <cell r="BB1704">
            <v>100</v>
          </cell>
        </row>
        <row r="1705">
          <cell r="A1705" t="str">
            <v>I</v>
          </cell>
          <cell r="B1705" t="str">
            <v>X3123FAE6</v>
          </cell>
          <cell r="C1705" t="str">
            <v>GAZPROM OAO</v>
          </cell>
          <cell r="D1705" t="str">
            <v>UNSECD REG S</v>
          </cell>
          <cell r="E1705" t="str">
            <v>L</v>
          </cell>
          <cell r="F1705">
            <v>41334</v>
          </cell>
          <cell r="G1705">
            <v>9.625</v>
          </cell>
          <cell r="H1705" t="str">
            <v>F</v>
          </cell>
          <cell r="I1705">
            <v>2</v>
          </cell>
          <cell r="J1705" t="str">
            <v>E</v>
          </cell>
          <cell r="K1705" t="str">
            <v>BBB</v>
          </cell>
          <cell r="L1705" t="str">
            <v>N/R</v>
          </cell>
          <cell r="M1705">
            <v>66</v>
          </cell>
          <cell r="N1705" t="str">
            <v>INTEGRATED</v>
          </cell>
          <cell r="O1705">
            <v>65</v>
          </cell>
          <cell r="P1705" t="str">
            <v>ENERGY</v>
          </cell>
          <cell r="Q1705">
            <v>5</v>
          </cell>
          <cell r="R1705" t="str">
            <v>INDUSTRIALS</v>
          </cell>
          <cell r="S1705">
            <v>225</v>
          </cell>
          <cell r="T1705" t="str">
            <v>EMERGING MARKETS</v>
          </cell>
          <cell r="U1705">
            <v>225</v>
          </cell>
          <cell r="V1705" t="str">
            <v>EMERGING MARKETS</v>
          </cell>
          <cell r="W1705">
            <v>65</v>
          </cell>
          <cell r="X1705" t="str">
            <v>FIXED INCOME</v>
          </cell>
          <cell r="Y1705">
            <v>1183548</v>
          </cell>
          <cell r="Z1705" t="str">
            <v>AEG</v>
          </cell>
          <cell r="AA1705">
            <v>401</v>
          </cell>
          <cell r="AB1705" t="str">
            <v>TRANSAMERICA OCCIDENTAL LIFE INS CO (TOLIC)</v>
          </cell>
          <cell r="AC1705">
            <v>153</v>
          </cell>
          <cell r="AD1705" t="str">
            <v>REI1 04</v>
          </cell>
          <cell r="AE1705">
            <v>162</v>
          </cell>
          <cell r="AF1705" t="str">
            <v>1627A00008700</v>
          </cell>
          <cell r="AH1705">
            <v>37963</v>
          </cell>
          <cell r="AI1705">
            <v>37966</v>
          </cell>
          <cell r="AJ1705" t="str">
            <v>EMD - PUBLIC HY</v>
          </cell>
          <cell r="AK1705" t="str">
            <v>EM - PUBLIC HY</v>
          </cell>
          <cell r="AL1705">
            <v>200</v>
          </cell>
          <cell r="AM1705">
            <v>6</v>
          </cell>
          <cell r="AN1705">
            <v>0</v>
          </cell>
          <cell r="AO1705" t="str">
            <v>RU</v>
          </cell>
          <cell r="AP1705" t="str">
            <v>U.S. DOLLARS</v>
          </cell>
          <cell r="AQ1705">
            <v>537621.82999999996</v>
          </cell>
          <cell r="AR1705">
            <v>8.0343</v>
          </cell>
          <cell r="AS1705">
            <v>0</v>
          </cell>
          <cell r="AT1705">
            <v>361.67</v>
          </cell>
          <cell r="AU1705">
            <v>8.0340000000000007</v>
          </cell>
          <cell r="AV1705">
            <v>0</v>
          </cell>
          <cell r="AW1705">
            <v>3648.74</v>
          </cell>
          <cell r="AX1705">
            <v>0</v>
          </cell>
          <cell r="AY1705">
            <v>20052.080000000002</v>
          </cell>
          <cell r="AZ1705">
            <v>16041.67</v>
          </cell>
          <cell r="BA1705" t="str">
            <v>Purchase</v>
          </cell>
          <cell r="BB1705">
            <v>100</v>
          </cell>
        </row>
        <row r="1706">
          <cell r="A1706" t="str">
            <v>I</v>
          </cell>
          <cell r="B1706" t="str">
            <v>X9292ZAS3</v>
          </cell>
          <cell r="C1706" t="str">
            <v>UKRAINE</v>
          </cell>
          <cell r="D1706" t="str">
            <v>REGS</v>
          </cell>
          <cell r="E1706" t="str">
            <v>L</v>
          </cell>
          <cell r="F1706">
            <v>41436</v>
          </cell>
          <cell r="G1706">
            <v>7.65</v>
          </cell>
          <cell r="H1706" t="str">
            <v>F</v>
          </cell>
          <cell r="I1706">
            <v>4</v>
          </cell>
          <cell r="J1706" t="str">
            <v>E</v>
          </cell>
          <cell r="K1706" t="str">
            <v>BB-</v>
          </cell>
          <cell r="L1706" t="str">
            <v>B1</v>
          </cell>
          <cell r="M1706">
            <v>123</v>
          </cell>
          <cell r="N1706" t="str">
            <v>SOVEREIGNS</v>
          </cell>
          <cell r="O1706">
            <v>123</v>
          </cell>
          <cell r="P1706" t="str">
            <v>SOVEREIGNS</v>
          </cell>
          <cell r="Q1706">
            <v>120</v>
          </cell>
          <cell r="R1706" t="str">
            <v>NON CORPORATE</v>
          </cell>
          <cell r="S1706">
            <v>225</v>
          </cell>
          <cell r="T1706" t="str">
            <v>EMERGING MARKETS</v>
          </cell>
          <cell r="U1706">
            <v>225</v>
          </cell>
          <cell r="V1706" t="str">
            <v>EMERGING MARKETS</v>
          </cell>
          <cell r="W1706">
            <v>65</v>
          </cell>
          <cell r="X1706" t="str">
            <v>FIXED INCOME</v>
          </cell>
          <cell r="Y1706">
            <v>1836843</v>
          </cell>
          <cell r="Z1706" t="str">
            <v>AEG</v>
          </cell>
          <cell r="AA1706">
            <v>401</v>
          </cell>
          <cell r="AB1706" t="str">
            <v>TRANSAMERICA OCCIDENTAL LIFE INS CO (TOLIC)</v>
          </cell>
          <cell r="AC1706">
            <v>153</v>
          </cell>
          <cell r="AD1706" t="str">
            <v>REI1 04</v>
          </cell>
          <cell r="AE1706">
            <v>162</v>
          </cell>
          <cell r="AF1706" t="str">
            <v>1627A00008700</v>
          </cell>
          <cell r="AH1706">
            <v>38945</v>
          </cell>
          <cell r="AI1706">
            <v>38950</v>
          </cell>
          <cell r="AJ1706" t="str">
            <v>EMD - PUBLIC HY</v>
          </cell>
          <cell r="AK1706" t="str">
            <v>EM - PUBLIC HY</v>
          </cell>
          <cell r="AL1706">
            <v>200</v>
          </cell>
          <cell r="AM1706">
            <v>5</v>
          </cell>
          <cell r="AN1706">
            <v>0</v>
          </cell>
          <cell r="AO1706" t="str">
            <v>UA</v>
          </cell>
          <cell r="AP1706" t="str">
            <v>U.S. DOLLARS</v>
          </cell>
          <cell r="AQ1706">
            <v>3813157.73</v>
          </cell>
          <cell r="AR1706">
            <v>6.4964000000000004</v>
          </cell>
          <cell r="AS1706">
            <v>0</v>
          </cell>
          <cell r="AT1706">
            <v>2485.6799999999998</v>
          </cell>
          <cell r="AU1706">
            <v>6.4964000000000004</v>
          </cell>
          <cell r="AV1706">
            <v>0</v>
          </cell>
          <cell r="AW1706">
            <v>20464.32</v>
          </cell>
          <cell r="AX1706">
            <v>0</v>
          </cell>
          <cell r="AY1706">
            <v>38250</v>
          </cell>
          <cell r="AZ1706">
            <v>15300</v>
          </cell>
          <cell r="BA1706" t="str">
            <v>Purchase</v>
          </cell>
          <cell r="BB1706">
            <v>1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Input"/>
      <sheetName val="Projectie KPI's"/>
      <sheetName val="AuM Q"/>
      <sheetName val="Sheet1"/>
      <sheetName val="Verdientrail format"/>
      <sheetName val="TKP factuur BU"/>
      <sheetName val="Solvabiliteit"/>
      <sheetName val="Aegon PPI parameters"/>
      <sheetName val="MTP Oud"/>
      <sheetName val="Actuals"/>
      <sheetName val="OCF Analyse"/>
      <sheetName val="Basisscenario"/>
      <sheetName val="Scenario vergelijking"/>
      <sheetName val="Marginale waarde deelnemer"/>
    </sheetNames>
    <sheetDataSet>
      <sheetData sheetId="0"/>
      <sheetData sheetId="1">
        <row r="19">
          <cell r="D19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ontents"/>
      <sheetName val="Version control"/>
      <sheetName val="Input1"/>
      <sheetName val="Input2"/>
      <sheetName val="Input3"/>
      <sheetName val="Input4"/>
      <sheetName val="Input5"/>
      <sheetName val="Calculation1"/>
      <sheetName val="Calculation2"/>
      <sheetName val="Calculation3"/>
      <sheetName val="Calculation4"/>
      <sheetName val="Calculation5"/>
      <sheetName val="Output1"/>
      <sheetName val="Output2"/>
      <sheetName val="schaling ABC cost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I7">
            <v>1.012175</v>
          </cell>
        </row>
        <row r="8">
          <cell r="I8">
            <v>1.0113751580754318</v>
          </cell>
        </row>
        <row r="9">
          <cell r="I9">
            <v>1.0114000463275623</v>
          </cell>
        </row>
        <row r="10">
          <cell r="I10">
            <v>1.012250133458553</v>
          </cell>
        </row>
        <row r="11">
          <cell r="I11">
            <v>1.0130506178636549</v>
          </cell>
        </row>
        <row r="12">
          <cell r="I12">
            <v>1.0144523726744095</v>
          </cell>
        </row>
        <row r="13">
          <cell r="I13">
            <v>1.0157796835217818</v>
          </cell>
        </row>
        <row r="14">
          <cell r="I14">
            <v>1.0167312427410904</v>
          </cell>
        </row>
        <row r="15">
          <cell r="I15">
            <v>1.0192650313650904</v>
          </cell>
        </row>
        <row r="16">
          <cell r="I16">
            <v>1.0205687811595876</v>
          </cell>
        </row>
        <row r="17">
          <cell r="I17">
            <v>1.0207925507920756</v>
          </cell>
        </row>
        <row r="18">
          <cell r="I18">
            <v>1.0210163204245639</v>
          </cell>
        </row>
        <row r="19">
          <cell r="I19">
            <v>1.0213074774144018</v>
          </cell>
        </row>
        <row r="20">
          <cell r="I20">
            <v>1.0215986344042396</v>
          </cell>
        </row>
        <row r="21">
          <cell r="I21">
            <v>1.0218897913940774</v>
          </cell>
        </row>
        <row r="22">
          <cell r="I22">
            <v>1.0217882619088015</v>
          </cell>
        </row>
        <row r="23">
          <cell r="I23">
            <v>1.0216867324235257</v>
          </cell>
        </row>
        <row r="24">
          <cell r="I24">
            <v>1.0215852029382497</v>
          </cell>
        </row>
        <row r="25">
          <cell r="I25">
            <v>1.021483673452974</v>
          </cell>
        </row>
        <row r="26">
          <cell r="I26">
            <v>1.021382143967698</v>
          </cell>
        </row>
        <row r="27">
          <cell r="I27">
            <v>1.0213130367693131</v>
          </cell>
        </row>
        <row r="28">
          <cell r="I28">
            <v>1.0212439295709281</v>
          </cell>
        </row>
        <row r="29">
          <cell r="I29">
            <v>1.0211748223725432</v>
          </cell>
        </row>
        <row r="30">
          <cell r="I30">
            <v>1.0211057151741585</v>
          </cell>
        </row>
        <row r="31">
          <cell r="I31">
            <v>1.0210366079757736</v>
          </cell>
        </row>
        <row r="32">
          <cell r="I32">
            <v>1.0209675007773886</v>
          </cell>
        </row>
        <row r="33">
          <cell r="I33">
            <v>1.0208983935790037</v>
          </cell>
        </row>
        <row r="34">
          <cell r="I34">
            <v>1.0208292863806188</v>
          </cell>
        </row>
        <row r="35">
          <cell r="I35">
            <v>1.0207601791822338</v>
          </cell>
        </row>
        <row r="36">
          <cell r="I36">
            <v>1.0206910719838489</v>
          </cell>
        </row>
        <row r="37">
          <cell r="I37">
            <v>1.0206219647854642</v>
          </cell>
        </row>
        <row r="38">
          <cell r="I38">
            <v>1.0205528575870793</v>
          </cell>
        </row>
        <row r="39">
          <cell r="I39">
            <v>1.0204837503886943</v>
          </cell>
        </row>
        <row r="40">
          <cell r="I40">
            <v>1.0204146431903094</v>
          </cell>
        </row>
        <row r="41">
          <cell r="I41">
            <v>1.0203455359919245</v>
          </cell>
        </row>
        <row r="42">
          <cell r="I42">
            <v>1.0202764287935395</v>
          </cell>
        </row>
        <row r="43">
          <cell r="I43">
            <v>1.0202073215951546</v>
          </cell>
        </row>
        <row r="44">
          <cell r="I44">
            <v>1.0201382143967699</v>
          </cell>
        </row>
        <row r="45">
          <cell r="I45">
            <v>1.020069107198385</v>
          </cell>
        </row>
        <row r="46">
          <cell r="I46">
            <v>1.02</v>
          </cell>
        </row>
        <row r="47">
          <cell r="I47">
            <v>1.02</v>
          </cell>
        </row>
        <row r="48">
          <cell r="I48">
            <v>1.02</v>
          </cell>
        </row>
        <row r="49">
          <cell r="I49">
            <v>1.02</v>
          </cell>
        </row>
        <row r="50">
          <cell r="I50">
            <v>1.02</v>
          </cell>
        </row>
        <row r="51">
          <cell r="I51">
            <v>1.02</v>
          </cell>
        </row>
        <row r="52">
          <cell r="I52">
            <v>1.02</v>
          </cell>
        </row>
        <row r="53">
          <cell r="I53">
            <v>1.02</v>
          </cell>
        </row>
        <row r="54">
          <cell r="I54">
            <v>1.02</v>
          </cell>
        </row>
        <row r="55">
          <cell r="I55">
            <v>1.02</v>
          </cell>
        </row>
        <row r="56">
          <cell r="I56">
            <v>1.02</v>
          </cell>
        </row>
        <row r="57">
          <cell r="I57">
            <v>1.02</v>
          </cell>
        </row>
        <row r="58">
          <cell r="I58">
            <v>1.02</v>
          </cell>
        </row>
        <row r="59">
          <cell r="I59">
            <v>1.02</v>
          </cell>
        </row>
        <row r="60">
          <cell r="I60">
            <v>1.02</v>
          </cell>
        </row>
        <row r="61">
          <cell r="I61">
            <v>1.02</v>
          </cell>
        </row>
        <row r="62">
          <cell r="I62">
            <v>1.02</v>
          </cell>
        </row>
        <row r="63">
          <cell r="I63">
            <v>1.02</v>
          </cell>
        </row>
        <row r="64">
          <cell r="I64">
            <v>1.02</v>
          </cell>
        </row>
        <row r="65">
          <cell r="I65">
            <v>1.02</v>
          </cell>
        </row>
        <row r="66">
          <cell r="I66">
            <v>1.02</v>
          </cell>
        </row>
        <row r="67">
          <cell r="I67">
            <v>1.02</v>
          </cell>
        </row>
        <row r="68">
          <cell r="I68">
            <v>1.02</v>
          </cell>
        </row>
        <row r="69">
          <cell r="I69">
            <v>1.02</v>
          </cell>
        </row>
        <row r="70">
          <cell r="I70">
            <v>1.02</v>
          </cell>
        </row>
        <row r="71">
          <cell r="I71">
            <v>1.02</v>
          </cell>
        </row>
        <row r="72">
          <cell r="I72">
            <v>1.02</v>
          </cell>
        </row>
        <row r="73">
          <cell r="I73">
            <v>1.02</v>
          </cell>
        </row>
        <row r="74">
          <cell r="I74">
            <v>1.02</v>
          </cell>
        </row>
        <row r="75">
          <cell r="I75">
            <v>1.02</v>
          </cell>
        </row>
        <row r="76">
          <cell r="I76">
            <v>1.02</v>
          </cell>
        </row>
        <row r="77">
          <cell r="I77">
            <v>1.02</v>
          </cell>
        </row>
        <row r="78">
          <cell r="I78">
            <v>1.02</v>
          </cell>
        </row>
        <row r="79">
          <cell r="I79">
            <v>1.02</v>
          </cell>
        </row>
        <row r="80">
          <cell r="I80">
            <v>1.02</v>
          </cell>
        </row>
        <row r="81">
          <cell r="I81">
            <v>1.02</v>
          </cell>
        </row>
        <row r="82">
          <cell r="I82">
            <v>1.02</v>
          </cell>
        </row>
        <row r="83">
          <cell r="I83">
            <v>1.02</v>
          </cell>
        </row>
        <row r="84">
          <cell r="I84">
            <v>1.02</v>
          </cell>
        </row>
        <row r="85">
          <cell r="I85">
            <v>1.02</v>
          </cell>
        </row>
        <row r="86">
          <cell r="I86">
            <v>1.0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ontents"/>
      <sheetName val="Version control"/>
      <sheetName val="Input1"/>
      <sheetName val="Input2"/>
      <sheetName val="Input3"/>
      <sheetName val="Input4"/>
      <sheetName val="Input5"/>
      <sheetName val="Calculation1"/>
      <sheetName val="Calculation2"/>
      <sheetName val="Calculation3"/>
      <sheetName val="Calculation4"/>
      <sheetName val="Calculation5"/>
      <sheetName val="Output1"/>
      <sheetName val="Output2"/>
      <sheetName val="schaling ABC cost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I7">
            <v>1.012175</v>
          </cell>
        </row>
        <row r="8">
          <cell r="I8">
            <v>1.0113751580754318</v>
          </cell>
        </row>
        <row r="9">
          <cell r="I9">
            <v>1.0114000463275623</v>
          </cell>
        </row>
        <row r="10">
          <cell r="I10">
            <v>1.012250133458553</v>
          </cell>
        </row>
        <row r="11">
          <cell r="I11">
            <v>1.0130506178636549</v>
          </cell>
        </row>
        <row r="12">
          <cell r="I12">
            <v>1.0144523726744095</v>
          </cell>
        </row>
        <row r="13">
          <cell r="I13">
            <v>1.0157796835217818</v>
          </cell>
        </row>
        <row r="14">
          <cell r="I14">
            <v>1.0167312427410904</v>
          </cell>
        </row>
        <row r="15">
          <cell r="I15">
            <v>1.0192650313650904</v>
          </cell>
        </row>
        <row r="16">
          <cell r="I16">
            <v>1.0205687811595876</v>
          </cell>
        </row>
        <row r="17">
          <cell r="I17">
            <v>1.0207925507920756</v>
          </cell>
        </row>
        <row r="18">
          <cell r="I18">
            <v>1.0210163204245639</v>
          </cell>
        </row>
        <row r="19">
          <cell r="I19">
            <v>1.0213074774144018</v>
          </cell>
        </row>
        <row r="20">
          <cell r="I20">
            <v>1.0215986344042396</v>
          </cell>
        </row>
        <row r="21">
          <cell r="I21">
            <v>1.0218897913940774</v>
          </cell>
        </row>
        <row r="22">
          <cell r="I22">
            <v>1.0217882619088015</v>
          </cell>
        </row>
        <row r="23">
          <cell r="I23">
            <v>1.0216867324235257</v>
          </cell>
        </row>
        <row r="24">
          <cell r="I24">
            <v>1.0215852029382497</v>
          </cell>
        </row>
        <row r="25">
          <cell r="I25">
            <v>1.021483673452974</v>
          </cell>
        </row>
        <row r="26">
          <cell r="I26">
            <v>1.021382143967698</v>
          </cell>
        </row>
        <row r="27">
          <cell r="I27">
            <v>1.0213130367693131</v>
          </cell>
        </row>
        <row r="28">
          <cell r="I28">
            <v>1.0212439295709281</v>
          </cell>
        </row>
        <row r="29">
          <cell r="I29">
            <v>1.0211748223725432</v>
          </cell>
        </row>
        <row r="30">
          <cell r="I30">
            <v>1.0211057151741585</v>
          </cell>
        </row>
        <row r="31">
          <cell r="I31">
            <v>1.0210366079757736</v>
          </cell>
        </row>
        <row r="32">
          <cell r="I32">
            <v>1.0209675007773886</v>
          </cell>
        </row>
        <row r="33">
          <cell r="I33">
            <v>1.0208983935790037</v>
          </cell>
        </row>
        <row r="34">
          <cell r="I34">
            <v>1.0208292863806188</v>
          </cell>
        </row>
        <row r="35">
          <cell r="I35">
            <v>1.0207601791822338</v>
          </cell>
        </row>
        <row r="36">
          <cell r="I36">
            <v>1.0206910719838489</v>
          </cell>
        </row>
        <row r="37">
          <cell r="I37">
            <v>1.0206219647854642</v>
          </cell>
        </row>
        <row r="38">
          <cell r="I38">
            <v>1.0205528575870793</v>
          </cell>
        </row>
        <row r="39">
          <cell r="I39">
            <v>1.0204837503886943</v>
          </cell>
        </row>
        <row r="40">
          <cell r="I40">
            <v>1.0204146431903094</v>
          </cell>
        </row>
        <row r="41">
          <cell r="I41">
            <v>1.0203455359919245</v>
          </cell>
        </row>
        <row r="42">
          <cell r="I42">
            <v>1.0202764287935395</v>
          </cell>
        </row>
        <row r="43">
          <cell r="I43">
            <v>1.0202073215951546</v>
          </cell>
        </row>
        <row r="44">
          <cell r="I44">
            <v>1.0201382143967699</v>
          </cell>
        </row>
        <row r="45">
          <cell r="I45">
            <v>1.020069107198385</v>
          </cell>
        </row>
        <row r="46">
          <cell r="I46">
            <v>1.02</v>
          </cell>
        </row>
        <row r="47">
          <cell r="I47">
            <v>1.02</v>
          </cell>
        </row>
        <row r="48">
          <cell r="I48">
            <v>1.02</v>
          </cell>
        </row>
        <row r="49">
          <cell r="I49">
            <v>1.02</v>
          </cell>
        </row>
        <row r="50">
          <cell r="I50">
            <v>1.02</v>
          </cell>
        </row>
        <row r="51">
          <cell r="I51">
            <v>1.02</v>
          </cell>
        </row>
        <row r="52">
          <cell r="I52">
            <v>1.02</v>
          </cell>
        </row>
        <row r="53">
          <cell r="I53">
            <v>1.02</v>
          </cell>
        </row>
        <row r="54">
          <cell r="I54">
            <v>1.02</v>
          </cell>
        </row>
        <row r="55">
          <cell r="I55">
            <v>1.02</v>
          </cell>
        </row>
        <row r="56">
          <cell r="I56">
            <v>1.02</v>
          </cell>
        </row>
        <row r="57">
          <cell r="I57">
            <v>1.02</v>
          </cell>
        </row>
        <row r="58">
          <cell r="I58">
            <v>1.02</v>
          </cell>
        </row>
        <row r="59">
          <cell r="I59">
            <v>1.02</v>
          </cell>
        </row>
        <row r="60">
          <cell r="I60">
            <v>1.02</v>
          </cell>
        </row>
        <row r="61">
          <cell r="I61">
            <v>1.02</v>
          </cell>
        </row>
        <row r="62">
          <cell r="I62">
            <v>1.02</v>
          </cell>
        </row>
        <row r="63">
          <cell r="I63">
            <v>1.02</v>
          </cell>
        </row>
        <row r="64">
          <cell r="I64">
            <v>1.02</v>
          </cell>
        </row>
        <row r="65">
          <cell r="I65">
            <v>1.02</v>
          </cell>
        </row>
        <row r="66">
          <cell r="I66">
            <v>1.02</v>
          </cell>
        </row>
        <row r="67">
          <cell r="I67">
            <v>1.02</v>
          </cell>
        </row>
        <row r="68">
          <cell r="I68">
            <v>1.02</v>
          </cell>
        </row>
        <row r="69">
          <cell r="I69">
            <v>1.02</v>
          </cell>
        </row>
        <row r="70">
          <cell r="I70">
            <v>1.02</v>
          </cell>
        </row>
        <row r="71">
          <cell r="I71">
            <v>1.02</v>
          </cell>
        </row>
        <row r="72">
          <cell r="I72">
            <v>1.02</v>
          </cell>
        </row>
        <row r="73">
          <cell r="I73">
            <v>1.02</v>
          </cell>
        </row>
        <row r="74">
          <cell r="I74">
            <v>1.02</v>
          </cell>
        </row>
        <row r="75">
          <cell r="I75">
            <v>1.02</v>
          </cell>
        </row>
        <row r="76">
          <cell r="I76">
            <v>1.02</v>
          </cell>
        </row>
        <row r="77">
          <cell r="I77">
            <v>1.02</v>
          </cell>
        </row>
        <row r="78">
          <cell r="I78">
            <v>1.02</v>
          </cell>
        </row>
        <row r="79">
          <cell r="I79">
            <v>1.02</v>
          </cell>
        </row>
        <row r="80">
          <cell r="I80">
            <v>1.02</v>
          </cell>
        </row>
        <row r="81">
          <cell r="I81">
            <v>1.02</v>
          </cell>
        </row>
        <row r="82">
          <cell r="I82">
            <v>1.02</v>
          </cell>
        </row>
        <row r="83">
          <cell r="I83">
            <v>1.02</v>
          </cell>
        </row>
        <row r="84">
          <cell r="I84">
            <v>1.02</v>
          </cell>
        </row>
        <row r="85">
          <cell r="I85">
            <v>1.02</v>
          </cell>
        </row>
        <row r="86">
          <cell r="I86">
            <v>1.0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"/>
      <sheetName val="ADI AFC"/>
      <sheetName val="Journal Entries"/>
      <sheetName val="Journal Entries AFC"/>
      <sheetName val="Manual entries (EUR)"/>
      <sheetName val="Manual entries (Local)"/>
      <sheetName val="Input FinCAD"/>
      <sheetName val="Input FK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G1" t="str">
            <v>Receive leg</v>
          </cell>
          <cell r="I1" t="str">
            <v>Pay leg</v>
          </cell>
          <cell r="K1" t="str">
            <v>Swaption</v>
          </cell>
          <cell r="L1" t="str">
            <v>FX rate</v>
          </cell>
          <cell r="M1" t="str">
            <v>Total Ccy</v>
          </cell>
          <cell r="P1" t="str">
            <v>Total EUR</v>
          </cell>
        </row>
        <row r="2">
          <cell r="A2" t="str">
            <v>Number</v>
          </cell>
          <cell r="B2" t="str">
            <v>Par #5</v>
          </cell>
          <cell r="C2" t="str">
            <v>Notional</v>
          </cell>
          <cell r="D2" t="str">
            <v>Owner</v>
          </cell>
          <cell r="E2" t="str">
            <v>Counterparty</v>
          </cell>
          <cell r="F2" t="str">
            <v>Ccy</v>
          </cell>
          <cell r="G2" t="str">
            <v>Clean MV</v>
          </cell>
          <cell r="H2" t="str">
            <v>Accrued interest</v>
          </cell>
          <cell r="I2" t="str">
            <v>Clean MV</v>
          </cell>
          <cell r="J2" t="str">
            <v>Accrued interest</v>
          </cell>
          <cell r="M2" t="str">
            <v>Clean MV</v>
          </cell>
          <cell r="N2" t="str">
            <v>Accrued interest</v>
          </cell>
          <cell r="O2" t="str">
            <v>MV</v>
          </cell>
          <cell r="P2" t="str">
            <v>Clean MV</v>
          </cell>
          <cell r="Q2" t="str">
            <v>Accrued interest</v>
          </cell>
          <cell r="R2" t="str">
            <v>MV</v>
          </cell>
        </row>
        <row r="3">
          <cell r="A3">
            <v>253836</v>
          </cell>
          <cell r="B3">
            <v>447</v>
          </cell>
          <cell r="C3">
            <v>-250000000</v>
          </cell>
          <cell r="D3" t="str">
            <v>XC511</v>
          </cell>
          <cell r="E3" t="str">
            <v>XC520</v>
          </cell>
          <cell r="F3" t="str">
            <v>EUR</v>
          </cell>
          <cell r="G3">
            <v>200384251.95862919</v>
          </cell>
          <cell r="H3">
            <v>1997111.1111111161</v>
          </cell>
          <cell r="I3">
            <v>-184213860.95277381</v>
          </cell>
          <cell r="J3">
            <v>-1792388.888888889</v>
          </cell>
          <cell r="K3">
            <v>-17101685.365211617</v>
          </cell>
          <cell r="L3">
            <v>1</v>
          </cell>
          <cell r="M3">
            <v>-931294.35935623571</v>
          </cell>
          <cell r="N3">
            <v>204722.22222222714</v>
          </cell>
          <cell r="O3">
            <v>-726572.13713400858</v>
          </cell>
          <cell r="P3">
            <v>-931294.35935623571</v>
          </cell>
          <cell r="Q3">
            <v>204722.22222222714</v>
          </cell>
          <cell r="R3">
            <v>-726572.13713400858</v>
          </cell>
        </row>
        <row r="4">
          <cell r="A4">
            <v>253838</v>
          </cell>
          <cell r="B4">
            <v>447</v>
          </cell>
          <cell r="C4">
            <v>250000000</v>
          </cell>
          <cell r="D4" t="str">
            <v>XC520</v>
          </cell>
          <cell r="E4" t="str">
            <v>XC511</v>
          </cell>
          <cell r="F4" t="str">
            <v>EUR</v>
          </cell>
          <cell r="G4">
            <v>-200384251.95862919</v>
          </cell>
          <cell r="H4">
            <v>-1997111.1111111161</v>
          </cell>
          <cell r="I4">
            <v>184213860.95277381</v>
          </cell>
          <cell r="J4">
            <v>1792388.888888889</v>
          </cell>
          <cell r="K4">
            <v>17101685.365211617</v>
          </cell>
          <cell r="L4">
            <v>1</v>
          </cell>
          <cell r="M4">
            <v>931294.35935623571</v>
          </cell>
          <cell r="N4">
            <v>-204722.22222222714</v>
          </cell>
          <cell r="O4">
            <v>726572.13713400858</v>
          </cell>
          <cell r="P4">
            <v>931294.35935623571</v>
          </cell>
          <cell r="Q4">
            <v>-204722.22222222714</v>
          </cell>
          <cell r="R4">
            <v>726572.13713400858</v>
          </cell>
        </row>
        <row r="5">
          <cell r="A5">
            <v>253837</v>
          </cell>
          <cell r="B5">
            <v>447</v>
          </cell>
          <cell r="C5">
            <v>-250000000</v>
          </cell>
          <cell r="D5" t="str">
            <v>XC520</v>
          </cell>
          <cell r="E5" t="str">
            <v>BNPPR</v>
          </cell>
          <cell r="F5" t="str">
            <v>EUR</v>
          </cell>
          <cell r="G5">
            <v>200384251.95862919</v>
          </cell>
          <cell r="H5">
            <v>1997111.1111111161</v>
          </cell>
          <cell r="I5">
            <v>-184213860.95277381</v>
          </cell>
          <cell r="J5">
            <v>-1792388.888888889</v>
          </cell>
          <cell r="K5">
            <v>-17101685.365211617</v>
          </cell>
          <cell r="L5">
            <v>1</v>
          </cell>
          <cell r="M5">
            <v>-931294.35935623571</v>
          </cell>
          <cell r="N5">
            <v>204722.22222222714</v>
          </cell>
          <cell r="O5">
            <v>-726572.13713400858</v>
          </cell>
          <cell r="P5">
            <v>-931294.35935623571</v>
          </cell>
          <cell r="Q5">
            <v>204722.22222222714</v>
          </cell>
          <cell r="R5">
            <v>-726572.13713400858</v>
          </cell>
        </row>
        <row r="6">
          <cell r="A6">
            <v>210660</v>
          </cell>
          <cell r="B6">
            <v>448</v>
          </cell>
          <cell r="C6">
            <v>-250000000</v>
          </cell>
          <cell r="D6" t="str">
            <v>XC511</v>
          </cell>
          <cell r="E6" t="str">
            <v>XC520</v>
          </cell>
          <cell r="F6" t="str">
            <v>EUR</v>
          </cell>
          <cell r="G6">
            <v>200384126.0798232</v>
          </cell>
          <cell r="H6">
            <v>1996425.000000024</v>
          </cell>
          <cell r="I6">
            <v>-184213860.95277381</v>
          </cell>
          <cell r="J6">
            <v>-1792388.888888889</v>
          </cell>
          <cell r="K6">
            <v>-17101685.365211617</v>
          </cell>
          <cell r="L6">
            <v>1</v>
          </cell>
          <cell r="M6">
            <v>-931420.2381622307</v>
          </cell>
          <cell r="N6">
            <v>204036.11111113499</v>
          </cell>
          <cell r="O6">
            <v>-727384.12705109571</v>
          </cell>
          <cell r="P6">
            <v>-931420.2381622307</v>
          </cell>
          <cell r="Q6">
            <v>204036.11111113499</v>
          </cell>
          <cell r="R6">
            <v>-727384.12705109571</v>
          </cell>
        </row>
        <row r="7">
          <cell r="A7">
            <v>210659</v>
          </cell>
          <cell r="B7">
            <v>448</v>
          </cell>
          <cell r="C7">
            <v>250000000</v>
          </cell>
          <cell r="D7" t="str">
            <v>XC520</v>
          </cell>
          <cell r="E7" t="str">
            <v>XC511</v>
          </cell>
          <cell r="F7" t="str">
            <v>EUR</v>
          </cell>
          <cell r="G7">
            <v>-200384126.0798232</v>
          </cell>
          <cell r="H7">
            <v>-1996425.000000024</v>
          </cell>
          <cell r="I7">
            <v>184213860.95277381</v>
          </cell>
          <cell r="J7">
            <v>1792388.888888889</v>
          </cell>
          <cell r="K7">
            <v>17101685.365211617</v>
          </cell>
          <cell r="L7">
            <v>1</v>
          </cell>
          <cell r="M7">
            <v>931420.2381622307</v>
          </cell>
          <cell r="N7">
            <v>-204036.11111113499</v>
          </cell>
          <cell r="O7">
            <v>727384.12705109571</v>
          </cell>
          <cell r="P7">
            <v>931420.2381622307</v>
          </cell>
          <cell r="Q7">
            <v>-204036.11111113499</v>
          </cell>
          <cell r="R7">
            <v>727384.12705109571</v>
          </cell>
        </row>
        <row r="8">
          <cell r="A8">
            <v>193960</v>
          </cell>
          <cell r="B8">
            <v>448</v>
          </cell>
          <cell r="C8">
            <v>-250000000</v>
          </cell>
          <cell r="D8" t="str">
            <v>XC520</v>
          </cell>
          <cell r="E8" t="str">
            <v>AABLN</v>
          </cell>
          <cell r="F8" t="str">
            <v>EUR</v>
          </cell>
          <cell r="G8">
            <v>200384126.0798232</v>
          </cell>
          <cell r="H8">
            <v>1996425.000000024</v>
          </cell>
          <cell r="I8">
            <v>-184213860.95277381</v>
          </cell>
          <cell r="J8">
            <v>-1792388.888888889</v>
          </cell>
          <cell r="K8">
            <v>-17101685.365211617</v>
          </cell>
          <cell r="L8">
            <v>1</v>
          </cell>
          <cell r="M8">
            <v>-931420.2381622307</v>
          </cell>
          <cell r="N8">
            <v>204036.11111113499</v>
          </cell>
          <cell r="O8">
            <v>-727384.12705109571</v>
          </cell>
          <cell r="P8">
            <v>-931420.2381622307</v>
          </cell>
          <cell r="Q8">
            <v>204036.11111113499</v>
          </cell>
          <cell r="R8">
            <v>-727384.12705109571</v>
          </cell>
        </row>
        <row r="9">
          <cell r="A9">
            <v>196557</v>
          </cell>
          <cell r="B9">
            <v>449</v>
          </cell>
          <cell r="C9">
            <v>-250000000</v>
          </cell>
          <cell r="D9" t="str">
            <v>XC511</v>
          </cell>
          <cell r="E9" t="str">
            <v>XC520</v>
          </cell>
          <cell r="F9" t="str">
            <v>USD</v>
          </cell>
          <cell r="G9">
            <v>172541683.72960955</v>
          </cell>
          <cell r="H9">
            <v>1365097.2222222225</v>
          </cell>
          <cell r="I9">
            <v>-173818909.85422638</v>
          </cell>
          <cell r="J9">
            <v>-983022.63888888864</v>
          </cell>
          <cell r="K9">
            <v>-12536950.342921024</v>
          </cell>
          <cell r="L9">
            <v>1.3308</v>
          </cell>
          <cell r="M9">
            <v>-13814176.467537856</v>
          </cell>
          <cell r="N9">
            <v>382074.58333333384</v>
          </cell>
          <cell r="O9">
            <v>-13432101.884204522</v>
          </cell>
          <cell r="P9">
            <v>-10380355.025201274</v>
          </cell>
          <cell r="Q9">
            <v>287101.43021741346</v>
          </cell>
          <cell r="R9">
            <v>-10093253.594983861</v>
          </cell>
        </row>
        <row r="10">
          <cell r="A10">
            <v>196556</v>
          </cell>
          <cell r="B10">
            <v>449</v>
          </cell>
          <cell r="C10">
            <v>250000000</v>
          </cell>
          <cell r="D10" t="str">
            <v>XC520</v>
          </cell>
          <cell r="E10" t="str">
            <v>XC511</v>
          </cell>
          <cell r="F10" t="str">
            <v>USD</v>
          </cell>
          <cell r="G10">
            <v>-172541683.72960955</v>
          </cell>
          <cell r="H10">
            <v>-1365097.2222222225</v>
          </cell>
          <cell r="I10">
            <v>173818909.85422638</v>
          </cell>
          <cell r="J10">
            <v>983022.63888888864</v>
          </cell>
          <cell r="K10">
            <v>12536950.342921024</v>
          </cell>
          <cell r="L10">
            <v>1.3308</v>
          </cell>
          <cell r="M10">
            <v>13814176.467537856</v>
          </cell>
          <cell r="N10">
            <v>-382074.58333333384</v>
          </cell>
          <cell r="O10">
            <v>13432101.884204522</v>
          </cell>
          <cell r="P10">
            <v>10380355.025201274</v>
          </cell>
          <cell r="Q10">
            <v>-287101.43021741346</v>
          </cell>
          <cell r="R10">
            <v>10093253.594983861</v>
          </cell>
        </row>
        <row r="11">
          <cell r="A11">
            <v>193958</v>
          </cell>
          <cell r="B11">
            <v>449</v>
          </cell>
          <cell r="C11">
            <v>-250000000</v>
          </cell>
          <cell r="D11" t="str">
            <v>XC520</v>
          </cell>
          <cell r="E11" t="str">
            <v>JPMNY</v>
          </cell>
          <cell r="F11" t="str">
            <v>USD</v>
          </cell>
          <cell r="G11">
            <v>172541683.72960955</v>
          </cell>
          <cell r="H11">
            <v>1365097.2222222225</v>
          </cell>
          <cell r="I11">
            <v>-173818909.85422638</v>
          </cell>
          <cell r="J11">
            <v>-983022.63888888864</v>
          </cell>
          <cell r="K11">
            <v>-12536950.342921024</v>
          </cell>
          <cell r="L11">
            <v>1.3308</v>
          </cell>
          <cell r="M11">
            <v>-13814176.467537856</v>
          </cell>
          <cell r="N11">
            <v>382074.58333333384</v>
          </cell>
          <cell r="O11">
            <v>-13432101.884204522</v>
          </cell>
          <cell r="P11">
            <v>-10380355.025201274</v>
          </cell>
          <cell r="Q11">
            <v>287101.43021741346</v>
          </cell>
          <cell r="R11">
            <v>-10093253.594983861</v>
          </cell>
        </row>
        <row r="12">
          <cell r="A12">
            <v>205393</v>
          </cell>
          <cell r="B12">
            <v>450</v>
          </cell>
          <cell r="C12">
            <v>-450000000</v>
          </cell>
          <cell r="D12" t="str">
            <v>XC511</v>
          </cell>
          <cell r="E12" t="str">
            <v>XC520</v>
          </cell>
          <cell r="F12" t="str">
            <v>EUR</v>
          </cell>
          <cell r="G12">
            <v>360691426.94368172</v>
          </cell>
          <cell r="H12">
            <v>3593565.0000000428</v>
          </cell>
          <cell r="I12">
            <v>-329101686.79973608</v>
          </cell>
          <cell r="J12">
            <v>-3194633.75</v>
          </cell>
          <cell r="K12">
            <v>-30783033.657380909</v>
          </cell>
          <cell r="L12">
            <v>1</v>
          </cell>
          <cell r="M12">
            <v>806706.48656472564</v>
          </cell>
          <cell r="N12">
            <v>398931.25000004284</v>
          </cell>
          <cell r="O12">
            <v>1205637.7365647685</v>
          </cell>
          <cell r="P12">
            <v>806706.48656472564</v>
          </cell>
          <cell r="Q12">
            <v>398931.25000004284</v>
          </cell>
          <cell r="R12">
            <v>1205637.7365647685</v>
          </cell>
        </row>
        <row r="13">
          <cell r="A13">
            <v>205622</v>
          </cell>
          <cell r="B13">
            <v>450</v>
          </cell>
          <cell r="C13">
            <v>450000000</v>
          </cell>
          <cell r="D13" t="str">
            <v>XC520</v>
          </cell>
          <cell r="E13" t="str">
            <v>XC511</v>
          </cell>
          <cell r="F13" t="str">
            <v>EUR</v>
          </cell>
          <cell r="G13">
            <v>-360691426.94368172</v>
          </cell>
          <cell r="H13">
            <v>-3593565.0000000428</v>
          </cell>
          <cell r="I13">
            <v>329101686.79973608</v>
          </cell>
          <cell r="J13">
            <v>3194633.75</v>
          </cell>
          <cell r="K13">
            <v>30783033.657380909</v>
          </cell>
          <cell r="L13">
            <v>1</v>
          </cell>
          <cell r="M13">
            <v>-806706.48656472564</v>
          </cell>
          <cell r="N13">
            <v>-398931.25000004284</v>
          </cell>
          <cell r="O13">
            <v>-1205637.7365647685</v>
          </cell>
          <cell r="P13">
            <v>-806706.48656472564</v>
          </cell>
          <cell r="Q13">
            <v>-398931.25000004284</v>
          </cell>
          <cell r="R13">
            <v>-1205637.7365647685</v>
          </cell>
        </row>
        <row r="14">
          <cell r="A14">
            <v>205623</v>
          </cell>
          <cell r="B14">
            <v>450</v>
          </cell>
          <cell r="C14">
            <v>-450000000</v>
          </cell>
          <cell r="D14" t="str">
            <v>XC520</v>
          </cell>
          <cell r="E14" t="str">
            <v>DEUFF</v>
          </cell>
          <cell r="F14" t="str">
            <v>EUR</v>
          </cell>
          <cell r="G14">
            <v>360691426.94368172</v>
          </cell>
          <cell r="H14">
            <v>3593565.0000000428</v>
          </cell>
          <cell r="I14">
            <v>-329101686.79973608</v>
          </cell>
          <cell r="J14">
            <v>-3194633.75</v>
          </cell>
          <cell r="K14">
            <v>-30783033.657380909</v>
          </cell>
          <cell r="L14">
            <v>1</v>
          </cell>
          <cell r="M14">
            <v>806706.48656472564</v>
          </cell>
          <cell r="N14">
            <v>398931.25000004284</v>
          </cell>
          <cell r="O14">
            <v>1205637.7365647685</v>
          </cell>
          <cell r="P14">
            <v>806706.48656472564</v>
          </cell>
          <cell r="Q14">
            <v>398931.25000004284</v>
          </cell>
          <cell r="R14">
            <v>1205637.7365647685</v>
          </cell>
        </row>
        <row r="15">
          <cell r="A15">
            <v>205656</v>
          </cell>
          <cell r="B15">
            <v>451</v>
          </cell>
          <cell r="C15">
            <v>-150000000</v>
          </cell>
          <cell r="D15" t="str">
            <v>XC511</v>
          </cell>
          <cell r="E15" t="str">
            <v>XC520</v>
          </cell>
          <cell r="F15" t="str">
            <v>USD</v>
          </cell>
          <cell r="G15">
            <v>103523876.36223336</v>
          </cell>
          <cell r="H15">
            <v>812883.33333333628</v>
          </cell>
          <cell r="I15">
            <v>-103649683.65774339</v>
          </cell>
          <cell r="J15">
            <v>-582113.58333333337</v>
          </cell>
          <cell r="K15">
            <v>-7522170.205752613</v>
          </cell>
          <cell r="L15">
            <v>1.3308</v>
          </cell>
          <cell r="M15">
            <v>-7647977.5012626518</v>
          </cell>
          <cell r="N15">
            <v>230769.75000000291</v>
          </cell>
          <cell r="O15">
            <v>-7417207.751262649</v>
          </cell>
          <cell r="P15">
            <v>-5746902.240203375</v>
          </cell>
          <cell r="Q15">
            <v>173406.78539224746</v>
          </cell>
          <cell r="R15">
            <v>-5573495.4548111279</v>
          </cell>
        </row>
        <row r="16">
          <cell r="A16">
            <v>205655</v>
          </cell>
          <cell r="B16">
            <v>451</v>
          </cell>
          <cell r="C16">
            <v>150000000</v>
          </cell>
          <cell r="D16" t="str">
            <v>XC520</v>
          </cell>
          <cell r="E16" t="str">
            <v>XC511</v>
          </cell>
          <cell r="F16" t="str">
            <v>USD</v>
          </cell>
          <cell r="G16">
            <v>-103523876.36223336</v>
          </cell>
          <cell r="H16">
            <v>-812883.33333333628</v>
          </cell>
          <cell r="I16">
            <v>103649683.65774339</v>
          </cell>
          <cell r="J16">
            <v>582113.58333333337</v>
          </cell>
          <cell r="K16">
            <v>7522170.205752613</v>
          </cell>
          <cell r="L16">
            <v>1.3308</v>
          </cell>
          <cell r="M16">
            <v>7647977.5012626518</v>
          </cell>
          <cell r="N16">
            <v>-230769.75000000291</v>
          </cell>
          <cell r="O16">
            <v>7417207.751262649</v>
          </cell>
          <cell r="P16">
            <v>5746902.240203375</v>
          </cell>
          <cell r="Q16">
            <v>-173406.78539224746</v>
          </cell>
          <cell r="R16">
            <v>5573495.4548111279</v>
          </cell>
        </row>
        <row r="17">
          <cell r="A17">
            <v>217903</v>
          </cell>
          <cell r="B17">
            <v>451</v>
          </cell>
          <cell r="C17">
            <v>-150000000</v>
          </cell>
          <cell r="D17" t="str">
            <v>XC520</v>
          </cell>
          <cell r="E17" t="str">
            <v>DEUNY</v>
          </cell>
          <cell r="F17" t="str">
            <v>USD</v>
          </cell>
          <cell r="G17">
            <v>103523876.36223336</v>
          </cell>
          <cell r="H17">
            <v>812883.33333333628</v>
          </cell>
          <cell r="I17">
            <v>-103649683.65774339</v>
          </cell>
          <cell r="J17">
            <v>-582113.58333333337</v>
          </cell>
          <cell r="K17">
            <v>-7522170.205752613</v>
          </cell>
          <cell r="L17">
            <v>1.3308</v>
          </cell>
          <cell r="M17">
            <v>-7647977.5012626518</v>
          </cell>
          <cell r="N17">
            <v>230769.75000000291</v>
          </cell>
          <cell r="O17">
            <v>-7417207.751262649</v>
          </cell>
          <cell r="P17">
            <v>-5746902.240203375</v>
          </cell>
          <cell r="Q17">
            <v>173406.78539224746</v>
          </cell>
          <cell r="R17">
            <v>-5573495.4548111279</v>
          </cell>
        </row>
        <row r="18">
          <cell r="A18">
            <v>205396</v>
          </cell>
          <cell r="B18">
            <v>452</v>
          </cell>
          <cell r="C18">
            <v>-100000000</v>
          </cell>
          <cell r="D18" t="str">
            <v>XC511</v>
          </cell>
          <cell r="E18" t="str">
            <v>XC520</v>
          </cell>
          <cell r="F18" t="str">
            <v>USD</v>
          </cell>
          <cell r="G18">
            <v>69016673.491843849</v>
          </cell>
          <cell r="H18">
            <v>546038.88888888899</v>
          </cell>
          <cell r="I18">
            <v>-69634507.650822625</v>
          </cell>
          <cell r="J18">
            <v>-394492.38888888893</v>
          </cell>
          <cell r="K18">
            <v>-5014780.1371684102</v>
          </cell>
          <cell r="L18">
            <v>1.3308</v>
          </cell>
          <cell r="M18">
            <v>-5632614.2961471854</v>
          </cell>
          <cell r="N18">
            <v>151546.50000000006</v>
          </cell>
          <cell r="O18">
            <v>-5481067.7961471854</v>
          </cell>
          <cell r="P18">
            <v>-4232502.4768163403</v>
          </cell>
          <cell r="Q18">
            <v>113876.23985572593</v>
          </cell>
          <cell r="R18">
            <v>-4118626.2369606141</v>
          </cell>
        </row>
        <row r="19">
          <cell r="A19">
            <v>205434</v>
          </cell>
          <cell r="B19">
            <v>452</v>
          </cell>
          <cell r="C19">
            <v>100000000</v>
          </cell>
          <cell r="D19" t="str">
            <v>XC520</v>
          </cell>
          <cell r="E19" t="str">
            <v>XC511</v>
          </cell>
          <cell r="F19" t="str">
            <v>USD</v>
          </cell>
          <cell r="G19">
            <v>-69016673.491843849</v>
          </cell>
          <cell r="H19">
            <v>-546038.88888888899</v>
          </cell>
          <cell r="I19">
            <v>69634507.650822625</v>
          </cell>
          <cell r="J19">
            <v>394492.38888888893</v>
          </cell>
          <cell r="K19">
            <v>5014780.1371684102</v>
          </cell>
          <cell r="L19">
            <v>1.3308</v>
          </cell>
          <cell r="M19">
            <v>5632614.2961471854</v>
          </cell>
          <cell r="N19">
            <v>-151546.50000000006</v>
          </cell>
          <cell r="O19">
            <v>5481067.7961471854</v>
          </cell>
          <cell r="P19">
            <v>4232502.4768163403</v>
          </cell>
          <cell r="Q19">
            <v>-113876.23985572593</v>
          </cell>
          <cell r="R19">
            <v>4118626.2369606141</v>
          </cell>
        </row>
        <row r="20">
          <cell r="A20">
            <v>205435</v>
          </cell>
          <cell r="B20">
            <v>452</v>
          </cell>
          <cell r="C20">
            <v>-100000000</v>
          </cell>
          <cell r="D20" t="str">
            <v>XC520</v>
          </cell>
          <cell r="E20" t="str">
            <v>JPMNY</v>
          </cell>
          <cell r="F20" t="str">
            <v>USD</v>
          </cell>
          <cell r="G20">
            <v>69016673.491843849</v>
          </cell>
          <cell r="H20">
            <v>546038.88888888899</v>
          </cell>
          <cell r="I20">
            <v>-69634507.650822625</v>
          </cell>
          <cell r="J20">
            <v>-394492.38888888893</v>
          </cell>
          <cell r="K20">
            <v>-5014780.1371684102</v>
          </cell>
          <cell r="L20">
            <v>1.3308</v>
          </cell>
          <cell r="M20">
            <v>-5632614.2961471854</v>
          </cell>
          <cell r="N20">
            <v>151546.50000000006</v>
          </cell>
          <cell r="O20">
            <v>-5481067.7961471854</v>
          </cell>
          <cell r="P20">
            <v>-4232502.4768163403</v>
          </cell>
          <cell r="Q20">
            <v>113876.23985572593</v>
          </cell>
          <cell r="R20">
            <v>-4118626.2369606141</v>
          </cell>
        </row>
        <row r="21">
          <cell r="A21">
            <v>284581</v>
          </cell>
          <cell r="B21">
            <v>480</v>
          </cell>
          <cell r="C21">
            <v>-50000000</v>
          </cell>
          <cell r="D21" t="str">
            <v>XC511</v>
          </cell>
          <cell r="E21" t="str">
            <v>XC520</v>
          </cell>
          <cell r="F21" t="str">
            <v>EUR</v>
          </cell>
          <cell r="G21">
            <v>60792275.732086055</v>
          </cell>
          <cell r="H21">
            <v>2083333.333333333</v>
          </cell>
          <cell r="I21">
            <v>-43144329.225437298</v>
          </cell>
          <cell r="J21">
            <v>-299239.58333333337</v>
          </cell>
          <cell r="K21">
            <v>-15930235.612253901</v>
          </cell>
          <cell r="L21">
            <v>1</v>
          </cell>
          <cell r="M21">
            <v>1717710.8943948559</v>
          </cell>
          <cell r="N21">
            <v>1784093.7499999995</v>
          </cell>
          <cell r="O21">
            <v>3501804.6443948555</v>
          </cell>
          <cell r="P21">
            <v>1717710.8943948559</v>
          </cell>
          <cell r="Q21">
            <v>1784093.7499999995</v>
          </cell>
          <cell r="R21">
            <v>3501804.6443948555</v>
          </cell>
        </row>
        <row r="22">
          <cell r="A22">
            <v>284582</v>
          </cell>
          <cell r="B22">
            <v>480</v>
          </cell>
          <cell r="C22">
            <v>50000000</v>
          </cell>
          <cell r="D22" t="str">
            <v>XC520</v>
          </cell>
          <cell r="E22" t="str">
            <v>XC511</v>
          </cell>
          <cell r="F22" t="str">
            <v>EUR</v>
          </cell>
          <cell r="G22">
            <v>-60792275.732086055</v>
          </cell>
          <cell r="H22">
            <v>-2083333.333333333</v>
          </cell>
          <cell r="I22">
            <v>43144329.225437298</v>
          </cell>
          <cell r="J22">
            <v>299239.58333333337</v>
          </cell>
          <cell r="K22">
            <v>15930235.612253901</v>
          </cell>
          <cell r="L22">
            <v>1</v>
          </cell>
          <cell r="M22">
            <v>-1717710.8943948559</v>
          </cell>
          <cell r="N22">
            <v>-1784093.7499999995</v>
          </cell>
          <cell r="O22">
            <v>-3501804.6443948555</v>
          </cell>
          <cell r="P22">
            <v>-1717710.8943948559</v>
          </cell>
          <cell r="Q22">
            <v>-1784093.7499999995</v>
          </cell>
          <cell r="R22">
            <v>-3501804.6443948555</v>
          </cell>
        </row>
        <row r="23">
          <cell r="A23">
            <v>284580</v>
          </cell>
          <cell r="B23">
            <v>480</v>
          </cell>
          <cell r="C23">
            <v>-50000000</v>
          </cell>
          <cell r="D23" t="str">
            <v>XC520</v>
          </cell>
          <cell r="E23" t="str">
            <v>DEUFF</v>
          </cell>
          <cell r="F23" t="str">
            <v>EUR</v>
          </cell>
          <cell r="G23">
            <v>60792275.732086055</v>
          </cell>
          <cell r="H23">
            <v>2083333.333333333</v>
          </cell>
          <cell r="I23">
            <v>-43144329.225437298</v>
          </cell>
          <cell r="J23">
            <v>-299239.58333333337</v>
          </cell>
          <cell r="K23">
            <v>-15930235.612253901</v>
          </cell>
          <cell r="L23">
            <v>1</v>
          </cell>
          <cell r="M23">
            <v>1717710.8943948559</v>
          </cell>
          <cell r="N23">
            <v>1784093.7499999995</v>
          </cell>
          <cell r="O23">
            <v>3501804.6443948555</v>
          </cell>
          <cell r="P23">
            <v>1717710.8943948559</v>
          </cell>
          <cell r="Q23">
            <v>1784093.7499999995</v>
          </cell>
          <cell r="R23">
            <v>3501804.6443948555</v>
          </cell>
        </row>
        <row r="24">
          <cell r="A24">
            <v>284583</v>
          </cell>
          <cell r="B24">
            <v>481</v>
          </cell>
          <cell r="C24">
            <v>-150000000</v>
          </cell>
          <cell r="D24" t="str">
            <v>XC511</v>
          </cell>
          <cell r="E24" t="str">
            <v>XC520</v>
          </cell>
          <cell r="F24" t="str">
            <v>EUR</v>
          </cell>
          <cell r="G24">
            <v>182376827.19625819</v>
          </cell>
          <cell r="H24">
            <v>6249999.9999999991</v>
          </cell>
          <cell r="I24">
            <v>-130292362.9695393</v>
          </cell>
          <cell r="J24">
            <v>-905625</v>
          </cell>
          <cell r="K24">
            <v>-47218847.271858297</v>
          </cell>
          <cell r="L24">
            <v>1</v>
          </cell>
          <cell r="M24">
            <v>4865616.9548605904</v>
          </cell>
          <cell r="N24">
            <v>5344374.9999999991</v>
          </cell>
          <cell r="O24">
            <v>10209991.95486059</v>
          </cell>
          <cell r="P24">
            <v>4865616.9548605904</v>
          </cell>
          <cell r="Q24">
            <v>5344374.9999999991</v>
          </cell>
          <cell r="R24">
            <v>10209991.95486059</v>
          </cell>
        </row>
        <row r="25">
          <cell r="A25">
            <v>284584</v>
          </cell>
          <cell r="B25">
            <v>481</v>
          </cell>
          <cell r="C25">
            <v>150000000</v>
          </cell>
          <cell r="D25" t="str">
            <v>XC520</v>
          </cell>
          <cell r="E25" t="str">
            <v>XC511</v>
          </cell>
          <cell r="F25" t="str">
            <v>EUR</v>
          </cell>
          <cell r="G25">
            <v>-182376827.19625819</v>
          </cell>
          <cell r="H25">
            <v>-6249999.9999999991</v>
          </cell>
          <cell r="I25">
            <v>130292362.9695393</v>
          </cell>
          <cell r="J25">
            <v>905625</v>
          </cell>
          <cell r="K25">
            <v>47218847.271858297</v>
          </cell>
          <cell r="L25">
            <v>1</v>
          </cell>
          <cell r="M25">
            <v>-4865616.9548605904</v>
          </cell>
          <cell r="N25">
            <v>-5344374.9999999991</v>
          </cell>
          <cell r="O25">
            <v>-10209991.95486059</v>
          </cell>
          <cell r="P25">
            <v>-4865616.9548605904</v>
          </cell>
          <cell r="Q25">
            <v>-5344374.9999999991</v>
          </cell>
          <cell r="R25">
            <v>-10209991.95486059</v>
          </cell>
        </row>
        <row r="26">
          <cell r="A26">
            <v>284585</v>
          </cell>
          <cell r="B26">
            <v>481</v>
          </cell>
          <cell r="C26">
            <v>-150000000</v>
          </cell>
          <cell r="D26" t="str">
            <v>XC520</v>
          </cell>
          <cell r="E26" t="str">
            <v>RABUT</v>
          </cell>
          <cell r="F26" t="str">
            <v>EUR</v>
          </cell>
          <cell r="G26">
            <v>182376827.19625819</v>
          </cell>
          <cell r="H26">
            <v>6249999.9999999991</v>
          </cell>
          <cell r="I26">
            <v>-130292362.9695393</v>
          </cell>
          <cell r="J26">
            <v>-905625</v>
          </cell>
          <cell r="K26">
            <v>-47218847.271858297</v>
          </cell>
          <cell r="L26">
            <v>1</v>
          </cell>
          <cell r="M26">
            <v>4865616.9548605904</v>
          </cell>
          <cell r="N26">
            <v>5344374.9999999991</v>
          </cell>
          <cell r="O26">
            <v>10209991.95486059</v>
          </cell>
          <cell r="P26">
            <v>4865616.9548605904</v>
          </cell>
          <cell r="Q26">
            <v>5344374.9999999991</v>
          </cell>
          <cell r="R26">
            <v>10209991.95486059</v>
          </cell>
        </row>
        <row r="27">
          <cell r="A27">
            <v>312863</v>
          </cell>
          <cell r="B27">
            <v>482</v>
          </cell>
          <cell r="C27">
            <v>-44000000</v>
          </cell>
          <cell r="D27" t="str">
            <v>XC511</v>
          </cell>
          <cell r="E27" t="str">
            <v>XC520</v>
          </cell>
          <cell r="F27" t="str">
            <v>GBP</v>
          </cell>
          <cell r="G27">
            <v>1378224.0588412802</v>
          </cell>
          <cell r="H27">
            <v>1250848.377807009</v>
          </cell>
          <cell r="I27">
            <v>-506371.79769872059</v>
          </cell>
          <cell r="J27">
            <v>-1265254.2648192658</v>
          </cell>
          <cell r="K27">
            <v>-20002.392403660353</v>
          </cell>
          <cell r="L27">
            <v>0.93079999999999996</v>
          </cell>
          <cell r="M27">
            <v>851849.86873889924</v>
          </cell>
          <cell r="N27">
            <v>-14405.887012256775</v>
          </cell>
          <cell r="O27">
            <v>837443.98172664247</v>
          </cell>
          <cell r="P27">
            <v>915180.34888149903</v>
          </cell>
          <cell r="Q27">
            <v>-15476.887636717636</v>
          </cell>
          <cell r="R27">
            <v>899703.46124478139</v>
          </cell>
        </row>
        <row r="28">
          <cell r="A28">
            <v>312864</v>
          </cell>
          <cell r="B28">
            <v>482</v>
          </cell>
          <cell r="C28">
            <v>44000000</v>
          </cell>
          <cell r="D28" t="str">
            <v>XC520</v>
          </cell>
          <cell r="E28" t="str">
            <v>XC511</v>
          </cell>
          <cell r="F28" t="str">
            <v>GBP</v>
          </cell>
          <cell r="G28">
            <v>-1378224.0588412802</v>
          </cell>
          <cell r="H28">
            <v>-1250848.377807009</v>
          </cell>
          <cell r="I28">
            <v>506371.79769872059</v>
          </cell>
          <cell r="J28">
            <v>1265254.2648192658</v>
          </cell>
          <cell r="K28">
            <v>20002.392403660353</v>
          </cell>
          <cell r="L28">
            <v>0.93079999999999996</v>
          </cell>
          <cell r="M28">
            <v>-851849.86873889924</v>
          </cell>
          <cell r="N28">
            <v>14405.887012256775</v>
          </cell>
          <cell r="O28">
            <v>-837443.98172664247</v>
          </cell>
          <cell r="P28">
            <v>-915180.34888149903</v>
          </cell>
          <cell r="Q28">
            <v>15476.887636717636</v>
          </cell>
          <cell r="R28">
            <v>-899703.46124478139</v>
          </cell>
        </row>
        <row r="29">
          <cell r="A29">
            <v>312850</v>
          </cell>
          <cell r="B29">
            <v>482</v>
          </cell>
          <cell r="C29">
            <v>-44000000</v>
          </cell>
          <cell r="D29" t="str">
            <v>XC520</v>
          </cell>
          <cell r="E29" t="str">
            <v>BCLGT</v>
          </cell>
          <cell r="F29" t="str">
            <v>GBP</v>
          </cell>
          <cell r="G29">
            <v>1378224.0588412802</v>
          </cell>
          <cell r="H29">
            <v>1250848.377807009</v>
          </cell>
          <cell r="I29">
            <v>-506371.79769872059</v>
          </cell>
          <cell r="J29">
            <v>-1265254.2648192658</v>
          </cell>
          <cell r="K29">
            <v>-20002.392403660353</v>
          </cell>
          <cell r="L29">
            <v>0.93079999999999996</v>
          </cell>
          <cell r="M29">
            <v>851849.86873889924</v>
          </cell>
          <cell r="N29">
            <v>-14405.887012256775</v>
          </cell>
          <cell r="O29">
            <v>837443.98172664247</v>
          </cell>
          <cell r="P29">
            <v>915180.34888149903</v>
          </cell>
          <cell r="Q29">
            <v>-15476.887636717636</v>
          </cell>
          <cell r="R29">
            <v>899703.46124478139</v>
          </cell>
        </row>
        <row r="30">
          <cell r="A30">
            <v>312871</v>
          </cell>
          <cell r="B30">
            <v>483</v>
          </cell>
          <cell r="C30">
            <v>-48000000</v>
          </cell>
          <cell r="D30" t="str">
            <v>XC511</v>
          </cell>
          <cell r="E30" t="str">
            <v>XC520</v>
          </cell>
          <cell r="F30" t="str">
            <v>GBP</v>
          </cell>
          <cell r="G30">
            <v>24676.7018923086</v>
          </cell>
          <cell r="H30">
            <v>429236.29287839198</v>
          </cell>
          <cell r="I30">
            <v>-24758.247117252497</v>
          </cell>
          <cell r="J30">
            <v>-430654.7227078554</v>
          </cell>
          <cell r="K30">
            <v>-1.803630421985365E-4</v>
          </cell>
          <cell r="L30">
            <v>0.93079999999999996</v>
          </cell>
          <cell r="M30">
            <v>-81.54540530693896</v>
          </cell>
          <cell r="N30">
            <v>-1418.4298294634209</v>
          </cell>
          <cell r="O30">
            <v>-1499.9752347703597</v>
          </cell>
          <cell r="P30">
            <v>-87.607869904317752</v>
          </cell>
          <cell r="Q30">
            <v>-1523.8824983491845</v>
          </cell>
          <cell r="R30">
            <v>-1611.4903682535021</v>
          </cell>
        </row>
        <row r="31">
          <cell r="A31">
            <v>312872</v>
          </cell>
          <cell r="B31">
            <v>483</v>
          </cell>
          <cell r="C31">
            <v>48000000</v>
          </cell>
          <cell r="D31" t="str">
            <v>XC520</v>
          </cell>
          <cell r="E31" t="str">
            <v>XC511</v>
          </cell>
          <cell r="F31" t="str">
            <v>GBP</v>
          </cell>
          <cell r="G31">
            <v>-24676.7018923086</v>
          </cell>
          <cell r="H31">
            <v>-429236.29287839198</v>
          </cell>
          <cell r="I31">
            <v>24758.247117252497</v>
          </cell>
          <cell r="J31">
            <v>430654.7227078554</v>
          </cell>
          <cell r="K31">
            <v>1.803630421985365E-4</v>
          </cell>
          <cell r="L31">
            <v>0.93079999999999996</v>
          </cell>
          <cell r="M31">
            <v>81.54540530693896</v>
          </cell>
          <cell r="N31">
            <v>1418.4298294634209</v>
          </cell>
          <cell r="O31">
            <v>1499.9752347703597</v>
          </cell>
          <cell r="P31">
            <v>87.607869904317752</v>
          </cell>
          <cell r="Q31">
            <v>1523.8824983491845</v>
          </cell>
          <cell r="R31">
            <v>1611.4903682535021</v>
          </cell>
        </row>
        <row r="32">
          <cell r="A32">
            <v>312870</v>
          </cell>
          <cell r="B32">
            <v>483</v>
          </cell>
          <cell r="C32">
            <v>-48000000</v>
          </cell>
          <cell r="D32" t="str">
            <v>XC520</v>
          </cell>
          <cell r="E32" t="str">
            <v>BCLGT</v>
          </cell>
          <cell r="F32" t="str">
            <v>GBP</v>
          </cell>
          <cell r="G32">
            <v>24676.7018923086</v>
          </cell>
          <cell r="H32">
            <v>429236.29287839198</v>
          </cell>
          <cell r="I32">
            <v>-24758.247117252497</v>
          </cell>
          <cell r="J32">
            <v>-430654.7227078554</v>
          </cell>
          <cell r="K32">
            <v>-1.803630421985365E-4</v>
          </cell>
          <cell r="L32">
            <v>0.93079999999999996</v>
          </cell>
          <cell r="M32">
            <v>-81.54540530693896</v>
          </cell>
          <cell r="N32">
            <v>-1418.4298294634209</v>
          </cell>
          <cell r="O32">
            <v>-1499.9752347703597</v>
          </cell>
          <cell r="P32">
            <v>-87.607869904317752</v>
          </cell>
          <cell r="Q32">
            <v>-1523.8824983491845</v>
          </cell>
          <cell r="R32">
            <v>-1611.4903682535021</v>
          </cell>
        </row>
        <row r="33">
          <cell r="A33">
            <v>411197</v>
          </cell>
          <cell r="B33">
            <v>484</v>
          </cell>
          <cell r="C33">
            <v>250000000</v>
          </cell>
          <cell r="D33" t="str">
            <v>XC511</v>
          </cell>
          <cell r="E33" t="str">
            <v>XC520</v>
          </cell>
          <cell r="F33" t="str">
            <v>GBP</v>
          </cell>
          <cell r="G33">
            <v>68805083.005953103</v>
          </cell>
          <cell r="H33">
            <v>10171986.3013699</v>
          </cell>
          <cell r="I33">
            <v>-38575069.128785796</v>
          </cell>
          <cell r="J33">
            <v>-10751685.5479452</v>
          </cell>
          <cell r="K33">
            <v>0</v>
          </cell>
          <cell r="L33">
            <v>0.93079999999999996</v>
          </cell>
          <cell r="M33">
            <v>30230013.877167307</v>
          </cell>
          <cell r="N33">
            <v>-579699.24657529965</v>
          </cell>
          <cell r="O33">
            <v>29650314.630592007</v>
          </cell>
          <cell r="P33">
            <v>32477453.671215415</v>
          </cell>
          <cell r="Q33">
            <v>-622796.78403018869</v>
          </cell>
          <cell r="R33">
            <v>31854656.887185227</v>
          </cell>
        </row>
        <row r="34">
          <cell r="A34">
            <v>411153</v>
          </cell>
          <cell r="B34">
            <v>484</v>
          </cell>
          <cell r="C34">
            <v>-250000000</v>
          </cell>
          <cell r="D34" t="str">
            <v>XC520</v>
          </cell>
          <cell r="E34" t="str">
            <v>XC511</v>
          </cell>
          <cell r="F34" t="str">
            <v>GBP</v>
          </cell>
          <cell r="G34">
            <v>-68805083.005953103</v>
          </cell>
          <cell r="H34">
            <v>-10171986.3013699</v>
          </cell>
          <cell r="I34">
            <v>38575069.128785796</v>
          </cell>
          <cell r="J34">
            <v>10751685.5479452</v>
          </cell>
          <cell r="K34">
            <v>0</v>
          </cell>
          <cell r="L34">
            <v>0.93079999999999996</v>
          </cell>
          <cell r="M34">
            <v>-30230013.877167307</v>
          </cell>
          <cell r="N34">
            <v>579699.24657529965</v>
          </cell>
          <cell r="O34">
            <v>-29650314.630592007</v>
          </cell>
          <cell r="P34">
            <v>-32477453.671215415</v>
          </cell>
          <cell r="Q34">
            <v>622796.78403018869</v>
          </cell>
          <cell r="R34">
            <v>-31854656.887185227</v>
          </cell>
        </row>
        <row r="35">
          <cell r="A35">
            <v>411147</v>
          </cell>
          <cell r="B35">
            <v>484</v>
          </cell>
          <cell r="C35">
            <v>250000000</v>
          </cell>
          <cell r="D35" t="str">
            <v>XC520</v>
          </cell>
          <cell r="E35" t="str">
            <v>BCLGT</v>
          </cell>
          <cell r="F35" t="str">
            <v>GBP</v>
          </cell>
          <cell r="G35">
            <v>68805083.005953103</v>
          </cell>
          <cell r="H35">
            <v>10171986.3013699</v>
          </cell>
          <cell r="I35">
            <v>-38575069.128785796</v>
          </cell>
          <cell r="J35">
            <v>-10751685.5479452</v>
          </cell>
          <cell r="K35">
            <v>0</v>
          </cell>
          <cell r="L35">
            <v>0.93079999999999996</v>
          </cell>
          <cell r="M35">
            <v>30230013.877167307</v>
          </cell>
          <cell r="N35">
            <v>-579699.24657529965</v>
          </cell>
          <cell r="O35">
            <v>29650314.630592007</v>
          </cell>
          <cell r="P35">
            <v>32477453.671215415</v>
          </cell>
          <cell r="Q35">
            <v>-622796.78403018869</v>
          </cell>
          <cell r="R35">
            <v>31854656.887185227</v>
          </cell>
        </row>
        <row r="36">
          <cell r="A36">
            <v>411411</v>
          </cell>
          <cell r="B36">
            <v>485</v>
          </cell>
          <cell r="C36">
            <v>-250000000</v>
          </cell>
          <cell r="D36" t="str">
            <v>XC511</v>
          </cell>
          <cell r="E36" t="str">
            <v>XC520</v>
          </cell>
          <cell r="F36" t="str">
            <v>GBP</v>
          </cell>
          <cell r="G36">
            <v>38575069.1236348</v>
          </cell>
          <cell r="H36">
            <v>10751685.5479452</v>
          </cell>
          <cell r="I36">
            <v>-69039512.582544699</v>
          </cell>
          <cell r="J36">
            <v>-10206643.8356164</v>
          </cell>
          <cell r="K36">
            <v>0</v>
          </cell>
          <cell r="L36">
            <v>0.93079999999999996</v>
          </cell>
          <cell r="M36">
            <v>-30464443.458909899</v>
          </cell>
          <cell r="N36">
            <v>545041.71232879907</v>
          </cell>
          <cell r="O36">
            <v>-29919401.7465811</v>
          </cell>
          <cell r="P36">
            <v>-32729311.838106897</v>
          </cell>
          <cell r="Q36">
            <v>585562.64753846056</v>
          </cell>
          <cell r="R36">
            <v>-32143749.190568436</v>
          </cell>
        </row>
        <row r="37">
          <cell r="A37">
            <v>411408</v>
          </cell>
          <cell r="B37">
            <v>485</v>
          </cell>
          <cell r="C37">
            <v>250000000</v>
          </cell>
          <cell r="D37" t="str">
            <v>XC520</v>
          </cell>
          <cell r="E37" t="str">
            <v>XC511</v>
          </cell>
          <cell r="F37" t="str">
            <v>GBP</v>
          </cell>
          <cell r="G37">
            <v>-38575069.1236348</v>
          </cell>
          <cell r="H37">
            <v>-10751685.5479452</v>
          </cell>
          <cell r="I37">
            <v>69039512.582544699</v>
          </cell>
          <cell r="J37">
            <v>10206643.8356164</v>
          </cell>
          <cell r="K37">
            <v>0</v>
          </cell>
          <cell r="L37">
            <v>0.93079999999999996</v>
          </cell>
          <cell r="M37">
            <v>30464443.458909899</v>
          </cell>
          <cell r="N37">
            <v>-545041.71232879907</v>
          </cell>
          <cell r="O37">
            <v>29919401.7465811</v>
          </cell>
          <cell r="P37">
            <v>32729311.838106897</v>
          </cell>
          <cell r="Q37">
            <v>-585562.64753846056</v>
          </cell>
          <cell r="R37">
            <v>32143749.190568436</v>
          </cell>
        </row>
        <row r="38">
          <cell r="A38">
            <v>411407</v>
          </cell>
          <cell r="B38">
            <v>485</v>
          </cell>
          <cell r="C38">
            <v>-250000000</v>
          </cell>
          <cell r="D38" t="str">
            <v>XC520</v>
          </cell>
          <cell r="E38" t="str">
            <v>BCLGT</v>
          </cell>
          <cell r="F38" t="str">
            <v>GBP</v>
          </cell>
          <cell r="G38">
            <v>38575069.1236348</v>
          </cell>
          <cell r="H38">
            <v>10751685.5479452</v>
          </cell>
          <cell r="I38">
            <v>-69039512.582544699</v>
          </cell>
          <cell r="J38">
            <v>-10206643.8356164</v>
          </cell>
          <cell r="K38">
            <v>0</v>
          </cell>
          <cell r="L38">
            <v>0.93079999999999996</v>
          </cell>
          <cell r="M38">
            <v>-30464443.458909899</v>
          </cell>
          <cell r="N38">
            <v>545041.71232879907</v>
          </cell>
          <cell r="O38">
            <v>-29919401.7465811</v>
          </cell>
          <cell r="P38">
            <v>-32729311.838106897</v>
          </cell>
          <cell r="Q38">
            <v>585562.64753846056</v>
          </cell>
          <cell r="R38">
            <v>-32143749.190568436</v>
          </cell>
        </row>
        <row r="39">
          <cell r="A39">
            <v>242590</v>
          </cell>
          <cell r="B39" t="str">
            <v>AFC2</v>
          </cell>
          <cell r="C39">
            <v>-100000000</v>
          </cell>
          <cell r="D39" t="str">
            <v>XCAFC</v>
          </cell>
          <cell r="E39" t="str">
            <v>XC520</v>
          </cell>
          <cell r="F39" t="str">
            <v>USD</v>
          </cell>
          <cell r="G39">
            <v>474828.91070861439</v>
          </cell>
          <cell r="H39">
            <v>121406.25</v>
          </cell>
          <cell r="I39">
            <v>-2569939.8900397727</v>
          </cell>
          <cell r="J39">
            <v>-646250</v>
          </cell>
          <cell r="K39">
            <v>0</v>
          </cell>
          <cell r="L39">
            <v>1</v>
          </cell>
          <cell r="M39">
            <v>-2095110.9793311583</v>
          </cell>
          <cell r="N39">
            <v>-524843.75</v>
          </cell>
          <cell r="O39">
            <v>-2619954.7293311581</v>
          </cell>
          <cell r="P39">
            <v>-2095110.9793311583</v>
          </cell>
          <cell r="Q39">
            <v>-524843.75</v>
          </cell>
          <cell r="R39">
            <v>-2619954.7293311581</v>
          </cell>
        </row>
        <row r="40">
          <cell r="A40">
            <v>242596</v>
          </cell>
          <cell r="B40" t="str">
            <v>AFC2</v>
          </cell>
          <cell r="C40">
            <v>100000000</v>
          </cell>
          <cell r="D40" t="str">
            <v>XC520</v>
          </cell>
          <cell r="E40" t="str">
            <v>XCAFC</v>
          </cell>
          <cell r="F40" t="str">
            <v>USD</v>
          </cell>
          <cell r="G40">
            <v>-474828.91070861439</v>
          </cell>
          <cell r="H40">
            <v>-121406.25</v>
          </cell>
          <cell r="I40">
            <v>2569939.8900397727</v>
          </cell>
          <cell r="J40">
            <v>646250</v>
          </cell>
          <cell r="K40">
            <v>0</v>
          </cell>
          <cell r="L40">
            <v>1.3308</v>
          </cell>
          <cell r="M40">
            <v>2095110.9793311583</v>
          </cell>
          <cell r="N40">
            <v>524843.75</v>
          </cell>
          <cell r="O40">
            <v>2619954.7293311581</v>
          </cell>
          <cell r="P40">
            <v>1574324.4509551837</v>
          </cell>
          <cell r="Q40">
            <v>394382.13856327021</v>
          </cell>
          <cell r="R40">
            <v>1968706.5895184537</v>
          </cell>
        </row>
        <row r="41">
          <cell r="A41">
            <v>242592</v>
          </cell>
          <cell r="B41" t="str">
            <v>AFC2</v>
          </cell>
          <cell r="C41">
            <v>-100000000</v>
          </cell>
          <cell r="D41" t="str">
            <v>XC520</v>
          </cell>
          <cell r="E41" t="str">
            <v>DEUNY</v>
          </cell>
          <cell r="F41" t="str">
            <v>USD</v>
          </cell>
          <cell r="G41">
            <v>474828.91070861439</v>
          </cell>
          <cell r="H41">
            <v>121406.25</v>
          </cell>
          <cell r="I41">
            <v>-2569939.8900397727</v>
          </cell>
          <cell r="J41">
            <v>-646250</v>
          </cell>
          <cell r="K41">
            <v>0</v>
          </cell>
          <cell r="L41">
            <v>1.3308</v>
          </cell>
          <cell r="M41">
            <v>-2095110.9793311583</v>
          </cell>
          <cell r="N41">
            <v>-524843.75</v>
          </cell>
          <cell r="O41">
            <v>-2619954.7293311581</v>
          </cell>
          <cell r="P41">
            <v>-1574324.4509551837</v>
          </cell>
          <cell r="Q41">
            <v>-394382.13856327021</v>
          </cell>
          <cell r="R41">
            <v>-1968706.5895184537</v>
          </cell>
        </row>
      </sheetData>
      <sheetData sheetId="7">
        <row r="1">
          <cell r="A1" t="str">
            <v>Key Figure Report</v>
          </cell>
        </row>
        <row r="5">
          <cell r="A5" t="str">
            <v>Report Layout: \\thanatos\fk65\prod\fk65\share\reports\layouts\Polychronis\Key figure report - exotics.fkr</v>
          </cell>
        </row>
        <row r="6">
          <cell r="A6" t="str">
            <v>Date and Time: 6-4-2009 11:15:23</v>
          </cell>
        </row>
        <row r="7">
          <cell r="A7" t="str">
            <v>Printed by: PASLANIS</v>
          </cell>
        </row>
        <row r="9">
          <cell r="A9" t="str">
            <v>Startup parameters</v>
          </cell>
        </row>
        <row r="10">
          <cell r="A10" t="str">
            <v>Valuation Date = 31-03-2009</v>
          </cell>
        </row>
        <row r="11">
          <cell r="A11" t="str">
            <v>Portfolio = AC</v>
          </cell>
        </row>
        <row r="12">
          <cell r="A12" t="str">
            <v>Figure Currency = EUR</v>
          </cell>
        </row>
        <row r="13">
          <cell r="A13" t="str">
            <v>Valuation Method = Portfolio-Based</v>
          </cell>
        </row>
        <row r="14">
          <cell r="A14" t="str">
            <v>Transaction State = FINAL</v>
          </cell>
        </row>
        <row r="15">
          <cell r="A15" t="str">
            <v>Scenario = ACCOUNTING</v>
          </cell>
        </row>
        <row r="16">
          <cell r="A16" t="str">
            <v>Context = Default</v>
          </cell>
        </row>
        <row r="18">
          <cell r="A18" t="str">
            <v>Criteria: (param_5 &gt; 446 AND param_5&lt;= 452) OR (param_5 &gt; 479 AND param_5 &lt; 486) OR param_5 = "AFC2"</v>
          </cell>
        </row>
        <row r="23">
          <cell r="A23" t="str">
            <v>Number</v>
          </cell>
          <cell r="B23" t="str">
            <v>Parameter #5</v>
          </cell>
          <cell r="C23" t="str">
            <v>Portfolio Owner</v>
          </cell>
          <cell r="D23" t="str">
            <v>Portfolio</v>
          </cell>
          <cell r="E23" t="str">
            <v>Counterparty</v>
          </cell>
          <cell r="F23" t="str">
            <v>Instrument</v>
          </cell>
          <cell r="G23" t="str">
            <v>Instrument Type</v>
          </cell>
          <cell r="H23" t="str">
            <v>Currency</v>
          </cell>
          <cell r="I23" t="str">
            <v>Market Value Clean</v>
          </cell>
          <cell r="J23" t="str">
            <v>Accrued Interest</v>
          </cell>
          <cell r="K23" t="str">
            <v>Market Value</v>
          </cell>
          <cell r="L23" t="str">
            <v>Market Value Clean Local</v>
          </cell>
          <cell r="M23" t="str">
            <v>Accrued Interest Local</v>
          </cell>
          <cell r="N23" t="str">
            <v>Market Value Local</v>
          </cell>
        </row>
        <row r="25">
          <cell r="A25">
            <v>193958</v>
          </cell>
          <cell r="B25">
            <v>449</v>
          </cell>
          <cell r="C25" t="str">
            <v>XC520</v>
          </cell>
          <cell r="D25" t="str">
            <v>BBNVEXIR</v>
          </cell>
          <cell r="E25" t="str">
            <v>JPMNY</v>
          </cell>
          <cell r="F25" t="str">
            <v>SW-IRS-FLOAT-VAR</v>
          </cell>
          <cell r="G25" t="str">
            <v>SWIRS</v>
          </cell>
          <cell r="H25" t="str">
            <v>USD</v>
          </cell>
          <cell r="I25">
            <v>-21482976.879999999</v>
          </cell>
          <cell r="J25">
            <v>292790.68</v>
          </cell>
          <cell r="K25">
            <v>-21190186.199999999</v>
          </cell>
          <cell r="L25">
            <v>-28590267.489999998</v>
          </cell>
          <cell r="M25">
            <v>389645.83</v>
          </cell>
          <cell r="N25">
            <v>-28200621.66</v>
          </cell>
        </row>
        <row r="26">
          <cell r="A26">
            <v>193960</v>
          </cell>
          <cell r="B26">
            <v>448</v>
          </cell>
          <cell r="C26" t="str">
            <v>XC520</v>
          </cell>
          <cell r="D26" t="str">
            <v>BBNVEXIR</v>
          </cell>
          <cell r="E26" t="str">
            <v>AABLN</v>
          </cell>
          <cell r="F26" t="str">
            <v>SW-IRS-FLOAT-VAR</v>
          </cell>
          <cell r="G26" t="str">
            <v>SWIRS</v>
          </cell>
          <cell r="H26" t="str">
            <v>EUR</v>
          </cell>
          <cell r="I26">
            <v>-26838132.550000001</v>
          </cell>
          <cell r="J26">
            <v>224322.92</v>
          </cell>
          <cell r="K26">
            <v>-26613809.640000001</v>
          </cell>
          <cell r="L26">
            <v>-26838132.550000001</v>
          </cell>
          <cell r="M26">
            <v>224322.92</v>
          </cell>
          <cell r="N26">
            <v>-26613809.640000001</v>
          </cell>
        </row>
        <row r="27">
          <cell r="A27">
            <v>196556</v>
          </cell>
          <cell r="B27">
            <v>449</v>
          </cell>
          <cell r="C27" t="str">
            <v>XC520</v>
          </cell>
          <cell r="D27" t="str">
            <v>BBNVINIR</v>
          </cell>
          <cell r="E27" t="str">
            <v>XC511</v>
          </cell>
          <cell r="F27" t="str">
            <v>SW-IRS-FLOAT-VAR</v>
          </cell>
          <cell r="G27" t="str">
            <v>SWIRS</v>
          </cell>
          <cell r="H27" t="str">
            <v>USD</v>
          </cell>
          <cell r="I27">
            <v>21482976.879999999</v>
          </cell>
          <cell r="J27">
            <v>-292790.68</v>
          </cell>
          <cell r="K27">
            <v>21190186.199999999</v>
          </cell>
          <cell r="L27">
            <v>28590267.489999998</v>
          </cell>
          <cell r="M27">
            <v>-389645.83</v>
          </cell>
          <cell r="N27">
            <v>28200621.66</v>
          </cell>
        </row>
        <row r="28">
          <cell r="A28">
            <v>196557</v>
          </cell>
          <cell r="B28">
            <v>449</v>
          </cell>
          <cell r="C28" t="str">
            <v>XC511</v>
          </cell>
          <cell r="D28" t="str">
            <v>CFPBSW</v>
          </cell>
          <cell r="E28" t="str">
            <v>XC520</v>
          </cell>
          <cell r="F28" t="str">
            <v>SW-IRS-FLOAT-VAR</v>
          </cell>
          <cell r="G28" t="str">
            <v>SWIRS</v>
          </cell>
          <cell r="H28" t="str">
            <v>USD</v>
          </cell>
          <cell r="I28">
            <v>-21482976.879999999</v>
          </cell>
          <cell r="J28">
            <v>292790.68</v>
          </cell>
          <cell r="K28">
            <v>-21190186.199999999</v>
          </cell>
          <cell r="L28">
            <v>-28590267.489999998</v>
          </cell>
          <cell r="M28">
            <v>389645.83</v>
          </cell>
          <cell r="N28">
            <v>-28200621.66</v>
          </cell>
        </row>
        <row r="29">
          <cell r="A29">
            <v>205393</v>
          </cell>
          <cell r="B29">
            <v>450</v>
          </cell>
          <cell r="C29" t="str">
            <v>XC511</v>
          </cell>
          <cell r="D29" t="str">
            <v>CFPBSW</v>
          </cell>
          <cell r="E29" t="str">
            <v>XC520</v>
          </cell>
          <cell r="F29" t="str">
            <v>SW-IRS-FLOAT-VAR</v>
          </cell>
          <cell r="G29" t="str">
            <v>SWIRS</v>
          </cell>
          <cell r="H29" t="str">
            <v>EUR</v>
          </cell>
          <cell r="I29">
            <v>-45822775.090000004</v>
          </cell>
          <cell r="J29">
            <v>434625</v>
          </cell>
          <cell r="K29">
            <v>-45388150.090000004</v>
          </cell>
          <cell r="L29">
            <v>-45822775.090000004</v>
          </cell>
          <cell r="M29">
            <v>434625</v>
          </cell>
          <cell r="N29">
            <v>-45388150.090000004</v>
          </cell>
        </row>
        <row r="30">
          <cell r="A30">
            <v>205396</v>
          </cell>
          <cell r="B30">
            <v>452</v>
          </cell>
          <cell r="C30" t="str">
            <v>XC511</v>
          </cell>
          <cell r="D30" t="str">
            <v>CFPBSW</v>
          </cell>
          <cell r="E30" t="str">
            <v>XC520</v>
          </cell>
          <cell r="F30" t="str">
            <v>SW-IRS-FLOAT-VAR</v>
          </cell>
          <cell r="G30" t="str">
            <v>SWIRS</v>
          </cell>
          <cell r="H30" t="str">
            <v>USD</v>
          </cell>
          <cell r="I30">
            <v>-8673001.2300000004</v>
          </cell>
          <cell r="J30">
            <v>116176.99</v>
          </cell>
          <cell r="K30">
            <v>-8556824.2400000002</v>
          </cell>
          <cell r="L30">
            <v>-11542321.529999999</v>
          </cell>
          <cell r="M30">
            <v>154608.32999999999</v>
          </cell>
          <cell r="N30">
            <v>-11387713.199999999</v>
          </cell>
        </row>
        <row r="31">
          <cell r="A31">
            <v>205434</v>
          </cell>
          <cell r="B31">
            <v>452</v>
          </cell>
          <cell r="C31" t="str">
            <v>XC520</v>
          </cell>
          <cell r="D31" t="str">
            <v>BBNVINIR</v>
          </cell>
          <cell r="E31" t="str">
            <v>XC511</v>
          </cell>
          <cell r="F31" t="str">
            <v>SW-IRS-FLOAT-VAR</v>
          </cell>
          <cell r="G31" t="str">
            <v>SWIRS</v>
          </cell>
          <cell r="H31" t="str">
            <v>USD</v>
          </cell>
          <cell r="I31">
            <v>8673001.2300000004</v>
          </cell>
          <cell r="J31">
            <v>-116176.99</v>
          </cell>
          <cell r="K31">
            <v>8556824.2400000002</v>
          </cell>
          <cell r="L31">
            <v>11542321.529999999</v>
          </cell>
          <cell r="M31">
            <v>-154608.32999999999</v>
          </cell>
          <cell r="N31">
            <v>11387713.199999999</v>
          </cell>
        </row>
        <row r="32">
          <cell r="A32">
            <v>205435</v>
          </cell>
          <cell r="B32">
            <v>452</v>
          </cell>
          <cell r="C32" t="str">
            <v>XC520</v>
          </cell>
          <cell r="D32" t="str">
            <v>BBNVEXIR</v>
          </cell>
          <cell r="E32" t="str">
            <v>JPMNY</v>
          </cell>
          <cell r="F32" t="str">
            <v>SW-IRS-FLOAT-VAR</v>
          </cell>
          <cell r="G32" t="str">
            <v>SWIRS</v>
          </cell>
          <cell r="H32" t="str">
            <v>USD</v>
          </cell>
          <cell r="I32">
            <v>-8673001.2300000004</v>
          </cell>
          <cell r="J32">
            <v>116176.99</v>
          </cell>
          <cell r="K32">
            <v>-8556824.2400000002</v>
          </cell>
          <cell r="L32">
            <v>-11542321.529999999</v>
          </cell>
          <cell r="M32">
            <v>154608.32999999999</v>
          </cell>
          <cell r="N32">
            <v>-11387713.199999999</v>
          </cell>
        </row>
        <row r="33">
          <cell r="A33">
            <v>205622</v>
          </cell>
          <cell r="B33">
            <v>450</v>
          </cell>
          <cell r="C33" t="str">
            <v>XC520</v>
          </cell>
          <cell r="D33" t="str">
            <v>BBNVINIR</v>
          </cell>
          <cell r="E33" t="str">
            <v>XC511</v>
          </cell>
          <cell r="F33" t="str">
            <v>SW-IRS-FLOAT-VAR</v>
          </cell>
          <cell r="G33" t="str">
            <v>SWIRS</v>
          </cell>
          <cell r="H33" t="str">
            <v>EUR</v>
          </cell>
          <cell r="I33">
            <v>45822775.090000004</v>
          </cell>
          <cell r="J33">
            <v>-434625</v>
          </cell>
          <cell r="K33">
            <v>45388150.090000004</v>
          </cell>
          <cell r="L33">
            <v>45822775.090000004</v>
          </cell>
          <cell r="M33">
            <v>-434625</v>
          </cell>
          <cell r="N33">
            <v>45388150.090000004</v>
          </cell>
        </row>
        <row r="34">
          <cell r="A34">
            <v>205623</v>
          </cell>
          <cell r="B34">
            <v>450</v>
          </cell>
          <cell r="C34" t="str">
            <v>XC520</v>
          </cell>
          <cell r="D34" t="str">
            <v>BBNVEXIR</v>
          </cell>
          <cell r="E34" t="str">
            <v>DEUFF</v>
          </cell>
          <cell r="F34" t="str">
            <v>SW-IRS-FLOAT-VAR</v>
          </cell>
          <cell r="G34" t="str">
            <v>SWIRS</v>
          </cell>
          <cell r="H34" t="str">
            <v>EUR</v>
          </cell>
          <cell r="I34">
            <v>-45822775.090000004</v>
          </cell>
          <cell r="J34">
            <v>434625</v>
          </cell>
          <cell r="K34">
            <v>-45388150.090000004</v>
          </cell>
          <cell r="L34">
            <v>-45822775.090000004</v>
          </cell>
          <cell r="M34">
            <v>434625</v>
          </cell>
          <cell r="N34">
            <v>-45388150.090000004</v>
          </cell>
        </row>
        <row r="35">
          <cell r="A35">
            <v>205655</v>
          </cell>
          <cell r="B35">
            <v>451</v>
          </cell>
          <cell r="C35" t="str">
            <v>XC520</v>
          </cell>
          <cell r="D35" t="str">
            <v>BBNVINIR</v>
          </cell>
          <cell r="E35" t="str">
            <v>XC511</v>
          </cell>
          <cell r="F35" t="str">
            <v>SW-IRS-FLOAT-VAR</v>
          </cell>
          <cell r="G35" t="str">
            <v>SWIRS</v>
          </cell>
          <cell r="H35" t="str">
            <v>USD</v>
          </cell>
          <cell r="I35">
            <v>12408874.050000001</v>
          </cell>
          <cell r="J35">
            <v>-176731.1</v>
          </cell>
          <cell r="K35">
            <v>12232142.939999999</v>
          </cell>
          <cell r="L35">
            <v>16514146.279999999</v>
          </cell>
          <cell r="M35">
            <v>-235193.75</v>
          </cell>
          <cell r="N35">
            <v>16278952.529999999</v>
          </cell>
        </row>
        <row r="36">
          <cell r="A36">
            <v>205656</v>
          </cell>
          <cell r="B36">
            <v>451</v>
          </cell>
          <cell r="C36" t="str">
            <v>XC511</v>
          </cell>
          <cell r="D36" t="str">
            <v>CFPBSW</v>
          </cell>
          <cell r="E36" t="str">
            <v>XC520</v>
          </cell>
          <cell r="F36" t="str">
            <v>SW-IRS-FLOAT-VAR</v>
          </cell>
          <cell r="G36" t="str">
            <v>SWIRS</v>
          </cell>
          <cell r="H36" t="str">
            <v>USD</v>
          </cell>
          <cell r="I36">
            <v>-12408874.050000001</v>
          </cell>
          <cell r="J36">
            <v>176731.1</v>
          </cell>
          <cell r="K36">
            <v>-12232142.939999999</v>
          </cell>
          <cell r="L36">
            <v>-16514146.279999999</v>
          </cell>
          <cell r="M36">
            <v>235193.75</v>
          </cell>
          <cell r="N36">
            <v>-16278952.529999999</v>
          </cell>
        </row>
        <row r="37">
          <cell r="A37">
            <v>210659</v>
          </cell>
          <cell r="B37">
            <v>448</v>
          </cell>
          <cell r="C37" t="str">
            <v>XC520</v>
          </cell>
          <cell r="D37" t="str">
            <v>BBNVINIR</v>
          </cell>
          <cell r="E37" t="str">
            <v>XC511</v>
          </cell>
          <cell r="F37" t="str">
            <v>SW-IRS-FLOAT-VAR</v>
          </cell>
          <cell r="G37" t="str">
            <v>SWIRS</v>
          </cell>
          <cell r="H37" t="str">
            <v>EUR</v>
          </cell>
          <cell r="I37">
            <v>26838132.550000001</v>
          </cell>
          <cell r="J37">
            <v>-224322.92</v>
          </cell>
          <cell r="K37">
            <v>26613809.640000001</v>
          </cell>
          <cell r="L37">
            <v>26838132.550000001</v>
          </cell>
          <cell r="M37">
            <v>-224322.92</v>
          </cell>
          <cell r="N37">
            <v>26613809.640000001</v>
          </cell>
        </row>
        <row r="38">
          <cell r="A38">
            <v>210660</v>
          </cell>
          <cell r="B38">
            <v>448</v>
          </cell>
          <cell r="C38" t="str">
            <v>XC511</v>
          </cell>
          <cell r="D38" t="str">
            <v>CFPBSW</v>
          </cell>
          <cell r="E38" t="str">
            <v>XC520</v>
          </cell>
          <cell r="F38" t="str">
            <v>SW-IRS-FLOAT-VAR</v>
          </cell>
          <cell r="G38" t="str">
            <v>SWIRS</v>
          </cell>
          <cell r="H38" t="str">
            <v>EUR</v>
          </cell>
          <cell r="I38">
            <v>-26838132.550000001</v>
          </cell>
          <cell r="J38">
            <v>224322.92</v>
          </cell>
          <cell r="K38">
            <v>-26613809.640000001</v>
          </cell>
          <cell r="L38">
            <v>-26838132.550000001</v>
          </cell>
          <cell r="M38">
            <v>224322.92</v>
          </cell>
          <cell r="N38">
            <v>-26613809.640000001</v>
          </cell>
        </row>
        <row r="39">
          <cell r="A39">
            <v>217903</v>
          </cell>
          <cell r="B39">
            <v>451</v>
          </cell>
          <cell r="C39" t="str">
            <v>XC520</v>
          </cell>
          <cell r="D39" t="str">
            <v>BBNVEXIR</v>
          </cell>
          <cell r="E39" t="str">
            <v>DEUNY</v>
          </cell>
          <cell r="F39" t="str">
            <v>SW-IRS-FLOAT-VAR</v>
          </cell>
          <cell r="G39" t="str">
            <v>SWIRS</v>
          </cell>
          <cell r="H39" t="str">
            <v>USD</v>
          </cell>
          <cell r="I39">
            <v>-12408874.050000001</v>
          </cell>
          <cell r="J39">
            <v>176731.1</v>
          </cell>
          <cell r="K39">
            <v>-12232142.939999999</v>
          </cell>
          <cell r="L39">
            <v>-16514146.279999999</v>
          </cell>
          <cell r="M39">
            <v>235193.75</v>
          </cell>
          <cell r="N39">
            <v>-16278952.529999999</v>
          </cell>
        </row>
        <row r="40">
          <cell r="A40">
            <v>242590</v>
          </cell>
          <cell r="B40" t="str">
            <v>AFC2</v>
          </cell>
          <cell r="C40" t="str">
            <v>XCAFC</v>
          </cell>
          <cell r="D40" t="str">
            <v>AFCSWAP</v>
          </cell>
          <cell r="E40" t="str">
            <v>XC520</v>
          </cell>
          <cell r="F40" t="str">
            <v>SW-BB-IRS-RETRACT</v>
          </cell>
          <cell r="G40" t="str">
            <v>SWBB</v>
          </cell>
          <cell r="H40" t="str">
            <v>USD</v>
          </cell>
          <cell r="I40">
            <v>-1416929.87</v>
          </cell>
          <cell r="J40">
            <v>-394382.14</v>
          </cell>
          <cell r="K40">
            <v>-1811312.01</v>
          </cell>
          <cell r="L40">
            <v>-1885711.98</v>
          </cell>
          <cell r="M40">
            <v>-524843.75</v>
          </cell>
          <cell r="N40">
            <v>-2410555.73</v>
          </cell>
        </row>
        <row r="41">
          <cell r="A41">
            <v>242592</v>
          </cell>
          <cell r="B41" t="str">
            <v>AFC2</v>
          </cell>
          <cell r="C41" t="str">
            <v>XC520</v>
          </cell>
          <cell r="D41" t="str">
            <v>BBAFC-EX</v>
          </cell>
          <cell r="E41" t="str">
            <v>DEUNY</v>
          </cell>
          <cell r="F41" t="str">
            <v>SW-BB-IRS-RETRACT</v>
          </cell>
          <cell r="G41" t="str">
            <v>SWBB</v>
          </cell>
          <cell r="H41" t="str">
            <v>USD</v>
          </cell>
          <cell r="I41">
            <v>-1416929.87</v>
          </cell>
          <cell r="J41">
            <v>-394382.14</v>
          </cell>
          <cell r="K41">
            <v>-1811312.01</v>
          </cell>
          <cell r="L41">
            <v>-1885711.98</v>
          </cell>
          <cell r="M41">
            <v>-524843.75</v>
          </cell>
          <cell r="N41">
            <v>-2410555.73</v>
          </cell>
        </row>
        <row r="42">
          <cell r="A42">
            <v>242596</v>
          </cell>
          <cell r="B42" t="str">
            <v>AFC2</v>
          </cell>
          <cell r="C42" t="str">
            <v>XC520</v>
          </cell>
          <cell r="D42" t="str">
            <v>BBAFC-IN</v>
          </cell>
          <cell r="E42" t="str">
            <v>XCAFC</v>
          </cell>
          <cell r="F42" t="str">
            <v>SW-BB-IRS-RETRACT</v>
          </cell>
          <cell r="G42" t="str">
            <v>SWBB</v>
          </cell>
          <cell r="H42" t="str">
            <v>USD</v>
          </cell>
          <cell r="I42">
            <v>1416929.87</v>
          </cell>
          <cell r="J42">
            <v>394382.14</v>
          </cell>
          <cell r="K42">
            <v>1811312.01</v>
          </cell>
          <cell r="L42">
            <v>1885711.98</v>
          </cell>
          <cell r="M42">
            <v>524843.75</v>
          </cell>
          <cell r="N42">
            <v>2410555.73</v>
          </cell>
        </row>
        <row r="43">
          <cell r="A43">
            <v>253836</v>
          </cell>
          <cell r="B43">
            <v>447</v>
          </cell>
          <cell r="C43" t="str">
            <v>XC511</v>
          </cell>
          <cell r="D43" t="str">
            <v>CFPBSW</v>
          </cell>
          <cell r="E43" t="str">
            <v>XC520</v>
          </cell>
          <cell r="F43" t="str">
            <v>SW-IRS-FLOAT-VAR</v>
          </cell>
          <cell r="G43" t="str">
            <v>SWIRS</v>
          </cell>
          <cell r="H43" t="str">
            <v>EUR</v>
          </cell>
          <cell r="I43">
            <v>-26837997.48</v>
          </cell>
          <cell r="J43">
            <v>225000</v>
          </cell>
          <cell r="K43">
            <v>-26612997.48</v>
          </cell>
          <cell r="L43">
            <v>-26837997.48</v>
          </cell>
          <cell r="M43">
            <v>225000</v>
          </cell>
          <cell r="N43">
            <v>-26612997.48</v>
          </cell>
        </row>
        <row r="44">
          <cell r="A44">
            <v>253837</v>
          </cell>
          <cell r="B44">
            <v>447</v>
          </cell>
          <cell r="C44" t="str">
            <v>XC520</v>
          </cell>
          <cell r="D44" t="str">
            <v>BBNVEXIR</v>
          </cell>
          <cell r="E44" t="str">
            <v>BNPPR</v>
          </cell>
          <cell r="F44" t="str">
            <v>SW-IRS-FLOAT-VAR</v>
          </cell>
          <cell r="G44" t="str">
            <v>SWIRS</v>
          </cell>
          <cell r="H44" t="str">
            <v>EUR</v>
          </cell>
          <cell r="I44">
            <v>-26837997.48</v>
          </cell>
          <cell r="J44">
            <v>225000</v>
          </cell>
          <cell r="K44">
            <v>-26612997.48</v>
          </cell>
          <cell r="L44">
            <v>-26837997.48</v>
          </cell>
          <cell r="M44">
            <v>225000</v>
          </cell>
          <cell r="N44">
            <v>-26612997.48</v>
          </cell>
        </row>
        <row r="45">
          <cell r="A45">
            <v>253838</v>
          </cell>
          <cell r="B45">
            <v>447</v>
          </cell>
          <cell r="C45" t="str">
            <v>XC520</v>
          </cell>
          <cell r="D45" t="str">
            <v>BBNVINIR</v>
          </cell>
          <cell r="E45" t="str">
            <v>XC511</v>
          </cell>
          <cell r="F45" t="str">
            <v>SW-IRS-FLOAT-VAR</v>
          </cell>
          <cell r="G45" t="str">
            <v>SWIRS</v>
          </cell>
          <cell r="H45" t="str">
            <v>EUR</v>
          </cell>
          <cell r="I45">
            <v>26837997.48</v>
          </cell>
          <cell r="J45">
            <v>-225000</v>
          </cell>
          <cell r="K45">
            <v>26612997.48</v>
          </cell>
          <cell r="L45">
            <v>26837997.48</v>
          </cell>
          <cell r="M45">
            <v>-225000</v>
          </cell>
          <cell r="N45">
            <v>26612997.48</v>
          </cell>
        </row>
        <row r="46">
          <cell r="A46">
            <v>284580</v>
          </cell>
          <cell r="B46">
            <v>480</v>
          </cell>
          <cell r="C46" t="str">
            <v>XC520</v>
          </cell>
          <cell r="D46" t="str">
            <v>BBNVEXIR</v>
          </cell>
          <cell r="E46" t="str">
            <v>DEUFF</v>
          </cell>
          <cell r="F46" t="str">
            <v>SW-IRS-FLOATING</v>
          </cell>
          <cell r="G46" t="str">
            <v>SWIRS</v>
          </cell>
          <cell r="H46" t="str">
            <v>EUR</v>
          </cell>
          <cell r="I46">
            <v>18172857.5</v>
          </cell>
          <cell r="J46">
            <v>1775760.42</v>
          </cell>
          <cell r="K46">
            <v>19948617.920000002</v>
          </cell>
          <cell r="L46">
            <v>18172857.5</v>
          </cell>
          <cell r="M46">
            <v>1775760.42</v>
          </cell>
          <cell r="N46">
            <v>19948617.920000002</v>
          </cell>
        </row>
        <row r="47">
          <cell r="A47">
            <v>284581</v>
          </cell>
          <cell r="B47">
            <v>480</v>
          </cell>
          <cell r="C47" t="str">
            <v>XC511</v>
          </cell>
          <cell r="D47" t="str">
            <v>CFPBSW</v>
          </cell>
          <cell r="E47" t="str">
            <v>XC520</v>
          </cell>
          <cell r="F47" t="str">
            <v>SW-IRS-FLOATING</v>
          </cell>
          <cell r="G47" t="str">
            <v>SWIRS</v>
          </cell>
          <cell r="H47" t="str">
            <v>EUR</v>
          </cell>
          <cell r="I47">
            <v>18172857.5</v>
          </cell>
          <cell r="J47">
            <v>1775760.42</v>
          </cell>
          <cell r="K47">
            <v>19948617.920000002</v>
          </cell>
          <cell r="L47">
            <v>18172857.5</v>
          </cell>
          <cell r="M47">
            <v>1775760.42</v>
          </cell>
          <cell r="N47">
            <v>19948617.920000002</v>
          </cell>
        </row>
        <row r="48">
          <cell r="A48">
            <v>284582</v>
          </cell>
          <cell r="B48">
            <v>480</v>
          </cell>
          <cell r="C48" t="str">
            <v>XC520</v>
          </cell>
          <cell r="D48" t="str">
            <v>BBNVINIR</v>
          </cell>
          <cell r="E48" t="str">
            <v>XC511</v>
          </cell>
          <cell r="F48" t="str">
            <v>SW-IRS-FLOATING</v>
          </cell>
          <cell r="G48" t="str">
            <v>SWIRS</v>
          </cell>
          <cell r="H48" t="str">
            <v>EUR</v>
          </cell>
          <cell r="I48">
            <v>-18172857.5</v>
          </cell>
          <cell r="J48">
            <v>-1775760.42</v>
          </cell>
          <cell r="K48">
            <v>-19948617.920000002</v>
          </cell>
          <cell r="L48">
            <v>-18172857.5</v>
          </cell>
          <cell r="M48">
            <v>-1775760.42</v>
          </cell>
          <cell r="N48">
            <v>-19948617.920000002</v>
          </cell>
        </row>
        <row r="49">
          <cell r="A49">
            <v>284583</v>
          </cell>
          <cell r="B49">
            <v>481</v>
          </cell>
          <cell r="C49" t="str">
            <v>XC511</v>
          </cell>
          <cell r="D49" t="str">
            <v>CFPBSW</v>
          </cell>
          <cell r="E49" t="str">
            <v>XC520</v>
          </cell>
          <cell r="F49" t="str">
            <v>SW-IRS-FLOATING</v>
          </cell>
          <cell r="G49" t="str">
            <v>SWIRS</v>
          </cell>
          <cell r="H49" t="str">
            <v>EUR</v>
          </cell>
          <cell r="I49">
            <v>53657699.920000002</v>
          </cell>
          <cell r="J49">
            <v>5319375</v>
          </cell>
          <cell r="K49">
            <v>58977074.920000002</v>
          </cell>
          <cell r="L49">
            <v>53657699.920000002</v>
          </cell>
          <cell r="M49">
            <v>5319375</v>
          </cell>
          <cell r="N49">
            <v>58977074.920000002</v>
          </cell>
        </row>
        <row r="50">
          <cell r="A50">
            <v>284584</v>
          </cell>
          <cell r="B50">
            <v>481</v>
          </cell>
          <cell r="C50" t="str">
            <v>XC520</v>
          </cell>
          <cell r="D50" t="str">
            <v>BBNVINIR</v>
          </cell>
          <cell r="E50" t="str">
            <v>XC511</v>
          </cell>
          <cell r="F50" t="str">
            <v>SW-IRS-FLOATING</v>
          </cell>
          <cell r="G50" t="str">
            <v>SWIRS</v>
          </cell>
          <cell r="H50" t="str">
            <v>EUR</v>
          </cell>
          <cell r="I50">
            <v>-53657699.920000002</v>
          </cell>
          <cell r="J50">
            <v>-5319375</v>
          </cell>
          <cell r="K50">
            <v>-58977074.920000002</v>
          </cell>
          <cell r="L50">
            <v>-53657699.920000002</v>
          </cell>
          <cell r="M50">
            <v>-5319375</v>
          </cell>
          <cell r="N50">
            <v>-58977074.920000002</v>
          </cell>
        </row>
        <row r="51">
          <cell r="A51">
            <v>284585</v>
          </cell>
          <cell r="B51">
            <v>481</v>
          </cell>
          <cell r="C51" t="str">
            <v>XC520</v>
          </cell>
          <cell r="D51" t="str">
            <v>BBNVEXIR</v>
          </cell>
          <cell r="E51" t="str">
            <v>RABUT</v>
          </cell>
          <cell r="F51" t="str">
            <v>SW-IRS-FLOATING</v>
          </cell>
          <cell r="G51" t="str">
            <v>SWIRS</v>
          </cell>
          <cell r="H51" t="str">
            <v>EUR</v>
          </cell>
          <cell r="I51">
            <v>53657699.920000002</v>
          </cell>
          <cell r="J51">
            <v>5319375</v>
          </cell>
          <cell r="K51">
            <v>58977074.920000002</v>
          </cell>
          <cell r="L51">
            <v>53657699.920000002</v>
          </cell>
          <cell r="M51">
            <v>5319375</v>
          </cell>
          <cell r="N51">
            <v>58977074.920000002</v>
          </cell>
        </row>
        <row r="52">
          <cell r="A52">
            <v>312850</v>
          </cell>
          <cell r="B52">
            <v>482</v>
          </cell>
          <cell r="C52" t="str">
            <v>XC520</v>
          </cell>
          <cell r="D52" t="str">
            <v>BBNVEXIR</v>
          </cell>
          <cell r="E52" t="str">
            <v>BCLGT</v>
          </cell>
          <cell r="F52" t="str">
            <v>SW-IRS-FLOATING</v>
          </cell>
          <cell r="G52" t="str">
            <v>SWIRS</v>
          </cell>
          <cell r="H52" t="str">
            <v>GBP</v>
          </cell>
          <cell r="I52">
            <v>3630675.5</v>
          </cell>
          <cell r="J52">
            <v>-15476.48</v>
          </cell>
          <cell r="K52">
            <v>3615199.02</v>
          </cell>
          <cell r="L52">
            <v>3379574.48</v>
          </cell>
          <cell r="M52">
            <v>-14405.89</v>
          </cell>
          <cell r="N52">
            <v>3365168.59</v>
          </cell>
        </row>
        <row r="53">
          <cell r="A53">
            <v>312863</v>
          </cell>
          <cell r="B53">
            <v>482</v>
          </cell>
          <cell r="C53" t="str">
            <v>XC511</v>
          </cell>
          <cell r="D53" t="str">
            <v>CFSWAP</v>
          </cell>
          <cell r="E53" t="str">
            <v>XC520</v>
          </cell>
          <cell r="F53" t="str">
            <v>SW-IRS-FLOATING</v>
          </cell>
          <cell r="G53" t="str">
            <v>SWIRS</v>
          </cell>
          <cell r="H53" t="str">
            <v>GBP</v>
          </cell>
          <cell r="I53">
            <v>3630675.5</v>
          </cell>
          <cell r="J53">
            <v>-15476.48</v>
          </cell>
          <cell r="K53">
            <v>3615199.02</v>
          </cell>
          <cell r="L53">
            <v>3379574.48</v>
          </cell>
          <cell r="M53">
            <v>-14405.89</v>
          </cell>
          <cell r="N53">
            <v>3365168.59</v>
          </cell>
        </row>
        <row r="54">
          <cell r="A54">
            <v>312864</v>
          </cell>
          <cell r="B54">
            <v>482</v>
          </cell>
          <cell r="C54" t="str">
            <v>XC520</v>
          </cell>
          <cell r="D54" t="str">
            <v>BBNVINIR</v>
          </cell>
          <cell r="E54" t="str">
            <v>XC511</v>
          </cell>
          <cell r="F54" t="str">
            <v>SW-IRS-FLOATING</v>
          </cell>
          <cell r="G54" t="str">
            <v>SWIRS</v>
          </cell>
          <cell r="H54" t="str">
            <v>GBP</v>
          </cell>
          <cell r="I54">
            <v>-3630675.5</v>
          </cell>
          <cell r="J54">
            <v>15476.48</v>
          </cell>
          <cell r="K54">
            <v>-3615199.02</v>
          </cell>
          <cell r="L54">
            <v>-3379574.48</v>
          </cell>
          <cell r="M54">
            <v>14405.89</v>
          </cell>
          <cell r="N54">
            <v>-3365168.59</v>
          </cell>
        </row>
        <row r="55">
          <cell r="A55">
            <v>312870</v>
          </cell>
          <cell r="B55">
            <v>483</v>
          </cell>
          <cell r="C55" t="str">
            <v>XC520</v>
          </cell>
          <cell r="D55" t="str">
            <v>BBNVEXIR</v>
          </cell>
          <cell r="E55" t="str">
            <v>BCLGT</v>
          </cell>
          <cell r="F55" t="str">
            <v>SW-IRS-FLOATING</v>
          </cell>
          <cell r="G55" t="str">
            <v>SWIRS</v>
          </cell>
          <cell r="H55" t="str">
            <v>GBP</v>
          </cell>
          <cell r="I55">
            <v>-87.87</v>
          </cell>
          <cell r="J55">
            <v>-1523.85</v>
          </cell>
          <cell r="K55">
            <v>-1611.71</v>
          </cell>
          <cell r="L55">
            <v>-81.81</v>
          </cell>
          <cell r="M55">
            <v>-1418.43</v>
          </cell>
          <cell r="N55">
            <v>-1500.25</v>
          </cell>
        </row>
        <row r="56">
          <cell r="A56">
            <v>312871</v>
          </cell>
          <cell r="B56">
            <v>483</v>
          </cell>
          <cell r="C56" t="str">
            <v>XC511</v>
          </cell>
          <cell r="D56" t="str">
            <v>CFSWAP</v>
          </cell>
          <cell r="E56" t="str">
            <v>XC520</v>
          </cell>
          <cell r="F56" t="str">
            <v>SW-IRS-FLOATING</v>
          </cell>
          <cell r="G56" t="str">
            <v>SWIRS</v>
          </cell>
          <cell r="H56" t="str">
            <v>GBP</v>
          </cell>
          <cell r="I56">
            <v>-87.87</v>
          </cell>
          <cell r="J56">
            <v>-1523.85</v>
          </cell>
          <cell r="K56">
            <v>-1611.71</v>
          </cell>
          <cell r="L56">
            <v>-81.81</v>
          </cell>
          <cell r="M56">
            <v>-1418.43</v>
          </cell>
          <cell r="N56">
            <v>-1500.25</v>
          </cell>
        </row>
        <row r="57">
          <cell r="A57">
            <v>312872</v>
          </cell>
          <cell r="B57">
            <v>483</v>
          </cell>
          <cell r="C57" t="str">
            <v>XC520</v>
          </cell>
          <cell r="D57" t="str">
            <v>BBNVINIR</v>
          </cell>
          <cell r="E57" t="str">
            <v>XC511</v>
          </cell>
          <cell r="F57" t="str">
            <v>SW-IRS-FLOATING</v>
          </cell>
          <cell r="G57" t="str">
            <v>SWIRS</v>
          </cell>
          <cell r="H57" t="str">
            <v>GBP</v>
          </cell>
          <cell r="I57">
            <v>87.87</v>
          </cell>
          <cell r="J57">
            <v>1523.85</v>
          </cell>
          <cell r="K57">
            <v>1611.71</v>
          </cell>
          <cell r="L57">
            <v>81.81</v>
          </cell>
          <cell r="M57">
            <v>1418.43</v>
          </cell>
          <cell r="N57">
            <v>1500.25</v>
          </cell>
        </row>
        <row r="58">
          <cell r="A58">
            <v>411147</v>
          </cell>
          <cell r="B58">
            <v>484</v>
          </cell>
          <cell r="C58" t="str">
            <v>XC520</v>
          </cell>
          <cell r="D58" t="str">
            <v>BBNVEXIR</v>
          </cell>
          <cell r="E58" t="str">
            <v>BCLGT</v>
          </cell>
          <cell r="F58" t="str">
            <v>SW-IRS-FLOATING</v>
          </cell>
          <cell r="G58" t="str">
            <v>SWIRS</v>
          </cell>
          <cell r="H58" t="str">
            <v>GBP</v>
          </cell>
          <cell r="I58">
            <v>-33722810.109999999</v>
          </cell>
          <cell r="J58">
            <v>622780.31999999995</v>
          </cell>
          <cell r="K58">
            <v>-33100029.780000001</v>
          </cell>
          <cell r="L58">
            <v>-31390501.100000001</v>
          </cell>
          <cell r="M58">
            <v>579699.24</v>
          </cell>
          <cell r="N58">
            <v>-30810801.859999999</v>
          </cell>
        </row>
        <row r="59">
          <cell r="A59">
            <v>411153</v>
          </cell>
          <cell r="B59">
            <v>484</v>
          </cell>
          <cell r="C59" t="str">
            <v>XC520</v>
          </cell>
          <cell r="D59" t="str">
            <v>BBNVINIR</v>
          </cell>
          <cell r="E59" t="str">
            <v>XC511</v>
          </cell>
          <cell r="F59" t="str">
            <v>SW-IRS-FLOATING</v>
          </cell>
          <cell r="G59" t="str">
            <v>SWIRS</v>
          </cell>
          <cell r="H59" t="str">
            <v>GBP</v>
          </cell>
          <cell r="I59">
            <v>33722810.109999999</v>
          </cell>
          <cell r="J59">
            <v>-622780.31999999995</v>
          </cell>
          <cell r="K59">
            <v>33100029.780000001</v>
          </cell>
          <cell r="L59">
            <v>31390501.100000001</v>
          </cell>
          <cell r="M59">
            <v>-579699.24</v>
          </cell>
          <cell r="N59">
            <v>30810801.859999999</v>
          </cell>
        </row>
        <row r="60">
          <cell r="A60">
            <v>411197</v>
          </cell>
          <cell r="B60">
            <v>484</v>
          </cell>
          <cell r="C60" t="str">
            <v>XC511</v>
          </cell>
          <cell r="D60" t="str">
            <v>CFSWAP</v>
          </cell>
          <cell r="E60" t="str">
            <v>XC520</v>
          </cell>
          <cell r="F60" t="str">
            <v>SW-IRS-FLOATING</v>
          </cell>
          <cell r="G60" t="str">
            <v>SWIRS</v>
          </cell>
          <cell r="H60" t="str">
            <v>GBP</v>
          </cell>
          <cell r="I60">
            <v>-33722810.109999999</v>
          </cell>
          <cell r="J60">
            <v>622780.31999999995</v>
          </cell>
          <cell r="K60">
            <v>-33100029.780000001</v>
          </cell>
          <cell r="L60">
            <v>-31390501.100000001</v>
          </cell>
          <cell r="M60">
            <v>579699.24</v>
          </cell>
          <cell r="N60">
            <v>-30810801.859999999</v>
          </cell>
        </row>
        <row r="61">
          <cell r="A61">
            <v>411407</v>
          </cell>
          <cell r="B61">
            <v>485</v>
          </cell>
          <cell r="C61" t="str">
            <v>XC520</v>
          </cell>
          <cell r="D61" t="str">
            <v>BBNVEXIR</v>
          </cell>
          <cell r="E61" t="str">
            <v>BCLGT</v>
          </cell>
          <cell r="F61" t="str">
            <v>SW-IRS-FLOATING</v>
          </cell>
          <cell r="G61" t="str">
            <v>SWIRS</v>
          </cell>
          <cell r="H61" t="str">
            <v>GBP</v>
          </cell>
          <cell r="I61">
            <v>32692025.899999999</v>
          </cell>
          <cell r="J61">
            <v>-585547.17000000004</v>
          </cell>
          <cell r="K61">
            <v>32106478.719999999</v>
          </cell>
          <cell r="L61">
            <v>30431007.399999999</v>
          </cell>
          <cell r="M61">
            <v>-545041.71</v>
          </cell>
          <cell r="N61">
            <v>29885965.68</v>
          </cell>
        </row>
        <row r="62">
          <cell r="A62">
            <v>411408</v>
          </cell>
          <cell r="B62">
            <v>485</v>
          </cell>
          <cell r="C62" t="str">
            <v>XC520</v>
          </cell>
          <cell r="D62" t="str">
            <v>BBNVINIR</v>
          </cell>
          <cell r="E62" t="str">
            <v>XC511</v>
          </cell>
          <cell r="F62" t="str">
            <v>SW-IRS-FLOATING</v>
          </cell>
          <cell r="G62" t="str">
            <v>SWIRS</v>
          </cell>
          <cell r="H62" t="str">
            <v>GBP</v>
          </cell>
          <cell r="I62">
            <v>-32692025.899999999</v>
          </cell>
          <cell r="J62">
            <v>585547.17000000004</v>
          </cell>
          <cell r="K62">
            <v>-32106478.719999999</v>
          </cell>
          <cell r="L62">
            <v>-30431007.399999999</v>
          </cell>
          <cell r="M62">
            <v>545041.71</v>
          </cell>
          <cell r="N62">
            <v>-29885965.68</v>
          </cell>
        </row>
        <row r="63">
          <cell r="A63">
            <v>411411</v>
          </cell>
          <cell r="B63">
            <v>485</v>
          </cell>
          <cell r="C63" t="str">
            <v>XC511</v>
          </cell>
          <cell r="D63" t="str">
            <v>CFSWAP</v>
          </cell>
          <cell r="E63" t="str">
            <v>XC520</v>
          </cell>
          <cell r="F63" t="str">
            <v>SW-IRS-FLOATING</v>
          </cell>
          <cell r="G63" t="str">
            <v>SWIRS</v>
          </cell>
          <cell r="H63" t="str">
            <v>GBP</v>
          </cell>
          <cell r="I63">
            <v>32692025.899999999</v>
          </cell>
          <cell r="J63">
            <v>-585547.17000000004</v>
          </cell>
          <cell r="K63">
            <v>32106478.719999999</v>
          </cell>
          <cell r="L63">
            <v>30431007.399999999</v>
          </cell>
          <cell r="M63">
            <v>-545041.71</v>
          </cell>
          <cell r="N63">
            <v>29885965.68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Leverage companies"/>
      <sheetName val="checks"/>
      <sheetName val="additional information year end"/>
      <sheetName val="CRITERIA2"/>
      <sheetName val="CRITERIA3"/>
      <sheetName val="Specific Items 2004"/>
      <sheetName val="CODE"/>
      <sheetName val="110A04M3"/>
      <sheetName val="CRITERIA4"/>
      <sheetName val="110F04_0"/>
      <sheetName val="Intercompany numbers"/>
      <sheetName val="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A4" t="str">
            <v>AEGON COOP</v>
          </cell>
        </row>
        <row r="5">
          <cell r="A5" t="str">
            <v>AEGON Derivatives</v>
          </cell>
        </row>
        <row r="6">
          <cell r="A6" t="str">
            <v>AEGON DMS Holding</v>
          </cell>
        </row>
        <row r="7">
          <cell r="A7" t="str">
            <v>AEGON Hongarije Holding</v>
          </cell>
        </row>
        <row r="8">
          <cell r="A8" t="str">
            <v>AEGON International NV</v>
          </cell>
        </row>
        <row r="9">
          <cell r="A9" t="str">
            <v>AEGON Ireland Holding B.V.</v>
          </cell>
        </row>
        <row r="10">
          <cell r="A10" t="str">
            <v>AEGON LIVV</v>
          </cell>
        </row>
        <row r="11">
          <cell r="A11" t="str">
            <v>AEGON NV</v>
          </cell>
        </row>
        <row r="12">
          <cell r="A12" t="str">
            <v>AEGON Philippines Holding</v>
          </cell>
        </row>
        <row r="13">
          <cell r="A13" t="str">
            <v>AEGON Spanje Holding</v>
          </cell>
        </row>
        <row r="14">
          <cell r="A14" t="str">
            <v>AEGON Taiwan Holding</v>
          </cell>
        </row>
        <row r="15">
          <cell r="A15" t="str">
            <v>AEGON UK Holding Ltd.</v>
          </cell>
        </row>
        <row r="16">
          <cell r="A16" t="str">
            <v>AEGON US Holding</v>
          </cell>
        </row>
        <row r="17">
          <cell r="A17" t="str">
            <v xml:space="preserve">Bermuda </v>
          </cell>
        </row>
        <row r="18">
          <cell r="A18" t="str">
            <v>Canada -consolidated</v>
          </cell>
        </row>
        <row r="19">
          <cell r="A19" t="str">
            <v>China - consolidated</v>
          </cell>
        </row>
        <row r="20">
          <cell r="A20" t="str">
            <v>Hungary Life - consolidated</v>
          </cell>
        </row>
        <row r="21">
          <cell r="A21" t="str">
            <v>Hungary Non Life - consolidated</v>
          </cell>
        </row>
        <row r="22">
          <cell r="A22" t="str">
            <v>Netherlands - consolidated</v>
          </cell>
        </row>
        <row r="23">
          <cell r="A23" t="str">
            <v>Portugal Life - consolidated</v>
          </cell>
        </row>
        <row r="24">
          <cell r="A24" t="str">
            <v>Portugal P&amp;C - consolidated</v>
          </cell>
        </row>
        <row r="25">
          <cell r="A25" t="str">
            <v>Scottish Equitable Holding Ltd.</v>
          </cell>
        </row>
        <row r="26">
          <cell r="A26" t="str">
            <v>Slovakia - consolidated</v>
          </cell>
        </row>
        <row r="27">
          <cell r="A27" t="str">
            <v>Spain- consolidated</v>
          </cell>
        </row>
        <row r="28">
          <cell r="A28" t="str">
            <v>Taiwan - consolidated</v>
          </cell>
        </row>
        <row r="29">
          <cell r="A29" t="str">
            <v>Terra Control</v>
          </cell>
        </row>
        <row r="30">
          <cell r="A30" t="str">
            <v>Transamerica Holding</v>
          </cell>
        </row>
        <row r="31">
          <cell r="A31" t="str">
            <v>UK -consolidated</v>
          </cell>
        </row>
        <row r="32">
          <cell r="A32" t="str">
            <v>USA - consolidated</v>
          </cell>
        </row>
      </sheetData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1. Prophet"/>
      <sheetName val="2. Metrics"/>
      <sheetName val="3. Expenses"/>
      <sheetName val="4. Fx Rates"/>
      <sheetName val="5. Summary"/>
      <sheetName val="Graph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0.83528000000000002</v>
          </cell>
        </row>
        <row r="5">
          <cell r="C5">
            <v>0.83742000000000005</v>
          </cell>
        </row>
        <row r="8">
          <cell r="C8">
            <v>0</v>
          </cell>
        </row>
        <row r="9">
          <cell r="C9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ód megfeleltetés"/>
      <sheetName val="kód_megfeleltetés1"/>
      <sheetName val="kód_megfeleltetés"/>
      <sheetName val="kód_megfeleltetés2"/>
      <sheetName val="kód_megfeleltetés4"/>
      <sheetName val="kód_megfeleltetés3"/>
      <sheetName val="kód_megfeleltetés5"/>
      <sheetName val="kód_megfeleltetés6"/>
    </sheetNames>
    <sheetDataSet>
      <sheetData sheetId="0" refreshError="1">
        <row r="2">
          <cell r="A2">
            <v>2000000</v>
          </cell>
          <cell r="B2">
            <v>2000000</v>
          </cell>
          <cell r="C2" t="str">
            <v>ÁB Lakossági Divízió összesen</v>
          </cell>
        </row>
        <row r="3">
          <cell r="A3">
            <v>2100000</v>
          </cell>
          <cell r="B3">
            <v>2100000</v>
          </cell>
          <cell r="C3" t="str">
            <v xml:space="preserve">ÁB Lakossági Divizió Vezető </v>
          </cell>
        </row>
        <row r="4">
          <cell r="A4">
            <v>2110000</v>
          </cell>
          <cell r="B4">
            <v>2110000</v>
          </cell>
          <cell r="C4" t="str">
            <v>Lakossági Divizió Vezető közvetlen</v>
          </cell>
        </row>
        <row r="5">
          <cell r="A5" t="str">
            <v>2110000</v>
          </cell>
          <cell r="B5">
            <v>2120000</v>
          </cell>
          <cell r="C5" t="str">
            <v>Top Team</v>
          </cell>
        </row>
        <row r="6">
          <cell r="A6" t="str">
            <v>2110000</v>
          </cell>
          <cell r="B6">
            <v>2130000</v>
          </cell>
          <cell r="C6" t="str">
            <v xml:space="preserve">Központilag tervezett ktgek </v>
          </cell>
        </row>
        <row r="7">
          <cell r="A7" t="str">
            <v>2110000</v>
          </cell>
          <cell r="B7">
            <v>2200000</v>
          </cell>
          <cell r="C7" t="str">
            <v>Vezető helyettesek</v>
          </cell>
        </row>
        <row r="8">
          <cell r="A8" t="str">
            <v>2300000</v>
          </cell>
          <cell r="B8">
            <v>2300000</v>
          </cell>
          <cell r="C8" t="str">
            <v>ÁB Lakossági Divizió központ funkcionális egységei összesen</v>
          </cell>
        </row>
        <row r="9">
          <cell r="B9">
            <v>2310000</v>
          </cell>
          <cell r="C9" t="str">
            <v>Aktuáriusok összesen</v>
          </cell>
        </row>
        <row r="10">
          <cell r="A10" t="str">
            <v>1310000</v>
          </cell>
          <cell r="B10">
            <v>2311000</v>
          </cell>
          <cell r="C10" t="str">
            <v>Élet Aktuárius</v>
          </cell>
        </row>
        <row r="11">
          <cell r="A11" t="str">
            <v>1310000</v>
          </cell>
          <cell r="B11">
            <v>2312000</v>
          </cell>
          <cell r="C11" t="str">
            <v>Nem-élet Aktuárius</v>
          </cell>
        </row>
        <row r="12">
          <cell r="A12" t="str">
            <v>2320000</v>
          </cell>
          <cell r="B12">
            <v>2320000</v>
          </cell>
          <cell r="C12" t="str">
            <v>Jog és központi panaszügyintézés</v>
          </cell>
        </row>
        <row r="13">
          <cell r="A13" t="str">
            <v>2330000</v>
          </cell>
          <cell r="B13">
            <v>2330000</v>
          </cell>
          <cell r="C13" t="str">
            <v>Titkárság</v>
          </cell>
        </row>
        <row r="14">
          <cell r="A14" t="str">
            <v>2811000</v>
          </cell>
          <cell r="B14">
            <v>2340000</v>
          </cell>
          <cell r="C14" t="str">
            <v>Értékesítés fejlesztés</v>
          </cell>
        </row>
        <row r="15">
          <cell r="A15" t="str">
            <v>2350000</v>
          </cell>
          <cell r="B15">
            <v>2350000</v>
          </cell>
          <cell r="C15" t="str">
            <v>Humánpolitika</v>
          </cell>
        </row>
        <row r="16">
          <cell r="A16" t="str">
            <v>2812000</v>
          </cell>
          <cell r="B16">
            <v>2360000</v>
          </cell>
          <cell r="C16" t="str">
            <v>Oktatás</v>
          </cell>
        </row>
        <row r="17">
          <cell r="B17">
            <v>2370000</v>
          </cell>
          <cell r="C17" t="str">
            <v xml:space="preserve">Informatika  </v>
          </cell>
        </row>
        <row r="18">
          <cell r="A18" t="str">
            <v>2760000</v>
          </cell>
          <cell r="B18">
            <v>2371000</v>
          </cell>
          <cell r="C18" t="str">
            <v>Informatika vezető közvetlen</v>
          </cell>
        </row>
        <row r="19">
          <cell r="A19" t="str">
            <v>2760000</v>
          </cell>
          <cell r="B19">
            <v>2372000</v>
          </cell>
          <cell r="C19" t="str">
            <v xml:space="preserve"> Rendszer támogatás</v>
          </cell>
        </row>
        <row r="20">
          <cell r="A20" t="str">
            <v>2760000</v>
          </cell>
          <cell r="B20">
            <v>2373000</v>
          </cell>
          <cell r="C20" t="str">
            <v xml:space="preserve"> Rendszerfejlesztés</v>
          </cell>
        </row>
        <row r="21">
          <cell r="A21">
            <v>2811000</v>
          </cell>
          <cell r="B21">
            <v>2380000</v>
          </cell>
          <cell r="C21" t="str">
            <v>Hálózat fejlesztés</v>
          </cell>
        </row>
        <row r="22">
          <cell r="A22" t="str">
            <v>2390000</v>
          </cell>
          <cell r="B22">
            <v>2390000</v>
          </cell>
          <cell r="C22" t="str">
            <v>Ellenőrzés</v>
          </cell>
        </row>
        <row r="23">
          <cell r="B23">
            <v>2410000</v>
          </cell>
          <cell r="C23" t="str">
            <v>DMO  Régió összesen</v>
          </cell>
        </row>
        <row r="24">
          <cell r="A24">
            <v>2821000</v>
          </cell>
          <cell r="B24">
            <v>2411000</v>
          </cell>
          <cell r="C24" t="str">
            <v>volt DMO régió ig kzvetken</v>
          </cell>
        </row>
        <row r="25">
          <cell r="A25">
            <v>2918300</v>
          </cell>
          <cell r="B25">
            <v>2412000</v>
          </cell>
          <cell r="C25" t="str">
            <v>DMO RKK összesen</v>
          </cell>
        </row>
        <row r="26">
          <cell r="A26">
            <v>2918310</v>
          </cell>
          <cell r="B26">
            <v>2412100</v>
          </cell>
          <cell r="C26" t="str">
            <v>DMO RKK vezető közvetlen</v>
          </cell>
        </row>
        <row r="27">
          <cell r="A27">
            <v>2918320</v>
          </cell>
          <cell r="B27">
            <v>2412200</v>
          </cell>
          <cell r="C27" t="str">
            <v>DMO Élet ágazat</v>
          </cell>
        </row>
        <row r="28">
          <cell r="A28">
            <v>2918330</v>
          </cell>
          <cell r="B28">
            <v>2412300</v>
          </cell>
          <cell r="C28" t="str">
            <v xml:space="preserve">DMO Gépjármű ágazat </v>
          </cell>
        </row>
        <row r="29">
          <cell r="A29">
            <v>2918340</v>
          </cell>
          <cell r="B29">
            <v>2412400</v>
          </cell>
          <cell r="C29" t="str">
            <v>DMO Vagyon ágazat</v>
          </cell>
        </row>
        <row r="30">
          <cell r="B30">
            <v>2413000</v>
          </cell>
          <cell r="C30" t="str">
            <v>DMO KTI össz</v>
          </cell>
        </row>
        <row r="31">
          <cell r="A31">
            <v>2832240</v>
          </cell>
          <cell r="B31">
            <v>2413110</v>
          </cell>
          <cell r="C31" t="str">
            <v xml:space="preserve">Mohácsi </v>
          </cell>
        </row>
        <row r="32">
          <cell r="A32">
            <v>2832240</v>
          </cell>
          <cell r="B32">
            <v>2413120</v>
          </cell>
          <cell r="C32" t="str">
            <v>Pécsi</v>
          </cell>
        </row>
        <row r="33">
          <cell r="A33">
            <v>2822110</v>
          </cell>
          <cell r="B33">
            <v>2413130</v>
          </cell>
          <cell r="C33" t="str">
            <v>Kecskeméti</v>
          </cell>
        </row>
        <row r="34">
          <cell r="A34">
            <v>2822120</v>
          </cell>
          <cell r="B34">
            <v>2413140</v>
          </cell>
          <cell r="C34" t="str">
            <v>Kiskőrösi</v>
          </cell>
        </row>
        <row r="35">
          <cell r="A35">
            <v>2822130</v>
          </cell>
          <cell r="B35">
            <v>2413150</v>
          </cell>
          <cell r="C35" t="str">
            <v>Kiskunhalasi</v>
          </cell>
        </row>
        <row r="36">
          <cell r="A36">
            <v>2822140</v>
          </cell>
          <cell r="B36">
            <v>2413160</v>
          </cell>
          <cell r="C36" t="str">
            <v>Békéscsabai</v>
          </cell>
        </row>
        <row r="37">
          <cell r="A37">
            <v>2822150</v>
          </cell>
          <cell r="B37">
            <v>2413170</v>
          </cell>
          <cell r="C37" t="str">
            <v>Szegedi</v>
          </cell>
        </row>
        <row r="38">
          <cell r="A38">
            <v>2822160</v>
          </cell>
          <cell r="B38">
            <v>2413180</v>
          </cell>
          <cell r="C38" t="str">
            <v>Szolnoki</v>
          </cell>
        </row>
        <row r="39">
          <cell r="A39">
            <v>2832250</v>
          </cell>
          <cell r="B39">
            <v>2413190</v>
          </cell>
          <cell r="C39" t="str">
            <v>Dombóvári</v>
          </cell>
        </row>
        <row r="40">
          <cell r="A40">
            <v>2822130</v>
          </cell>
          <cell r="B40">
            <v>2413210</v>
          </cell>
          <cell r="C40" t="str">
            <v>Hódmezővásárhelyi  KTI</v>
          </cell>
        </row>
        <row r="41">
          <cell r="A41">
            <v>2822160</v>
          </cell>
          <cell r="B41">
            <v>2413220</v>
          </cell>
          <cell r="C41" t="str">
            <v>VIP iroda</v>
          </cell>
        </row>
        <row r="42">
          <cell r="B42">
            <v>2414000</v>
          </cell>
          <cell r="C42" t="str">
            <v>DMO ÜSZI össz</v>
          </cell>
        </row>
        <row r="43">
          <cell r="A43">
            <v>2833410</v>
          </cell>
          <cell r="B43">
            <v>2414110</v>
          </cell>
          <cell r="C43" t="str">
            <v>Siklósi</v>
          </cell>
        </row>
        <row r="44">
          <cell r="A44">
            <v>2833420</v>
          </cell>
          <cell r="B44">
            <v>2414120</v>
          </cell>
          <cell r="C44" t="str">
            <v>Szigetvári</v>
          </cell>
        </row>
        <row r="45">
          <cell r="A45">
            <v>2833430</v>
          </cell>
          <cell r="B45">
            <v>2414130</v>
          </cell>
          <cell r="C45" t="str">
            <v>Mohácsi</v>
          </cell>
        </row>
        <row r="46">
          <cell r="A46">
            <v>2833440</v>
          </cell>
          <cell r="B46">
            <v>2414140</v>
          </cell>
          <cell r="C46" t="str">
            <v>Komlói</v>
          </cell>
        </row>
        <row r="47">
          <cell r="A47">
            <v>2833500</v>
          </cell>
          <cell r="B47">
            <v>2414150</v>
          </cell>
          <cell r="C47" t="str">
            <v>Pécsi</v>
          </cell>
        </row>
        <row r="48">
          <cell r="A48">
            <v>2823110</v>
          </cell>
          <cell r="B48">
            <v>2414160</v>
          </cell>
          <cell r="C48" t="str">
            <v>Kunszentmiklósi</v>
          </cell>
        </row>
        <row r="49">
          <cell r="A49">
            <v>2823120</v>
          </cell>
          <cell r="B49">
            <v>2414170</v>
          </cell>
          <cell r="C49" t="str">
            <v>Kiskunfélegyházi</v>
          </cell>
        </row>
        <row r="50">
          <cell r="A50">
            <v>2823690</v>
          </cell>
          <cell r="B50">
            <v>2414180</v>
          </cell>
          <cell r="C50" t="str">
            <v>Kecskeméti</v>
          </cell>
        </row>
        <row r="51">
          <cell r="A51">
            <v>2823140</v>
          </cell>
          <cell r="B51">
            <v>2414190</v>
          </cell>
          <cell r="C51" t="str">
            <v>Kalocsai</v>
          </cell>
        </row>
        <row r="52">
          <cell r="A52">
            <v>2823830</v>
          </cell>
          <cell r="B52">
            <v>2414210</v>
          </cell>
          <cell r="C52" t="str">
            <v>Solt (Dunavecsei ÜSZI Soltra áthelyezve)</v>
          </cell>
        </row>
        <row r="53">
          <cell r="A53">
            <v>2823700</v>
          </cell>
          <cell r="B53">
            <v>2414220</v>
          </cell>
          <cell r="C53" t="str">
            <v>Kiskőrösi</v>
          </cell>
        </row>
        <row r="54">
          <cell r="A54">
            <v>2823160</v>
          </cell>
          <cell r="B54">
            <v>2414230</v>
          </cell>
          <cell r="C54" t="str">
            <v>Jánoshalmi</v>
          </cell>
        </row>
        <row r="55">
          <cell r="A55">
            <v>2823170</v>
          </cell>
          <cell r="B55">
            <v>2414240</v>
          </cell>
          <cell r="C55" t="str">
            <v>Kiskunmajsai</v>
          </cell>
        </row>
        <row r="56">
          <cell r="A56">
            <v>2823180</v>
          </cell>
          <cell r="B56">
            <v>2414250</v>
          </cell>
          <cell r="C56" t="str">
            <v>Bajai</v>
          </cell>
        </row>
        <row r="57">
          <cell r="A57">
            <v>2823710</v>
          </cell>
          <cell r="B57">
            <v>2414260</v>
          </cell>
          <cell r="C57" t="str">
            <v>Kiskunhalasi</v>
          </cell>
        </row>
        <row r="58">
          <cell r="A58">
            <v>2823200</v>
          </cell>
          <cell r="B58">
            <v>2414270</v>
          </cell>
          <cell r="C58" t="str">
            <v>Gyulai</v>
          </cell>
        </row>
        <row r="59">
          <cell r="A59">
            <v>2823720</v>
          </cell>
          <cell r="B59">
            <v>2414280</v>
          </cell>
          <cell r="C59" t="str">
            <v>Békéscsabai</v>
          </cell>
        </row>
        <row r="60">
          <cell r="A60">
            <v>2823220</v>
          </cell>
          <cell r="B60">
            <v>2414290</v>
          </cell>
          <cell r="C60" t="str">
            <v>Békési</v>
          </cell>
        </row>
        <row r="61">
          <cell r="A61">
            <v>2823230</v>
          </cell>
          <cell r="B61">
            <v>2414310</v>
          </cell>
          <cell r="C61" t="str">
            <v>Szarvasi</v>
          </cell>
        </row>
        <row r="62">
          <cell r="A62">
            <v>2823240</v>
          </cell>
          <cell r="B62">
            <v>2414320</v>
          </cell>
          <cell r="C62" t="str">
            <v>Szeghalmi</v>
          </cell>
        </row>
        <row r="63">
          <cell r="A63">
            <v>2823250</v>
          </cell>
          <cell r="B63">
            <v>2414330</v>
          </cell>
          <cell r="C63" t="str">
            <v>Orosházi</v>
          </cell>
        </row>
        <row r="64">
          <cell r="A64">
            <v>2823260</v>
          </cell>
          <cell r="B64">
            <v>2414340</v>
          </cell>
          <cell r="C64" t="str">
            <v>Mezőkovácsházi</v>
          </cell>
        </row>
        <row r="65">
          <cell r="A65">
            <v>2823270</v>
          </cell>
          <cell r="B65">
            <v>2414350</v>
          </cell>
          <cell r="C65" t="str">
            <v>Makói</v>
          </cell>
        </row>
        <row r="66">
          <cell r="A66">
            <v>2823280</v>
          </cell>
          <cell r="B66">
            <v>2414360</v>
          </cell>
          <cell r="C66" t="str">
            <v>Szentesi</v>
          </cell>
        </row>
        <row r="67">
          <cell r="A67">
            <v>2823290</v>
          </cell>
          <cell r="B67">
            <v>2414370</v>
          </cell>
          <cell r="C67" t="str">
            <v>Csongrádi</v>
          </cell>
        </row>
        <row r="68">
          <cell r="A68">
            <v>2823300</v>
          </cell>
          <cell r="B68">
            <v>2414380</v>
          </cell>
          <cell r="C68" t="str">
            <v>Hódmezővásárhelyi</v>
          </cell>
        </row>
        <row r="69">
          <cell r="A69">
            <v>2823730</v>
          </cell>
          <cell r="B69">
            <v>2414390</v>
          </cell>
          <cell r="C69" t="str">
            <v>Szegedi</v>
          </cell>
        </row>
        <row r="70">
          <cell r="A70">
            <v>2823320</v>
          </cell>
          <cell r="B70">
            <v>2414410</v>
          </cell>
          <cell r="C70" t="str">
            <v>Törökszentmiklósi</v>
          </cell>
        </row>
        <row r="71">
          <cell r="A71">
            <v>2823330</v>
          </cell>
          <cell r="B71">
            <v>2414420</v>
          </cell>
          <cell r="C71" t="str">
            <v>Kunszentmártoni</v>
          </cell>
        </row>
        <row r="72">
          <cell r="A72">
            <v>2823340</v>
          </cell>
          <cell r="B72">
            <v>2414430</v>
          </cell>
          <cell r="C72" t="str">
            <v>Jászberényi</v>
          </cell>
        </row>
        <row r="73">
          <cell r="A73">
            <v>2823350</v>
          </cell>
          <cell r="B73">
            <v>2414440</v>
          </cell>
          <cell r="C73" t="str">
            <v>Karcagi</v>
          </cell>
        </row>
        <row r="74">
          <cell r="A74">
            <v>2823360</v>
          </cell>
          <cell r="B74">
            <v>2414450</v>
          </cell>
          <cell r="C74" t="str">
            <v>Kisújszállási</v>
          </cell>
        </row>
        <row r="75">
          <cell r="A75">
            <v>2823370</v>
          </cell>
          <cell r="B75">
            <v>2414460</v>
          </cell>
          <cell r="C75" t="str">
            <v>Mezőtúri</v>
          </cell>
        </row>
        <row r="76">
          <cell r="A76">
            <v>2823380</v>
          </cell>
          <cell r="B76">
            <v>2414470</v>
          </cell>
          <cell r="C76" t="str">
            <v>Tiszafüredi</v>
          </cell>
        </row>
        <row r="77">
          <cell r="A77">
            <v>2823740</v>
          </cell>
          <cell r="B77">
            <v>2414480</v>
          </cell>
          <cell r="C77" t="str">
            <v>Szolnoki</v>
          </cell>
        </row>
        <row r="78">
          <cell r="A78">
            <v>2833460</v>
          </cell>
          <cell r="B78">
            <v>2414490</v>
          </cell>
          <cell r="C78" t="str">
            <v>Tamási</v>
          </cell>
        </row>
        <row r="79">
          <cell r="A79">
            <v>2833510</v>
          </cell>
          <cell r="B79">
            <v>2414510</v>
          </cell>
          <cell r="C79" t="str">
            <v>Dombóvári</v>
          </cell>
        </row>
        <row r="80">
          <cell r="A80">
            <v>2833470</v>
          </cell>
          <cell r="B80">
            <v>2414520</v>
          </cell>
          <cell r="C80" t="str">
            <v>Paksi</v>
          </cell>
        </row>
        <row r="81">
          <cell r="A81">
            <v>2833480</v>
          </cell>
          <cell r="B81">
            <v>2414530</v>
          </cell>
          <cell r="C81" t="str">
            <v>Szekszárdi</v>
          </cell>
        </row>
        <row r="82">
          <cell r="A82">
            <v>2833490</v>
          </cell>
          <cell r="B82">
            <v>2414540</v>
          </cell>
          <cell r="C82" t="str">
            <v>Bonyhádi</v>
          </cell>
        </row>
        <row r="83">
          <cell r="A83">
            <v>2822160</v>
          </cell>
          <cell r="B83">
            <v>2418200</v>
          </cell>
          <cell r="C83" t="str">
            <v>Szolnoki ÉÉI</v>
          </cell>
        </row>
        <row r="84">
          <cell r="A84">
            <v>2832240</v>
          </cell>
          <cell r="B84">
            <v>2418300</v>
          </cell>
          <cell r="C84" t="str">
            <v>Pécsi ÉÉI</v>
          </cell>
        </row>
        <row r="85">
          <cell r="B85">
            <v>2420000</v>
          </cell>
          <cell r="C85" t="str">
            <v>EKM  Régió     összesen</v>
          </cell>
        </row>
        <row r="86">
          <cell r="A86">
            <v>2821000</v>
          </cell>
          <cell r="B86">
            <v>2421000</v>
          </cell>
          <cell r="C86" t="str">
            <v>EKM régió ig közvetlen</v>
          </cell>
        </row>
        <row r="87">
          <cell r="A87">
            <v>2918400</v>
          </cell>
          <cell r="B87">
            <v>2422000</v>
          </cell>
          <cell r="C87" t="str">
            <v>ÉKM RKK összesen</v>
          </cell>
        </row>
        <row r="88">
          <cell r="A88">
            <v>2918410</v>
          </cell>
          <cell r="B88">
            <v>2422100</v>
          </cell>
          <cell r="C88" t="str">
            <v>EKM RKK vezető közvetlen</v>
          </cell>
        </row>
        <row r="89">
          <cell r="A89">
            <v>2918420</v>
          </cell>
          <cell r="B89">
            <v>2422200</v>
          </cell>
          <cell r="C89" t="str">
            <v>EKM Élet ágazat Nyíregyháza</v>
          </cell>
        </row>
        <row r="90">
          <cell r="A90">
            <v>2918430</v>
          </cell>
          <cell r="B90">
            <v>2422300</v>
          </cell>
          <cell r="C90" t="str">
            <v>EKM Élet ágazat Eger</v>
          </cell>
        </row>
        <row r="91">
          <cell r="A91">
            <v>2918440</v>
          </cell>
          <cell r="B91">
            <v>2422400</v>
          </cell>
          <cell r="C91" t="str">
            <v xml:space="preserve">EKM Gépjármű ágazat </v>
          </cell>
        </row>
        <row r="92">
          <cell r="A92">
            <v>2918450</v>
          </cell>
          <cell r="B92">
            <v>2422500</v>
          </cell>
          <cell r="C92" t="str">
            <v>EKM Vagyon ágazat Nyíregyháza</v>
          </cell>
        </row>
        <row r="93">
          <cell r="B93">
            <v>2423000</v>
          </cell>
          <cell r="C93" t="str">
            <v>EKM KTI össz</v>
          </cell>
        </row>
        <row r="94">
          <cell r="A94">
            <v>2822180</v>
          </cell>
          <cell r="B94">
            <v>2423120</v>
          </cell>
          <cell r="C94" t="str">
            <v>Miskolci</v>
          </cell>
        </row>
        <row r="95">
          <cell r="A95">
            <v>2822190</v>
          </cell>
          <cell r="B95">
            <v>2423130</v>
          </cell>
          <cell r="C95" t="str">
            <v>Sátoraljaújhelyi</v>
          </cell>
        </row>
        <row r="96">
          <cell r="A96">
            <v>2822210</v>
          </cell>
          <cell r="B96">
            <v>2423140</v>
          </cell>
          <cell r="C96" t="str">
            <v>Debreceni</v>
          </cell>
        </row>
        <row r="97">
          <cell r="A97">
            <v>2822220</v>
          </cell>
          <cell r="B97">
            <v>2423150</v>
          </cell>
          <cell r="C97" t="str">
            <v>Püspökladányi</v>
          </cell>
        </row>
        <row r="98">
          <cell r="A98">
            <v>2822230</v>
          </cell>
          <cell r="B98">
            <v>2423160</v>
          </cell>
          <cell r="C98" t="str">
            <v>Egri</v>
          </cell>
        </row>
        <row r="99">
          <cell r="A99">
            <v>2822240</v>
          </cell>
          <cell r="B99">
            <v>2423170</v>
          </cell>
          <cell r="C99" t="str">
            <v>Salgótarjáni</v>
          </cell>
        </row>
        <row r="100">
          <cell r="A100">
            <v>2822250</v>
          </cell>
          <cell r="B100">
            <v>2423180</v>
          </cell>
          <cell r="C100" t="str">
            <v>Mátészalkai</v>
          </cell>
        </row>
        <row r="101">
          <cell r="A101">
            <v>2822260</v>
          </cell>
          <cell r="B101">
            <v>2423190</v>
          </cell>
          <cell r="C101" t="str">
            <v>Nyíregyházi</v>
          </cell>
        </row>
        <row r="102">
          <cell r="B102">
            <v>2424000</v>
          </cell>
          <cell r="C102" t="str">
            <v>EKM ÜSZI össz</v>
          </cell>
        </row>
        <row r="103">
          <cell r="A103">
            <v>2823390</v>
          </cell>
          <cell r="B103">
            <v>2424110</v>
          </cell>
          <cell r="C103" t="str">
            <v>Edelényi</v>
          </cell>
        </row>
        <row r="104">
          <cell r="A104">
            <v>2823400</v>
          </cell>
          <cell r="B104">
            <v>2424120</v>
          </cell>
          <cell r="C104" t="str">
            <v>Ózdi</v>
          </cell>
        </row>
        <row r="105">
          <cell r="A105">
            <v>2823410</v>
          </cell>
          <cell r="B105">
            <v>2424130</v>
          </cell>
          <cell r="C105" t="str">
            <v>Putnoki</v>
          </cell>
        </row>
        <row r="106">
          <cell r="A106">
            <v>2823420</v>
          </cell>
          <cell r="B106">
            <v>2424140</v>
          </cell>
          <cell r="C106" t="str">
            <v>Kazincbarcikai</v>
          </cell>
        </row>
        <row r="107">
          <cell r="A107">
            <v>2823430</v>
          </cell>
          <cell r="B107">
            <v>2424150</v>
          </cell>
          <cell r="C107" t="str">
            <v>Tiszaújvárosi</v>
          </cell>
        </row>
        <row r="108">
          <cell r="A108">
            <v>2823440</v>
          </cell>
          <cell r="B108">
            <v>2424160</v>
          </cell>
          <cell r="C108" t="str">
            <v>Mezőkövesdi</v>
          </cell>
        </row>
        <row r="109">
          <cell r="A109">
            <v>2823750</v>
          </cell>
          <cell r="B109">
            <v>2424170</v>
          </cell>
          <cell r="C109" t="str">
            <v xml:space="preserve">Miskolci </v>
          </cell>
        </row>
        <row r="110">
          <cell r="A110">
            <v>2823750</v>
          </cell>
          <cell r="B110">
            <v>2424180</v>
          </cell>
          <cell r="C110" t="str">
            <v>Miskolci 1 számú</v>
          </cell>
        </row>
        <row r="111">
          <cell r="A111">
            <v>2823450</v>
          </cell>
          <cell r="B111">
            <v>2424190</v>
          </cell>
          <cell r="C111" t="str">
            <v>Sárospataki</v>
          </cell>
        </row>
        <row r="112">
          <cell r="A112">
            <v>2823760</v>
          </cell>
          <cell r="B112">
            <v>2424210</v>
          </cell>
          <cell r="C112" t="str">
            <v>Sátoraljaújhelyi</v>
          </cell>
        </row>
        <row r="113">
          <cell r="A113">
            <v>2823460</v>
          </cell>
          <cell r="B113">
            <v>2424220</v>
          </cell>
          <cell r="C113" t="str">
            <v>Szerencsi</v>
          </cell>
        </row>
        <row r="114">
          <cell r="A114">
            <v>2823470</v>
          </cell>
          <cell r="B114">
            <v>2424230</v>
          </cell>
          <cell r="C114" t="str">
            <v>Encsi</v>
          </cell>
        </row>
        <row r="115">
          <cell r="A115">
            <v>2823480</v>
          </cell>
          <cell r="B115">
            <v>2424240</v>
          </cell>
          <cell r="C115" t="str">
            <v>Hajdúszoboszlói</v>
          </cell>
        </row>
        <row r="116">
          <cell r="A116">
            <v>2823490</v>
          </cell>
          <cell r="B116">
            <v>2424250</v>
          </cell>
          <cell r="C116" t="str">
            <v>Balmazújvárosi</v>
          </cell>
        </row>
        <row r="117">
          <cell r="A117">
            <v>2823770</v>
          </cell>
          <cell r="B117">
            <v>2424260</v>
          </cell>
          <cell r="C117" t="str">
            <v>Debreceni</v>
          </cell>
        </row>
        <row r="118">
          <cell r="A118">
            <v>2823500</v>
          </cell>
          <cell r="B118">
            <v>2424270</v>
          </cell>
          <cell r="C118" t="str">
            <v>Polgári</v>
          </cell>
        </row>
        <row r="119">
          <cell r="A119">
            <v>2823510</v>
          </cell>
          <cell r="B119">
            <v>2424280</v>
          </cell>
          <cell r="C119" t="str">
            <v>Hajdúnánási</v>
          </cell>
        </row>
        <row r="120">
          <cell r="A120">
            <v>2823520</v>
          </cell>
          <cell r="B120">
            <v>2424290</v>
          </cell>
          <cell r="C120" t="str">
            <v>Hajdúböszörményi</v>
          </cell>
        </row>
        <row r="121">
          <cell r="A121">
            <v>2823530</v>
          </cell>
          <cell r="B121">
            <v>2424310</v>
          </cell>
          <cell r="C121" t="str">
            <v>Berettyóújfalui</v>
          </cell>
        </row>
        <row r="122">
          <cell r="A122">
            <v>2823540</v>
          </cell>
          <cell r="B122">
            <v>2424320</v>
          </cell>
          <cell r="C122" t="str">
            <v>Derecskei</v>
          </cell>
        </row>
        <row r="123">
          <cell r="A123">
            <v>2823780</v>
          </cell>
          <cell r="B123">
            <v>2424330</v>
          </cell>
          <cell r="C123" t="str">
            <v>Püspökladányi</v>
          </cell>
        </row>
        <row r="124">
          <cell r="A124">
            <v>2823790</v>
          </cell>
          <cell r="B124">
            <v>2424340</v>
          </cell>
          <cell r="C124" t="str">
            <v>Pétervásárai ÜSZI</v>
          </cell>
        </row>
        <row r="125">
          <cell r="A125">
            <v>2823550</v>
          </cell>
          <cell r="B125">
            <v>2424350</v>
          </cell>
          <cell r="C125" t="str">
            <v>Füzesabonyi</v>
          </cell>
        </row>
        <row r="126">
          <cell r="A126">
            <v>2823790</v>
          </cell>
          <cell r="B126">
            <v>2424360</v>
          </cell>
          <cell r="C126" t="str">
            <v>Egri</v>
          </cell>
        </row>
        <row r="127">
          <cell r="A127">
            <v>2823560</v>
          </cell>
          <cell r="B127">
            <v>2424370</v>
          </cell>
          <cell r="C127" t="str">
            <v>Gyöngyösi</v>
          </cell>
        </row>
        <row r="128">
          <cell r="A128">
            <v>2823570</v>
          </cell>
          <cell r="B128">
            <v>2424380</v>
          </cell>
          <cell r="C128" t="str">
            <v>Hevesi</v>
          </cell>
        </row>
        <row r="129">
          <cell r="A129">
            <v>2823580</v>
          </cell>
          <cell r="B129">
            <v>2424390</v>
          </cell>
          <cell r="C129" t="str">
            <v>Hatvani</v>
          </cell>
        </row>
        <row r="130">
          <cell r="A130">
            <v>2823590</v>
          </cell>
          <cell r="B130">
            <v>2424410</v>
          </cell>
          <cell r="C130" t="str">
            <v>Pásztói</v>
          </cell>
        </row>
        <row r="131">
          <cell r="A131">
            <v>2823600</v>
          </cell>
          <cell r="B131">
            <v>2424420</v>
          </cell>
          <cell r="C131" t="str">
            <v>Balassagyarmati</v>
          </cell>
        </row>
        <row r="132">
          <cell r="A132">
            <v>2823610</v>
          </cell>
          <cell r="B132">
            <v>2424430</v>
          </cell>
          <cell r="C132" t="str">
            <v>Rétsági</v>
          </cell>
        </row>
        <row r="133">
          <cell r="A133">
            <v>2823620</v>
          </cell>
          <cell r="B133">
            <v>2424440</v>
          </cell>
          <cell r="C133" t="str">
            <v>Szécsényi</v>
          </cell>
        </row>
        <row r="134">
          <cell r="A134">
            <v>2823630</v>
          </cell>
          <cell r="B134">
            <v>2424450</v>
          </cell>
          <cell r="C134" t="str">
            <v>Bátonyterenyei</v>
          </cell>
        </row>
        <row r="135">
          <cell r="A135">
            <v>2823800</v>
          </cell>
          <cell r="B135">
            <v>2424460</v>
          </cell>
          <cell r="C135" t="str">
            <v>Salgótarjáni</v>
          </cell>
        </row>
        <row r="136">
          <cell r="A136">
            <v>2823640</v>
          </cell>
          <cell r="B136">
            <v>2424470</v>
          </cell>
          <cell r="C136" t="str">
            <v>Kisvárdai</v>
          </cell>
        </row>
        <row r="137">
          <cell r="A137">
            <v>2823650</v>
          </cell>
          <cell r="B137">
            <v>2424480</v>
          </cell>
          <cell r="C137" t="str">
            <v>Vásárosnaményi</v>
          </cell>
        </row>
        <row r="138">
          <cell r="A138">
            <v>2823660</v>
          </cell>
          <cell r="B138">
            <v>2424490</v>
          </cell>
          <cell r="C138" t="str">
            <v>Csengeri</v>
          </cell>
        </row>
        <row r="139">
          <cell r="A139">
            <v>2823670</v>
          </cell>
          <cell r="B139">
            <v>2424510</v>
          </cell>
          <cell r="C139" t="str">
            <v>Nyírbátori</v>
          </cell>
        </row>
        <row r="140">
          <cell r="A140">
            <v>2823680</v>
          </cell>
          <cell r="B140">
            <v>2424520</v>
          </cell>
          <cell r="C140" t="str">
            <v>Fehérgyarmati</v>
          </cell>
        </row>
        <row r="141">
          <cell r="A141">
            <v>2823810</v>
          </cell>
          <cell r="B141">
            <v>2424530</v>
          </cell>
          <cell r="C141" t="str">
            <v>Mátészalkai</v>
          </cell>
        </row>
        <row r="142">
          <cell r="A142">
            <v>2823820</v>
          </cell>
          <cell r="B142">
            <v>2424540</v>
          </cell>
          <cell r="C142" t="str">
            <v>Nyíregyházi</v>
          </cell>
        </row>
        <row r="143">
          <cell r="B143">
            <v>2428000</v>
          </cell>
          <cell r="C143" t="str">
            <v>EKM Élet Igazgatóságok</v>
          </cell>
        </row>
        <row r="144">
          <cell r="A144">
            <v>2822180</v>
          </cell>
          <cell r="B144">
            <v>2428100</v>
          </cell>
          <cell r="C144" t="str">
            <v>EKM Miskolci ÉÉI</v>
          </cell>
        </row>
        <row r="145">
          <cell r="A145">
            <v>2822210</v>
          </cell>
          <cell r="B145">
            <v>2428200</v>
          </cell>
          <cell r="C145" t="str">
            <v>EKM Debreceni ÉÉI</v>
          </cell>
        </row>
        <row r="146">
          <cell r="A146">
            <v>2822230</v>
          </cell>
          <cell r="B146">
            <v>2428300</v>
          </cell>
          <cell r="C146" t="str">
            <v>EKM Gyöngyösi ÉÉI</v>
          </cell>
        </row>
        <row r="147">
          <cell r="A147">
            <v>2822260</v>
          </cell>
          <cell r="B147">
            <v>2428400</v>
          </cell>
          <cell r="C147" t="str">
            <v>EKM Nyíregyházi ÉÉI</v>
          </cell>
        </row>
        <row r="148">
          <cell r="B148">
            <v>2430000</v>
          </cell>
          <cell r="C148" t="str">
            <v>NMO Régió     összesen</v>
          </cell>
        </row>
        <row r="149">
          <cell r="A149">
            <v>2831000</v>
          </cell>
          <cell r="B149">
            <v>2431000</v>
          </cell>
          <cell r="C149" t="str">
            <v>Igazgató közvetlen</v>
          </cell>
        </row>
        <row r="150">
          <cell r="A150">
            <v>2918200</v>
          </cell>
          <cell r="B150">
            <v>2432000</v>
          </cell>
          <cell r="C150" t="str">
            <v>NMO RKK összesen</v>
          </cell>
        </row>
        <row r="151">
          <cell r="A151">
            <v>2918210</v>
          </cell>
          <cell r="B151">
            <v>2432100</v>
          </cell>
          <cell r="C151" t="str">
            <v>RKK vezető közvetlen</v>
          </cell>
        </row>
        <row r="152">
          <cell r="A152">
            <v>2913210</v>
          </cell>
          <cell r="B152">
            <v>2432200</v>
          </cell>
          <cell r="C152" t="str">
            <v>Élet ág Szombathely</v>
          </cell>
        </row>
        <row r="153">
          <cell r="A153">
            <v>2918220</v>
          </cell>
          <cell r="B153">
            <v>2432300</v>
          </cell>
          <cell r="C153" t="str">
            <v>Gépjármű ágazat  Szombathely</v>
          </cell>
        </row>
        <row r="154">
          <cell r="A154">
            <v>2918230</v>
          </cell>
          <cell r="B154">
            <v>2432400</v>
          </cell>
          <cell r="C154" t="str">
            <v>Vagyon ágazat Kaposvár</v>
          </cell>
        </row>
        <row r="155">
          <cell r="A155">
            <v>2918240</v>
          </cell>
          <cell r="B155">
            <v>2432500</v>
          </cell>
          <cell r="C155" t="str">
            <v>Vagyon ágazat Szombathely</v>
          </cell>
        </row>
        <row r="156">
          <cell r="B156">
            <v>2433000</v>
          </cell>
          <cell r="C156" t="str">
            <v>NMO Területi Igazgatóságok összesen</v>
          </cell>
        </row>
        <row r="157">
          <cell r="A157">
            <v>2832110</v>
          </cell>
          <cell r="B157">
            <v>2433110</v>
          </cell>
          <cell r="C157" t="str">
            <v>Fejér megyei - Székesfehérvári</v>
          </cell>
        </row>
        <row r="158">
          <cell r="A158">
            <v>2832120</v>
          </cell>
          <cell r="B158">
            <v>2433120</v>
          </cell>
          <cell r="C158" t="str">
            <v>Győri</v>
          </cell>
        </row>
        <row r="159">
          <cell r="A159">
            <v>2832130</v>
          </cell>
          <cell r="B159">
            <v>2433130</v>
          </cell>
          <cell r="C159" t="str">
            <v>Soproni</v>
          </cell>
        </row>
        <row r="160">
          <cell r="A160">
            <v>2832140</v>
          </cell>
          <cell r="B160">
            <v>2433140</v>
          </cell>
          <cell r="C160" t="str">
            <v>Komárom-Esztergom megyei (Tatabánya)</v>
          </cell>
        </row>
        <row r="161">
          <cell r="A161">
            <v>2832150</v>
          </cell>
          <cell r="B161">
            <v>2433150</v>
          </cell>
          <cell r="C161" t="str">
            <v>Kaposvári</v>
          </cell>
        </row>
        <row r="162">
          <cell r="A162">
            <v>2832160</v>
          </cell>
          <cell r="B162">
            <v>2433160</v>
          </cell>
          <cell r="C162" t="str">
            <v>Nagyatádi</v>
          </cell>
        </row>
        <row r="163">
          <cell r="A163">
            <v>2832170</v>
          </cell>
          <cell r="B163">
            <v>2433170</v>
          </cell>
          <cell r="C163" t="str">
            <v>Vas megyei - Szombathelyi</v>
          </cell>
        </row>
        <row r="164">
          <cell r="A164">
            <v>2832180</v>
          </cell>
          <cell r="B164">
            <v>2433180</v>
          </cell>
          <cell r="C164" t="str">
            <v>Pápai</v>
          </cell>
        </row>
        <row r="165">
          <cell r="A165">
            <v>2832190</v>
          </cell>
          <cell r="B165">
            <v>2433190</v>
          </cell>
          <cell r="C165" t="str">
            <v>Veszprémi</v>
          </cell>
        </row>
        <row r="166">
          <cell r="A166">
            <v>2832210</v>
          </cell>
          <cell r="B166">
            <v>2433210</v>
          </cell>
          <cell r="C166" t="str">
            <v>Nagykanizsai</v>
          </cell>
        </row>
        <row r="167">
          <cell r="A167">
            <v>2832220</v>
          </cell>
          <cell r="B167">
            <v>2433220</v>
          </cell>
          <cell r="C167" t="str">
            <v>Zalaegerszegi</v>
          </cell>
        </row>
        <row r="168">
          <cell r="B168">
            <v>2434000</v>
          </cell>
          <cell r="C168" t="str">
            <v>NMO Ügyfélszolgálati Irodák összesen</v>
          </cell>
        </row>
        <row r="169">
          <cell r="A169">
            <v>2833520</v>
          </cell>
          <cell r="B169">
            <v>2434110</v>
          </cell>
          <cell r="C169" t="str">
            <v>Dunaújvárosi</v>
          </cell>
        </row>
        <row r="170">
          <cell r="A170">
            <v>2833110</v>
          </cell>
          <cell r="B170">
            <v>2434120</v>
          </cell>
          <cell r="C170" t="str">
            <v>Sárbogárdi</v>
          </cell>
        </row>
        <row r="171">
          <cell r="A171">
            <v>2833120</v>
          </cell>
          <cell r="B171">
            <v>2434130</v>
          </cell>
          <cell r="C171" t="str">
            <v>Bicskei</v>
          </cell>
        </row>
        <row r="172">
          <cell r="A172">
            <v>2833130</v>
          </cell>
          <cell r="B172">
            <v>2434140</v>
          </cell>
          <cell r="C172" t="str">
            <v>Móri</v>
          </cell>
        </row>
        <row r="173">
          <cell r="A173">
            <v>2833530</v>
          </cell>
          <cell r="B173">
            <v>2434150</v>
          </cell>
          <cell r="C173" t="str">
            <v>Székesfehérvári</v>
          </cell>
        </row>
        <row r="174">
          <cell r="A174">
            <v>2833540</v>
          </cell>
          <cell r="B174">
            <v>2434160</v>
          </cell>
          <cell r="C174" t="str">
            <v>Győri</v>
          </cell>
        </row>
        <row r="175">
          <cell r="A175">
            <v>2833140</v>
          </cell>
          <cell r="B175">
            <v>2434170</v>
          </cell>
          <cell r="C175" t="str">
            <v>Kapuvári</v>
          </cell>
        </row>
        <row r="176">
          <cell r="A176">
            <v>2833150</v>
          </cell>
          <cell r="B176">
            <v>2434180</v>
          </cell>
          <cell r="C176" t="str">
            <v>Csornai</v>
          </cell>
        </row>
        <row r="177">
          <cell r="A177">
            <v>2833160</v>
          </cell>
          <cell r="B177">
            <v>2434190</v>
          </cell>
          <cell r="C177" t="str">
            <v>Mosonmagyaróvári</v>
          </cell>
        </row>
        <row r="178">
          <cell r="A178">
            <v>2833550</v>
          </cell>
          <cell r="B178">
            <v>2434210</v>
          </cell>
          <cell r="C178" t="str">
            <v>Soproni</v>
          </cell>
        </row>
        <row r="179">
          <cell r="A179">
            <v>2833170</v>
          </cell>
          <cell r="B179">
            <v>2434220</v>
          </cell>
          <cell r="C179" t="str">
            <v>Komáromi</v>
          </cell>
        </row>
        <row r="180">
          <cell r="A180">
            <v>2833180</v>
          </cell>
          <cell r="B180">
            <v>2434230</v>
          </cell>
          <cell r="C180" t="str">
            <v>Kisbéri</v>
          </cell>
        </row>
        <row r="181">
          <cell r="A181">
            <v>2833190</v>
          </cell>
          <cell r="B181">
            <v>2434240</v>
          </cell>
          <cell r="C181" t="str">
            <v>Tatai</v>
          </cell>
        </row>
        <row r="182">
          <cell r="A182">
            <v>2833200</v>
          </cell>
          <cell r="B182">
            <v>2434250</v>
          </cell>
          <cell r="C182" t="str">
            <v>Oroszlányi</v>
          </cell>
        </row>
        <row r="183">
          <cell r="A183">
            <v>2833210</v>
          </cell>
          <cell r="B183">
            <v>2434260</v>
          </cell>
          <cell r="C183" t="str">
            <v>Esztergomi</v>
          </cell>
        </row>
        <row r="184">
          <cell r="A184">
            <v>2833220</v>
          </cell>
          <cell r="B184">
            <v>2434270</v>
          </cell>
          <cell r="C184" t="str">
            <v>Dorogi</v>
          </cell>
        </row>
        <row r="185">
          <cell r="A185">
            <v>2833560</v>
          </cell>
          <cell r="B185">
            <v>2434280</v>
          </cell>
          <cell r="C185" t="str">
            <v>Tatabányai</v>
          </cell>
        </row>
        <row r="186">
          <cell r="A186">
            <v>2833570</v>
          </cell>
          <cell r="B186">
            <v>2434290</v>
          </cell>
          <cell r="C186" t="str">
            <v>Kaposvári</v>
          </cell>
        </row>
        <row r="187">
          <cell r="A187">
            <v>2833230</v>
          </cell>
          <cell r="B187">
            <v>2434310</v>
          </cell>
          <cell r="C187" t="str">
            <v>Marcali</v>
          </cell>
        </row>
        <row r="188">
          <cell r="A188">
            <v>2833240</v>
          </cell>
          <cell r="B188">
            <v>2434320</v>
          </cell>
          <cell r="C188" t="str">
            <v>Fonyódi</v>
          </cell>
        </row>
        <row r="189">
          <cell r="A189">
            <v>2833580</v>
          </cell>
          <cell r="B189">
            <v>2434330</v>
          </cell>
          <cell r="C189" t="str">
            <v>Csurgói</v>
          </cell>
        </row>
        <row r="190">
          <cell r="A190">
            <v>2833250</v>
          </cell>
          <cell r="B190">
            <v>2434340</v>
          </cell>
          <cell r="C190" t="str">
            <v>Barcsi</v>
          </cell>
        </row>
        <row r="191">
          <cell r="A191">
            <v>2833580</v>
          </cell>
          <cell r="B191">
            <v>2434350</v>
          </cell>
          <cell r="C191" t="str">
            <v>Nagyatádi</v>
          </cell>
        </row>
        <row r="192">
          <cell r="A192">
            <v>2833260</v>
          </cell>
          <cell r="B192">
            <v>2434360</v>
          </cell>
          <cell r="C192" t="str">
            <v>Siófoki</v>
          </cell>
        </row>
        <row r="193">
          <cell r="A193">
            <v>2833270</v>
          </cell>
          <cell r="B193">
            <v>2434390</v>
          </cell>
          <cell r="C193" t="str">
            <v>Körmendi</v>
          </cell>
        </row>
        <row r="194">
          <cell r="A194">
            <v>2833280</v>
          </cell>
          <cell r="B194">
            <v>2434410</v>
          </cell>
          <cell r="C194" t="str">
            <v>Sárvári</v>
          </cell>
        </row>
        <row r="195">
          <cell r="A195">
            <v>2833270</v>
          </cell>
          <cell r="B195">
            <v>2434420</v>
          </cell>
          <cell r="C195" t="str">
            <v>Szentgotthárd</v>
          </cell>
        </row>
        <row r="196">
          <cell r="A196">
            <v>2833290</v>
          </cell>
          <cell r="B196">
            <v>2434430</v>
          </cell>
          <cell r="C196" t="str">
            <v>Celldömölki</v>
          </cell>
        </row>
        <row r="197">
          <cell r="A197">
            <v>2833590</v>
          </cell>
          <cell r="B197">
            <v>2434440</v>
          </cell>
          <cell r="C197" t="str">
            <v>Szombathelyi</v>
          </cell>
        </row>
        <row r="198">
          <cell r="A198">
            <v>2833300</v>
          </cell>
          <cell r="B198">
            <v>2434450</v>
          </cell>
          <cell r="C198" t="str">
            <v>Balatonalmádi</v>
          </cell>
        </row>
        <row r="199">
          <cell r="A199">
            <v>2833310</v>
          </cell>
          <cell r="B199">
            <v>2434460</v>
          </cell>
          <cell r="C199" t="str">
            <v>Várpalotai</v>
          </cell>
        </row>
        <row r="200">
          <cell r="A200">
            <v>2833320</v>
          </cell>
          <cell r="B200">
            <v>2434470</v>
          </cell>
          <cell r="C200" t="str">
            <v>Zirci</v>
          </cell>
        </row>
        <row r="201">
          <cell r="A201">
            <v>2833600</v>
          </cell>
          <cell r="B201">
            <v>2434480</v>
          </cell>
          <cell r="C201" t="str">
            <v>Pápai</v>
          </cell>
        </row>
        <row r="202">
          <cell r="A202">
            <v>2833610</v>
          </cell>
          <cell r="B202">
            <v>2434490</v>
          </cell>
          <cell r="C202" t="str">
            <v>Veszprémi</v>
          </cell>
        </row>
        <row r="203">
          <cell r="A203">
            <v>2833330</v>
          </cell>
          <cell r="B203">
            <v>2434510</v>
          </cell>
          <cell r="C203" t="str">
            <v>Balatonfüredi</v>
          </cell>
        </row>
        <row r="204">
          <cell r="A204">
            <v>2833340</v>
          </cell>
          <cell r="B204">
            <v>2434520</v>
          </cell>
          <cell r="C204" t="str">
            <v>Devecseri</v>
          </cell>
        </row>
        <row r="205">
          <cell r="A205">
            <v>2833350</v>
          </cell>
          <cell r="B205">
            <v>2434540</v>
          </cell>
          <cell r="C205" t="str">
            <v>Tapolcai</v>
          </cell>
        </row>
        <row r="206">
          <cell r="A206">
            <v>2833360</v>
          </cell>
          <cell r="B206">
            <v>2434550</v>
          </cell>
          <cell r="C206" t="str">
            <v>Ajkai</v>
          </cell>
        </row>
        <row r="207">
          <cell r="A207">
            <v>2833370</v>
          </cell>
          <cell r="B207">
            <v>2434560</v>
          </cell>
          <cell r="C207" t="str">
            <v>Keszthelyi</v>
          </cell>
        </row>
        <row r="208">
          <cell r="A208">
            <v>2833380</v>
          </cell>
          <cell r="B208">
            <v>2434570</v>
          </cell>
          <cell r="C208" t="str">
            <v>Zalaszentgróti</v>
          </cell>
        </row>
        <row r="209">
          <cell r="A209">
            <v>2833390</v>
          </cell>
          <cell r="B209">
            <v>2434580</v>
          </cell>
          <cell r="C209" t="str">
            <v>Letenyei</v>
          </cell>
        </row>
        <row r="210">
          <cell r="A210">
            <v>2833400</v>
          </cell>
          <cell r="B210">
            <v>2434590</v>
          </cell>
          <cell r="C210" t="str">
            <v>Lenti</v>
          </cell>
        </row>
        <row r="211">
          <cell r="A211">
            <v>2833620</v>
          </cell>
          <cell r="B211">
            <v>2434610</v>
          </cell>
          <cell r="C211" t="str">
            <v>Nagykanizsai</v>
          </cell>
        </row>
        <row r="212">
          <cell r="A212">
            <v>2833630</v>
          </cell>
          <cell r="B212">
            <v>2434620</v>
          </cell>
          <cell r="C212" t="str">
            <v>Zalaegerszegi</v>
          </cell>
        </row>
        <row r="213">
          <cell r="A213">
            <v>2833260</v>
          </cell>
          <cell r="B213">
            <v>2434630</v>
          </cell>
          <cell r="C213" t="str">
            <v>Tabi ÜSZI</v>
          </cell>
        </row>
        <row r="214">
          <cell r="B214">
            <v>2438000</v>
          </cell>
          <cell r="C214" t="str">
            <v>NMO Élet Igazgatóságok</v>
          </cell>
        </row>
        <row r="215">
          <cell r="A215">
            <v>2832150</v>
          </cell>
          <cell r="B215">
            <v>2438100</v>
          </cell>
          <cell r="C215" t="str">
            <v>NMO Kaposvári ÉÉI</v>
          </cell>
        </row>
        <row r="216">
          <cell r="A216">
            <v>2832120</v>
          </cell>
          <cell r="B216">
            <v>2438200</v>
          </cell>
          <cell r="C216" t="str">
            <v>NMO Győri ÉÉI</v>
          </cell>
        </row>
        <row r="217">
          <cell r="A217">
            <v>2832140</v>
          </cell>
          <cell r="B217">
            <v>2438300</v>
          </cell>
          <cell r="C217" t="str">
            <v>NMO Tatabányai ÉÉI</v>
          </cell>
        </row>
        <row r="218">
          <cell r="A218">
            <v>2832190</v>
          </cell>
          <cell r="B218">
            <v>2438400</v>
          </cell>
          <cell r="C218" t="str">
            <v>NMO Veszprémi ÉÉI</v>
          </cell>
        </row>
        <row r="219">
          <cell r="A219">
            <v>2832220</v>
          </cell>
          <cell r="B219">
            <v>2438500</v>
          </cell>
          <cell r="C219" t="str">
            <v>NMO Zalaegerszegi ÉÉI</v>
          </cell>
        </row>
        <row r="220">
          <cell r="B220">
            <v>2440000</v>
          </cell>
          <cell r="C220" t="str">
            <v>Budapesti régió össz</v>
          </cell>
        </row>
        <row r="221">
          <cell r="A221">
            <v>2841000</v>
          </cell>
          <cell r="B221">
            <v>2441000</v>
          </cell>
          <cell r="C221" t="str">
            <v>Igazgató közvetlen</v>
          </cell>
        </row>
        <row r="222">
          <cell r="A222">
            <v>2918100</v>
          </cell>
          <cell r="B222">
            <v>2442000</v>
          </cell>
          <cell r="C222" t="str">
            <v>BUD RKK összesen</v>
          </cell>
        </row>
        <row r="223">
          <cell r="A223">
            <v>2918110</v>
          </cell>
          <cell r="B223">
            <v>2442100</v>
          </cell>
          <cell r="C223" t="str">
            <v>RKK vezető közvetlen</v>
          </cell>
        </row>
        <row r="224">
          <cell r="A224">
            <v>2913210</v>
          </cell>
          <cell r="B224">
            <v>2442200</v>
          </cell>
          <cell r="C224" t="str">
            <v>Bp élet ág kár</v>
          </cell>
        </row>
        <row r="225">
          <cell r="A225">
            <v>2918120</v>
          </cell>
          <cell r="B225">
            <v>2442300</v>
          </cell>
          <cell r="C225" t="str">
            <v xml:space="preserve">Gépjármű ágazat </v>
          </cell>
        </row>
        <row r="226">
          <cell r="A226">
            <v>2918130</v>
          </cell>
          <cell r="B226">
            <v>2442400</v>
          </cell>
          <cell r="C226" t="str">
            <v>Vagyon ágazat</v>
          </cell>
        </row>
        <row r="227">
          <cell r="A227">
            <v>2913210</v>
          </cell>
          <cell r="B227">
            <v>2442500</v>
          </cell>
          <cell r="C227" t="str">
            <v>Bp élet ig kárrend</v>
          </cell>
        </row>
        <row r="228">
          <cell r="B228">
            <v>2443000</v>
          </cell>
          <cell r="C228" t="str">
            <v>Bp KTI-k össz</v>
          </cell>
        </row>
        <row r="229">
          <cell r="B229">
            <v>2444000</v>
          </cell>
          <cell r="C229" t="str">
            <v>Bp Ügyfélszolgálati Irodák összesen</v>
          </cell>
        </row>
        <row r="230">
          <cell r="A230">
            <v>2843110</v>
          </cell>
          <cell r="B230">
            <v>2444110</v>
          </cell>
          <cell r="C230" t="str">
            <v>Nagykörösi</v>
          </cell>
        </row>
        <row r="231">
          <cell r="A231">
            <v>2843120</v>
          </cell>
          <cell r="B231">
            <v>2444120</v>
          </cell>
          <cell r="C231" t="str">
            <v>Nagykátai</v>
          </cell>
        </row>
        <row r="232">
          <cell r="A232">
            <v>2843220</v>
          </cell>
          <cell r="B232">
            <v>2444130</v>
          </cell>
          <cell r="C232" t="str">
            <v>Ceglédi</v>
          </cell>
        </row>
        <row r="233">
          <cell r="A233">
            <v>2843130</v>
          </cell>
          <cell r="B233">
            <v>2444140</v>
          </cell>
          <cell r="C233" t="str">
            <v>Dabasi</v>
          </cell>
        </row>
        <row r="234">
          <cell r="A234">
            <v>2843140</v>
          </cell>
          <cell r="B234">
            <v>2444150</v>
          </cell>
          <cell r="C234" t="str">
            <v>Ráckevei</v>
          </cell>
        </row>
        <row r="235">
          <cell r="A235">
            <v>2843150</v>
          </cell>
          <cell r="B235">
            <v>2444160</v>
          </cell>
          <cell r="C235" t="str">
            <v>Szigetszentmiklósi</v>
          </cell>
        </row>
        <row r="236">
          <cell r="A236">
            <v>2843230</v>
          </cell>
          <cell r="B236">
            <v>2444170</v>
          </cell>
          <cell r="C236" t="str">
            <v>Monori</v>
          </cell>
        </row>
        <row r="237">
          <cell r="A237">
            <v>2843240</v>
          </cell>
          <cell r="B237">
            <v>2444180</v>
          </cell>
          <cell r="C237" t="str">
            <v>Szob</v>
          </cell>
        </row>
        <row r="238">
          <cell r="A238">
            <v>2843160</v>
          </cell>
          <cell r="B238">
            <v>2444190</v>
          </cell>
          <cell r="C238" t="str">
            <v>Dunakeszi</v>
          </cell>
        </row>
        <row r="239">
          <cell r="A239">
            <v>2843170</v>
          </cell>
          <cell r="B239">
            <v>2444210</v>
          </cell>
          <cell r="C239" t="str">
            <v>Gödöllői</v>
          </cell>
        </row>
        <row r="240">
          <cell r="A240">
            <v>2843180</v>
          </cell>
          <cell r="B240">
            <v>2444220</v>
          </cell>
          <cell r="C240" t="str">
            <v>Aszód</v>
          </cell>
        </row>
        <row r="241">
          <cell r="A241">
            <v>2843240</v>
          </cell>
          <cell r="B241">
            <v>2444230</v>
          </cell>
          <cell r="C241" t="str">
            <v>Váci</v>
          </cell>
        </row>
        <row r="242">
          <cell r="A242">
            <v>2853110</v>
          </cell>
          <cell r="B242">
            <v>2444240</v>
          </cell>
          <cell r="C242" t="str">
            <v>Százhalombattai</v>
          </cell>
        </row>
        <row r="243">
          <cell r="A243">
            <v>2853130</v>
          </cell>
          <cell r="B243">
            <v>2444250</v>
          </cell>
          <cell r="C243" t="str">
            <v>Budakörnyéki</v>
          </cell>
        </row>
        <row r="244">
          <cell r="A244">
            <v>2853120</v>
          </cell>
          <cell r="B244">
            <v>2444260</v>
          </cell>
          <cell r="C244" t="str">
            <v>Szentendrei</v>
          </cell>
        </row>
        <row r="245">
          <cell r="A245">
            <v>2853130</v>
          </cell>
          <cell r="B245">
            <v>2444270</v>
          </cell>
          <cell r="C245" t="str">
            <v>Érdi</v>
          </cell>
        </row>
        <row r="246">
          <cell r="A246">
            <v>2917411</v>
          </cell>
          <cell r="B246">
            <v>2444280</v>
          </cell>
          <cell r="C246" t="str">
            <v>Budapesti VI. ker</v>
          </cell>
        </row>
        <row r="247">
          <cell r="A247">
            <v>2917412</v>
          </cell>
          <cell r="B247">
            <v>2444290</v>
          </cell>
          <cell r="C247" t="str">
            <v>Budapesti IV. ker.</v>
          </cell>
        </row>
        <row r="248">
          <cell r="A248">
            <v>2917413</v>
          </cell>
          <cell r="B248">
            <v>2444310</v>
          </cell>
          <cell r="C248" t="str">
            <v>Budapesti XIV. ker.</v>
          </cell>
        </row>
        <row r="249">
          <cell r="A249">
            <v>2917414</v>
          </cell>
          <cell r="B249">
            <v>2444330</v>
          </cell>
          <cell r="C249" t="str">
            <v>Budapesti XI. ker.</v>
          </cell>
        </row>
        <row r="250">
          <cell r="A250">
            <v>2917415</v>
          </cell>
          <cell r="B250">
            <v>2444340</v>
          </cell>
          <cell r="C250" t="str">
            <v>Budapesti III. ker.</v>
          </cell>
        </row>
        <row r="251">
          <cell r="A251">
            <v>2917416</v>
          </cell>
          <cell r="B251">
            <v>2444350</v>
          </cell>
          <cell r="C251" t="str">
            <v>Budapesti II. ker.</v>
          </cell>
        </row>
        <row r="252">
          <cell r="A252">
            <v>2917417</v>
          </cell>
          <cell r="B252">
            <v>2444360</v>
          </cell>
          <cell r="C252" t="str">
            <v>Budapesti X. ker.</v>
          </cell>
        </row>
        <row r="253">
          <cell r="A253">
            <v>2917418</v>
          </cell>
          <cell r="B253">
            <v>2444370</v>
          </cell>
          <cell r="C253" t="str">
            <v>Budapesti XVII. ker.</v>
          </cell>
        </row>
        <row r="254">
          <cell r="A254">
            <v>2917419</v>
          </cell>
          <cell r="B254">
            <v>2444380</v>
          </cell>
          <cell r="C254" t="str">
            <v>Budapesti XIX. ker.</v>
          </cell>
        </row>
        <row r="255">
          <cell r="A255">
            <v>2917420</v>
          </cell>
          <cell r="B255">
            <v>2444390</v>
          </cell>
          <cell r="C255" t="str">
            <v>Budapesti XX. ker.</v>
          </cell>
        </row>
        <row r="256">
          <cell r="A256">
            <v>2852130</v>
          </cell>
          <cell r="B256">
            <v>2444410</v>
          </cell>
          <cell r="C256" t="str">
            <v>Budapesti fiók</v>
          </cell>
        </row>
        <row r="257">
          <cell r="B257">
            <v>2445000</v>
          </cell>
          <cell r="C257" t="str">
            <v>PESTI RÉGIÓ összesen</v>
          </cell>
        </row>
        <row r="258">
          <cell r="A258">
            <v>2841000</v>
          </cell>
          <cell r="B258">
            <v>2445100</v>
          </cell>
          <cell r="C258" t="str">
            <v>Pesti régió ig kzvtlen</v>
          </cell>
        </row>
        <row r="259">
          <cell r="B259">
            <v>2445300</v>
          </cell>
          <cell r="C259" t="str">
            <v>Pesti Területi Igazgatóságok ÖSSZESEN</v>
          </cell>
        </row>
        <row r="260">
          <cell r="A260">
            <v>2842110</v>
          </cell>
          <cell r="B260">
            <v>2445311</v>
          </cell>
          <cell r="C260" t="str">
            <v>Ceglédi</v>
          </cell>
        </row>
        <row r="261">
          <cell r="A261">
            <v>2842120</v>
          </cell>
          <cell r="B261">
            <v>2445312</v>
          </cell>
          <cell r="C261" t="str">
            <v>Monori</v>
          </cell>
        </row>
        <row r="262">
          <cell r="A262">
            <v>2842130</v>
          </cell>
          <cell r="B262">
            <v>2445313</v>
          </cell>
          <cell r="C262" t="str">
            <v>Váci</v>
          </cell>
        </row>
        <row r="263">
          <cell r="A263">
            <v>2842140</v>
          </cell>
          <cell r="B263">
            <v>2445316</v>
          </cell>
          <cell r="C263" t="str">
            <v>Budapesti (3.sz.)</v>
          </cell>
        </row>
        <row r="264">
          <cell r="A264">
            <v>2842150</v>
          </cell>
          <cell r="B264">
            <v>2445317</v>
          </cell>
          <cell r="C264" t="str">
            <v>Budapesti (4.sz.)</v>
          </cell>
        </row>
        <row r="265">
          <cell r="A265">
            <v>2842160</v>
          </cell>
          <cell r="B265">
            <v>2445318</v>
          </cell>
          <cell r="C265" t="str">
            <v>Budapesti (6.sz.)</v>
          </cell>
        </row>
        <row r="266">
          <cell r="A266">
            <v>2842170</v>
          </cell>
          <cell r="B266">
            <v>2445319</v>
          </cell>
          <cell r="C266" t="str">
            <v>Budapesti (7.sz.)</v>
          </cell>
        </row>
        <row r="267">
          <cell r="A267">
            <v>2850000</v>
          </cell>
          <cell r="B267">
            <v>2446000</v>
          </cell>
          <cell r="C267" t="str">
            <v>Budai Régió összesen</v>
          </cell>
        </row>
        <row r="268">
          <cell r="A268">
            <v>2851000</v>
          </cell>
          <cell r="B268">
            <v>2446100</v>
          </cell>
          <cell r="C268" t="str">
            <v>Régió Igazgató közvetlen</v>
          </cell>
        </row>
        <row r="269">
          <cell r="A269">
            <v>2852000</v>
          </cell>
          <cell r="B269">
            <v>2446300</v>
          </cell>
          <cell r="C269" t="str">
            <v>Budai Területi Igazgatóságok összesen</v>
          </cell>
        </row>
        <row r="270">
          <cell r="A270">
            <v>2852150</v>
          </cell>
          <cell r="B270">
            <v>2446314</v>
          </cell>
          <cell r="C270" t="str">
            <v xml:space="preserve">Budakörnyéki                                             </v>
          </cell>
        </row>
        <row r="271">
          <cell r="A271">
            <v>2852110</v>
          </cell>
          <cell r="B271">
            <v>2446315</v>
          </cell>
          <cell r="C271" t="str">
            <v>Budapesti (2.sz.)</v>
          </cell>
        </row>
        <row r="272">
          <cell r="A272">
            <v>2852130</v>
          </cell>
          <cell r="B272">
            <v>2446321</v>
          </cell>
          <cell r="C272" t="str">
            <v>Budapesti (3/3.sz.)</v>
          </cell>
        </row>
        <row r="273">
          <cell r="A273">
            <v>2860000</v>
          </cell>
          <cell r="B273">
            <v>2447000</v>
          </cell>
          <cell r="C273" t="str">
            <v>Bróker Régió összesen</v>
          </cell>
        </row>
        <row r="274">
          <cell r="A274">
            <v>2861000</v>
          </cell>
          <cell r="B274">
            <v>2447100</v>
          </cell>
          <cell r="C274" t="str">
            <v>Régió Igazgató közvetlen</v>
          </cell>
        </row>
        <row r="275">
          <cell r="A275">
            <v>2862100</v>
          </cell>
          <cell r="B275">
            <v>2447200</v>
          </cell>
          <cell r="C275" t="str">
            <v>Bróker Irodák összesen</v>
          </cell>
        </row>
        <row r="276">
          <cell r="A276">
            <v>2862120</v>
          </cell>
          <cell r="B276">
            <v>2447211</v>
          </cell>
          <cell r="C276" t="str">
            <v>BASTIAANS Biztosítások</v>
          </cell>
        </row>
        <row r="277">
          <cell r="A277">
            <v>2862130</v>
          </cell>
          <cell r="B277">
            <v>2447212</v>
          </cell>
          <cell r="C277" t="str">
            <v>K. H. Biztosításközvetítő kft. Kontakt-Humán</v>
          </cell>
        </row>
        <row r="278">
          <cell r="A278">
            <v>2862140</v>
          </cell>
          <cell r="B278">
            <v>2447213</v>
          </cell>
          <cell r="C278" t="str">
            <v>FAIR LINE Biztosításközvetítő kft</v>
          </cell>
        </row>
        <row r="279">
          <cell r="A279">
            <v>2862150</v>
          </cell>
          <cell r="B279">
            <v>2447214</v>
          </cell>
          <cell r="C279" t="str">
            <v>ERIX Biztosításközvetítő Kft.</v>
          </cell>
        </row>
        <row r="280">
          <cell r="A280">
            <v>2862160</v>
          </cell>
          <cell r="B280">
            <v>2447215</v>
          </cell>
          <cell r="C280" t="str">
            <v>ROMBUSZ Biztosításközvetítő Kft.</v>
          </cell>
        </row>
        <row r="281">
          <cell r="A281">
            <v>2862170</v>
          </cell>
          <cell r="B281">
            <v>2447216</v>
          </cell>
          <cell r="C281" t="str">
            <v>ATLANTISZ 95.</v>
          </cell>
        </row>
        <row r="282">
          <cell r="A282">
            <v>2862180</v>
          </cell>
          <cell r="B282">
            <v>2447217</v>
          </cell>
          <cell r="C282" t="str">
            <v>TOTEM Biztosításközvetítő és Tanácsadó Kft.</v>
          </cell>
        </row>
        <row r="283">
          <cell r="A283">
            <v>2862190</v>
          </cell>
          <cell r="B283">
            <v>2447218</v>
          </cell>
          <cell r="C283" t="str">
            <v>INDRA Bizt. Bróker Kft.</v>
          </cell>
        </row>
        <row r="284">
          <cell r="A284">
            <v>2862200</v>
          </cell>
          <cell r="B284">
            <v>2447219</v>
          </cell>
          <cell r="C284" t="str">
            <v>EURORISK Biztosítási Szolg. Kft.</v>
          </cell>
        </row>
        <row r="285">
          <cell r="A285">
            <v>2862210</v>
          </cell>
          <cell r="B285">
            <v>2447221</v>
          </cell>
          <cell r="C285" t="str">
            <v>CHT Biztosítási Tanácsadó Kft.</v>
          </cell>
        </row>
        <row r="286">
          <cell r="A286">
            <v>2862220</v>
          </cell>
          <cell r="B286">
            <v>2447222</v>
          </cell>
          <cell r="C286" t="str">
            <v>PRIORITY Bizt. Közvetítő Kft.</v>
          </cell>
        </row>
        <row r="287">
          <cell r="A287">
            <v>2862230</v>
          </cell>
          <cell r="B287">
            <v>2447223</v>
          </cell>
          <cell r="C287" t="str">
            <v>REAL-COOP Bróker Kft.</v>
          </cell>
        </row>
        <row r="288">
          <cell r="A288">
            <v>2862240</v>
          </cell>
          <cell r="B288">
            <v>2447224</v>
          </cell>
          <cell r="C288" t="str">
            <v>NKP Kft.</v>
          </cell>
        </row>
        <row r="289">
          <cell r="A289">
            <v>2862250</v>
          </cell>
          <cell r="B289">
            <v>2447225</v>
          </cell>
          <cell r="C289" t="str">
            <v>J&amp;H Marsh &amp; McLennan Kft.</v>
          </cell>
        </row>
        <row r="290">
          <cell r="A290">
            <v>2862260</v>
          </cell>
          <cell r="B290">
            <v>2447226</v>
          </cell>
          <cell r="C290" t="str">
            <v>MAGISZTER Kft.</v>
          </cell>
        </row>
        <row r="291">
          <cell r="A291">
            <v>2862270</v>
          </cell>
          <cell r="B291">
            <v>2447227</v>
          </cell>
          <cell r="C291" t="str">
            <v>POLIP Insurance Kft.</v>
          </cell>
        </row>
        <row r="292">
          <cell r="A292">
            <v>2862280</v>
          </cell>
          <cell r="B292">
            <v>2447228</v>
          </cell>
          <cell r="C292" t="str">
            <v>PROGAGEN Kft.</v>
          </cell>
        </row>
        <row r="293">
          <cell r="A293">
            <v>2862290</v>
          </cell>
          <cell r="B293">
            <v>2447229</v>
          </cell>
          <cell r="C293" t="str">
            <v>COLLION Kft.</v>
          </cell>
        </row>
        <row r="294">
          <cell r="A294">
            <v>2862300</v>
          </cell>
          <cell r="B294">
            <v>2447231</v>
          </cell>
          <cell r="C294" t="str">
            <v>AMB Kft.</v>
          </cell>
        </row>
        <row r="295">
          <cell r="A295">
            <v>2862310</v>
          </cell>
          <cell r="B295">
            <v>2447232</v>
          </cell>
          <cell r="C295" t="str">
            <v>ATLANTISZ HUNGÁRIA Kft.</v>
          </cell>
        </row>
        <row r="296">
          <cell r="A296">
            <v>2862320</v>
          </cell>
          <cell r="B296">
            <v>2447233</v>
          </cell>
          <cell r="C296" t="str">
            <v>PCH Kft.</v>
          </cell>
        </row>
        <row r="297">
          <cell r="A297">
            <v>2862330</v>
          </cell>
          <cell r="B297">
            <v>2447234</v>
          </cell>
          <cell r="C297" t="str">
            <v>CORRON BRÓKERHÁZ Kft.</v>
          </cell>
        </row>
        <row r="298">
          <cell r="A298">
            <v>2862340</v>
          </cell>
          <cell r="B298">
            <v>2447235</v>
          </cell>
          <cell r="C298" t="str">
            <v>ELVIA Budapest Kft.</v>
          </cell>
        </row>
        <row r="299">
          <cell r="A299">
            <v>2862350</v>
          </cell>
          <cell r="B299">
            <v>2447236</v>
          </cell>
          <cell r="C299" t="str">
            <v>ROVA Kft.</v>
          </cell>
        </row>
        <row r="300">
          <cell r="A300">
            <v>2862360</v>
          </cell>
          <cell r="B300">
            <v>2447237</v>
          </cell>
          <cell r="C300" t="str">
            <v>IBC Kft.</v>
          </cell>
        </row>
        <row r="301">
          <cell r="A301">
            <v>2862370</v>
          </cell>
          <cell r="B301">
            <v>2447238</v>
          </cell>
          <cell r="C301" t="str">
            <v>HUNGARISK KFT.</v>
          </cell>
        </row>
        <row r="302">
          <cell r="A302">
            <v>2862380</v>
          </cell>
          <cell r="B302">
            <v>2447239</v>
          </cell>
          <cell r="C302" t="str">
            <v>UNIVERSAL BROKER CENTER KFT.</v>
          </cell>
        </row>
        <row r="303">
          <cell r="B303">
            <v>2448000</v>
          </cell>
          <cell r="C303" t="str">
            <v>Budapesti ÉÉI összesen</v>
          </cell>
        </row>
        <row r="304">
          <cell r="A304">
            <v>2852130</v>
          </cell>
          <cell r="B304">
            <v>2448300</v>
          </cell>
          <cell r="C304" t="str">
            <v>13 sz ÉÉI</v>
          </cell>
        </row>
        <row r="305">
          <cell r="A305">
            <v>2852130</v>
          </cell>
          <cell r="B305">
            <v>2448400</v>
          </cell>
          <cell r="C305" t="str">
            <v>14 sz ÉÉI</v>
          </cell>
        </row>
        <row r="306">
          <cell r="A306">
            <v>2852130</v>
          </cell>
          <cell r="B306">
            <v>2448500</v>
          </cell>
          <cell r="C306" t="str">
            <v>15 sz ÉÉI</v>
          </cell>
        </row>
        <row r="307">
          <cell r="A307">
            <v>2852130</v>
          </cell>
          <cell r="B307">
            <v>2448600</v>
          </cell>
          <cell r="C307" t="str">
            <v>16 sz ÉÉI</v>
          </cell>
        </row>
        <row r="308">
          <cell r="A308">
            <v>2880000</v>
          </cell>
          <cell r="B308">
            <v>2449000</v>
          </cell>
          <cell r="C308" t="str">
            <v>DM</v>
          </cell>
        </row>
        <row r="309">
          <cell r="B309">
            <v>2480000</v>
          </cell>
          <cell r="C309" t="str">
            <v>DMO Élet Igazgatóságok</v>
          </cell>
        </row>
        <row r="310">
          <cell r="A310" t="str">
            <v>2822140</v>
          </cell>
          <cell r="B310">
            <v>2481000</v>
          </cell>
          <cell r="C310" t="str">
            <v>Békéscsabai ÉÉI</v>
          </cell>
        </row>
        <row r="311">
          <cell r="A311">
            <v>2500000</v>
          </cell>
          <cell r="B311">
            <v>2500000</v>
          </cell>
          <cell r="C311" t="str">
            <v>Termfejl. és Mark. összesen</v>
          </cell>
        </row>
        <row r="312">
          <cell r="A312">
            <v>2510000</v>
          </cell>
          <cell r="B312">
            <v>2510000</v>
          </cell>
          <cell r="C312" t="str">
            <v>Termékfejl. vezető  közvetlen</v>
          </cell>
        </row>
        <row r="313">
          <cell r="A313">
            <v>2520000</v>
          </cell>
          <cell r="B313">
            <v>2520000</v>
          </cell>
          <cell r="C313" t="str">
            <v>Termékmenedzserek</v>
          </cell>
        </row>
        <row r="314">
          <cell r="A314">
            <v>2530000</v>
          </cell>
          <cell r="B314">
            <v>2530000</v>
          </cell>
          <cell r="C314" t="str">
            <v>Szakértők</v>
          </cell>
        </row>
        <row r="315">
          <cell r="A315">
            <v>2540000</v>
          </cell>
          <cell r="B315">
            <v>2540000</v>
          </cell>
          <cell r="C315" t="str">
            <v>Kommunikáció</v>
          </cell>
        </row>
        <row r="316">
          <cell r="A316">
            <v>2550000</v>
          </cell>
          <cell r="B316">
            <v>2550000</v>
          </cell>
          <cell r="C316" t="str">
            <v>Piackutatás</v>
          </cell>
        </row>
        <row r="317">
          <cell r="B317">
            <v>2600000</v>
          </cell>
          <cell r="C317" t="str">
            <v>Gépjárműbiztosítás összesen</v>
          </cell>
        </row>
        <row r="318">
          <cell r="A318">
            <v>2911000</v>
          </cell>
          <cell r="B318">
            <v>2610000</v>
          </cell>
          <cell r="C318" t="str">
            <v>Gépjárműbizt vez kzvetlen</v>
          </cell>
        </row>
        <row r="319">
          <cell r="A319">
            <v>2560000</v>
          </cell>
          <cell r="B319">
            <v>2620000</v>
          </cell>
          <cell r="C319" t="str">
            <v>marketing és fejlesztés</v>
          </cell>
        </row>
        <row r="320">
          <cell r="A320">
            <v>2560000</v>
          </cell>
          <cell r="B320">
            <v>2630000</v>
          </cell>
          <cell r="C320" t="str">
            <v>informatika és adminiztráció</v>
          </cell>
        </row>
        <row r="321">
          <cell r="B321">
            <v>2640000</v>
          </cell>
          <cell r="C321" t="str">
            <v>Gépjármű kárrendezés összesen</v>
          </cell>
        </row>
        <row r="322">
          <cell r="A322">
            <v>2916000</v>
          </cell>
          <cell r="B322">
            <v>2641000</v>
          </cell>
          <cell r="C322" t="str">
            <v>Gépjármű kárrendezésvez kzvetlen</v>
          </cell>
        </row>
        <row r="323">
          <cell r="A323">
            <v>2916200</v>
          </cell>
          <cell r="B323">
            <v>2642000</v>
          </cell>
          <cell r="C323" t="str">
            <v>Nemzetközi kárrendezés</v>
          </cell>
        </row>
        <row r="324">
          <cell r="A324" t="str">
            <v>2913220</v>
          </cell>
          <cell r="B324">
            <v>2643000</v>
          </cell>
          <cell r="C324" t="str">
            <v>Járadék kárrendezés</v>
          </cell>
        </row>
        <row r="325">
          <cell r="A325" t="str">
            <v>2870000</v>
          </cell>
          <cell r="B325">
            <v>2650000</v>
          </cell>
          <cell r="C325" t="str">
            <v>Gépjármű bizt értékesítés</v>
          </cell>
        </row>
        <row r="326">
          <cell r="A326">
            <v>2700000</v>
          </cell>
          <cell r="B326">
            <v>2700000</v>
          </cell>
          <cell r="C326" t="str">
            <v>Adminisztráció és Controlling összesen</v>
          </cell>
        </row>
        <row r="327">
          <cell r="A327">
            <v>2710000</v>
          </cell>
          <cell r="B327">
            <v>2710000</v>
          </cell>
          <cell r="C327" t="str">
            <v xml:space="preserve">Adminisztráció és Controlling vezető közvetlen </v>
          </cell>
        </row>
        <row r="328">
          <cell r="A328">
            <v>2720000</v>
          </cell>
          <cell r="B328">
            <v>2720000</v>
          </cell>
          <cell r="C328" t="str">
            <v>Controlling</v>
          </cell>
        </row>
        <row r="329">
          <cell r="A329">
            <v>2730000</v>
          </cell>
          <cell r="B329">
            <v>2730000</v>
          </cell>
          <cell r="C329" t="str">
            <v>Logisztika összesen</v>
          </cell>
        </row>
        <row r="330">
          <cell r="A330">
            <v>2731000</v>
          </cell>
          <cell r="B330">
            <v>2731000</v>
          </cell>
          <cell r="C330" t="str">
            <v>Logisztika vezető közvetlen</v>
          </cell>
        </row>
        <row r="331">
          <cell r="A331">
            <v>2732000</v>
          </cell>
          <cell r="B331">
            <v>2732000</v>
          </cell>
          <cell r="C331" t="str">
            <v>Nyomtatvány gazdálkodás</v>
          </cell>
        </row>
        <row r="332">
          <cell r="A332">
            <v>2733000</v>
          </cell>
          <cell r="B332">
            <v>2733000</v>
          </cell>
          <cell r="C332" t="str">
            <v>Raktár</v>
          </cell>
        </row>
        <row r="333">
          <cell r="A333">
            <v>2734000</v>
          </cell>
          <cell r="B333">
            <v>2734000</v>
          </cell>
          <cell r="C333" t="str">
            <v>Napi Logisztika (Szaporulati nyomt. és TNT is)</v>
          </cell>
        </row>
        <row r="334">
          <cell r="A334" t="str">
            <v>2735000</v>
          </cell>
          <cell r="B334">
            <v>2740000</v>
          </cell>
          <cell r="C334" t="str">
            <v>Hardver gazdálkodás - AST</v>
          </cell>
        </row>
        <row r="335">
          <cell r="A335" t="str">
            <v>2736000</v>
          </cell>
          <cell r="B335">
            <v>2741000</v>
          </cell>
          <cell r="C335" t="str">
            <v>Call Center</v>
          </cell>
        </row>
        <row r="336">
          <cell r="A336">
            <v>2750000</v>
          </cell>
          <cell r="B336">
            <v>2750000</v>
          </cell>
          <cell r="C336" t="str">
            <v>Adminisztrációs Centrumok összesen</v>
          </cell>
        </row>
        <row r="337">
          <cell r="A337">
            <v>2751100</v>
          </cell>
          <cell r="B337">
            <v>2751100</v>
          </cell>
          <cell r="C337" t="str">
            <v>Adminisztrációs Centrum Irányítás vezető közvetlen</v>
          </cell>
        </row>
        <row r="338">
          <cell r="A338">
            <v>2752100</v>
          </cell>
          <cell r="B338">
            <v>2752100</v>
          </cell>
          <cell r="C338" t="str">
            <v>AC Budapest</v>
          </cell>
        </row>
        <row r="339">
          <cell r="A339">
            <v>2752200</v>
          </cell>
          <cell r="B339">
            <v>2752200</v>
          </cell>
          <cell r="C339" t="str">
            <v>AC Eger</v>
          </cell>
        </row>
        <row r="340">
          <cell r="A340">
            <v>2752300</v>
          </cell>
          <cell r="B340">
            <v>2752300</v>
          </cell>
          <cell r="C340" t="str">
            <v>AC Kaposvár</v>
          </cell>
        </row>
        <row r="341">
          <cell r="A341">
            <v>2752400</v>
          </cell>
          <cell r="B341">
            <v>2752400</v>
          </cell>
          <cell r="C341" t="str">
            <v>AC Miskolc</v>
          </cell>
        </row>
        <row r="342">
          <cell r="A342">
            <v>2752500</v>
          </cell>
          <cell r="B342">
            <v>2752500</v>
          </cell>
          <cell r="C342" t="str">
            <v>AC Nyíregyháza</v>
          </cell>
        </row>
        <row r="343">
          <cell r="A343">
            <v>2752600</v>
          </cell>
          <cell r="B343">
            <v>2752600</v>
          </cell>
          <cell r="C343" t="str">
            <v>AC  Sopron</v>
          </cell>
        </row>
        <row r="344">
          <cell r="A344">
            <v>2752700</v>
          </cell>
          <cell r="B344">
            <v>2752700</v>
          </cell>
          <cell r="C344" t="str">
            <v>AC Szeged</v>
          </cell>
        </row>
        <row r="345">
          <cell r="A345">
            <v>2752800</v>
          </cell>
          <cell r="B345">
            <v>2752800</v>
          </cell>
          <cell r="C345" t="str">
            <v>AC Szekszárd</v>
          </cell>
        </row>
        <row r="346">
          <cell r="A346">
            <v>2752900</v>
          </cell>
          <cell r="B346">
            <v>2752900</v>
          </cell>
          <cell r="C346" t="str">
            <v>AC Székesfehérvár</v>
          </cell>
        </row>
        <row r="347">
          <cell r="A347">
            <v>2753100</v>
          </cell>
          <cell r="B347">
            <v>2753100</v>
          </cell>
          <cell r="C347" t="str">
            <v>AC Szolnok</v>
          </cell>
        </row>
        <row r="348">
          <cell r="A348">
            <v>2753200</v>
          </cell>
          <cell r="B348">
            <v>2753200</v>
          </cell>
          <cell r="C348" t="str">
            <v>AKC Sopron</v>
          </cell>
        </row>
        <row r="349">
          <cell r="A349">
            <v>2753300</v>
          </cell>
          <cell r="B349">
            <v>2753300</v>
          </cell>
          <cell r="C349" t="str">
            <v>AKK Budapest</v>
          </cell>
        </row>
        <row r="350">
          <cell r="A350">
            <v>2760000</v>
          </cell>
          <cell r="B350">
            <v>2760000</v>
          </cell>
          <cell r="C350" t="str">
            <v>ÁB Lak. Div. Admin. fejlesztés és Informatika</v>
          </cell>
        </row>
        <row r="351">
          <cell r="A351">
            <v>2913200</v>
          </cell>
          <cell r="C351" t="str">
            <v>OKK</v>
          </cell>
        </row>
        <row r="352">
          <cell r="A352" t="str">
            <v>2810000</v>
          </cell>
          <cell r="C352" t="str">
            <v>Értékesítés összesen</v>
          </cell>
        </row>
      </sheetData>
      <sheetData sheetId="1"/>
      <sheetData sheetId="2">
        <row r="2">
          <cell r="A2">
            <v>200000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uffers etc"/>
      <sheetName val="DWH dl"/>
      <sheetName val="Oud kan weg"/>
      <sheetName val="kpf"/>
      <sheetName val="Uitleg"/>
      <sheetName val="kosten"/>
      <sheetName val="JP"/>
      <sheetName val="Totaal"/>
      <sheetName val="layout  2de helft is dl DWH"/>
      <sheetName val="ZMLI"/>
      <sheetName val="ZMLC"/>
      <sheetName val="SCP"/>
      <sheetName val="SCB"/>
      <sheetName val="SCZ"/>
      <sheetName val="NIEROP"/>
      <sheetName val="NVG"/>
      <sheetName val="AXENT"/>
      <sheetName val="BPF"/>
      <sheetName val="BELGIE"/>
      <sheetName val="VrijVB"/>
      <sheetName val="GD"/>
      <sheetName val="OOM_ANL"/>
      <sheetName val="SPB_K"/>
      <sheetName val="SPB_B"/>
      <sheetName val="AP"/>
      <sheetName val="PML"/>
      <sheetName val="dl_ZMLI"/>
      <sheetName val="dl_ZMLC"/>
      <sheetName val="dl_SCP"/>
      <sheetName val="dl_SCB"/>
      <sheetName val="dl_SCZ"/>
      <sheetName val="dl_nierop"/>
      <sheetName val="dl_NVG"/>
      <sheetName val="dl_axent"/>
      <sheetName val="dl_BPF"/>
      <sheetName val="dl_belg"/>
      <sheetName val="dl_vvb"/>
      <sheetName val="dl_GD"/>
      <sheetName val="dl_oom"/>
      <sheetName val="dl_SPB_K"/>
      <sheetName val="dl_AP"/>
      <sheetName val="dl_PML"/>
      <sheetName val="dl_Zeven"/>
      <sheetName val="SPBT_K"/>
      <sheetName val="7woud_ANL"/>
      <sheetName val="Module1"/>
      <sheetName val="Module2"/>
      <sheetName val="Module3"/>
      <sheetName val="Module5"/>
      <sheetName val="Module4"/>
      <sheetName val="Nederland Index Fonds"/>
      <sheetName val="Europa Index Fonds"/>
      <sheetName val="Wereld Index Fonds"/>
      <sheetName val="Sheet2"/>
      <sheetName val="Sheet3"/>
      <sheetName val="Buffers_etc1"/>
      <sheetName val="DWH_dl1"/>
      <sheetName val="Oud_kan_weg1"/>
      <sheetName val="layout__2de_helft_is_dl_DWH1"/>
      <sheetName val="Nederland_Index_Fonds1"/>
      <sheetName val="Europa_Index_Fonds1"/>
      <sheetName val="Wereld_Index_Fonds1"/>
      <sheetName val="Buffers_etc"/>
      <sheetName val="DWH_dl"/>
      <sheetName val="Oud_kan_weg"/>
      <sheetName val="layout__2de_helft_is_dl_DWH"/>
      <sheetName val="Nederland_Index_Fonds"/>
      <sheetName val="Europa_Index_Fonds"/>
      <sheetName val="Wereld_Index_Fonds"/>
      <sheetName val="Buffers_etc2"/>
      <sheetName val="DWH_dl2"/>
      <sheetName val="Oud_kan_weg2"/>
      <sheetName val="layout__2de_helft_is_dl_DWH2"/>
      <sheetName val="Nederland_Index_Fonds2"/>
      <sheetName val="Europa_Index_Fonds2"/>
      <sheetName val="Wereld_Index_Fonds2"/>
      <sheetName val="Buffers_etc4"/>
      <sheetName val="DWH_dl4"/>
      <sheetName val="Oud_kan_weg4"/>
      <sheetName val="layout__2de_helft_is_dl_DWH4"/>
      <sheetName val="Nederland_Index_Fonds4"/>
      <sheetName val="Europa_Index_Fonds4"/>
      <sheetName val="Wereld_Index_Fonds4"/>
      <sheetName val="Buffers_etc3"/>
      <sheetName val="DWH_dl3"/>
      <sheetName val="Oud_kan_weg3"/>
      <sheetName val="layout__2de_helft_is_dl_DWH3"/>
      <sheetName val="Nederland_Index_Fonds3"/>
      <sheetName val="Europa_Index_Fonds3"/>
      <sheetName val="Wereld_Index_Fonds3"/>
      <sheetName val="Buffers_etc5"/>
      <sheetName val="DWH_dl5"/>
      <sheetName val="Oud_kan_weg5"/>
      <sheetName val="layout__2de_helft_is_dl_DWH5"/>
      <sheetName val="Nederland_Index_Fonds5"/>
      <sheetName val="Europa_Index_Fonds5"/>
      <sheetName val="Wereld_Index_Fonds5"/>
      <sheetName val="Buffers_etc6"/>
      <sheetName val="DWH_dl6"/>
      <sheetName val="Oud_kan_weg6"/>
      <sheetName val="layout__2de_helft_is_dl_DWH6"/>
      <sheetName val="Nederland_Index_Fonds6"/>
      <sheetName val="Europa_Index_Fonds6"/>
      <sheetName val="Wereld_Index_Fond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ed DAP"/>
      <sheetName val="DAP Fixed"/>
      <sheetName val="DAP Variable"/>
      <sheetName val="DAP oracle"/>
      <sheetName val="Variable splits"/>
      <sheetName val="Consolidated STAT"/>
      <sheetName val="STAT Fixed"/>
      <sheetName val="STAT Variable"/>
      <sheetName val="stat oracles"/>
      <sheetName val="Sheet4"/>
      <sheetName val="Sheet3"/>
      <sheetName val="Sheet1"/>
      <sheetName val="Liica"/>
      <sheetName val="Bulac"/>
      <sheetName val="PFL"/>
      <sheetName val="AUSA LIFE"/>
      <sheetName val="Comp 1D &amp; 28"/>
      <sheetName val="Sheet2"/>
      <sheetName val="Sheet7"/>
      <sheetName val="Shee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U SII forecast detailed"/>
      <sheetName val="CU SII forecast overview PIM"/>
      <sheetName val="CU SII forecast overview SF"/>
      <sheetName val="List"/>
      <sheetName val="Macro"/>
      <sheetName val="List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H4">
            <v>1</v>
          </cell>
        </row>
        <row r="5">
          <cell r="H5">
            <v>1.3</v>
          </cell>
        </row>
        <row r="6">
          <cell r="H6">
            <v>1.45</v>
          </cell>
        </row>
        <row r="7">
          <cell r="H7">
            <v>1.8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LP Cube Retrieve"/>
      <sheetName val="Interface"/>
      <sheetName val="Master Src"/>
      <sheetName val="Lookup Temp"/>
      <sheetName val="Line Detail Master"/>
      <sheetName val="Sheet1"/>
    </sheetNames>
    <sheetDataSet>
      <sheetData sheetId="0"/>
      <sheetData sheetId="1">
        <row r="5">
          <cell r="B5" t="b">
            <v>1</v>
          </cell>
        </row>
      </sheetData>
      <sheetData sheetId="2">
        <row r="5">
          <cell r="B5" t="b">
            <v>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r Legend"/>
      <sheetName val="Completeness Check SIIRP 23"/>
      <sheetName val="Cum. rep. errors (prev. runs) "/>
      <sheetName val="Report on reported errors"/>
      <sheetName val="Overview errors 4Q17 post PR"/>
      <sheetName val="Overview errors 4Q 2017 PR"/>
      <sheetName val="Overview errors in 3Q 2017"/>
      <sheetName val="Overview errors in 2Q 2017"/>
      <sheetName val="Overview errors in 1Q 2017"/>
      <sheetName val="Overview errors in 4Q 2016"/>
      <sheetName val="drop down menu"/>
      <sheetName val="Materiality"/>
      <sheetName val="Input Exchange rates"/>
      <sheetName val="FX_Rate_Table"/>
      <sheetName val="Background informatio ---&gt;"/>
      <sheetName val="FYI Group PCE reportable erro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A5" t="str">
            <v>2016</v>
          </cell>
          <cell r="J5" t="str">
            <v>AUD</v>
          </cell>
        </row>
        <row r="6">
          <cell r="J6" t="str">
            <v>BRL</v>
          </cell>
        </row>
        <row r="7">
          <cell r="J7" t="str">
            <v>CAD</v>
          </cell>
        </row>
        <row r="8">
          <cell r="J8" t="str">
            <v>CHF</v>
          </cell>
        </row>
        <row r="9">
          <cell r="J9" t="str">
            <v>CNY</v>
          </cell>
        </row>
        <row r="10">
          <cell r="J10" t="str">
            <v>CZK</v>
          </cell>
        </row>
        <row r="11">
          <cell r="J11" t="str">
            <v>EUR</v>
          </cell>
        </row>
        <row r="12">
          <cell r="J12" t="str">
            <v>GBP</v>
          </cell>
        </row>
        <row r="13">
          <cell r="J13" t="str">
            <v>HKD</v>
          </cell>
        </row>
        <row r="14">
          <cell r="J14" t="str">
            <v>HUF</v>
          </cell>
        </row>
        <row r="15">
          <cell r="J15" t="str">
            <v>IDR</v>
          </cell>
        </row>
        <row r="16">
          <cell r="J16" t="str">
            <v>INR</v>
          </cell>
        </row>
        <row r="17">
          <cell r="J17" t="str">
            <v>JPY</v>
          </cell>
        </row>
        <row r="18">
          <cell r="J18" t="str">
            <v>KRW</v>
          </cell>
        </row>
        <row r="19">
          <cell r="J19" t="str">
            <v>MXN</v>
          </cell>
        </row>
        <row r="20">
          <cell r="J20" t="str">
            <v>PLN</v>
          </cell>
        </row>
        <row r="21">
          <cell r="J21" t="str">
            <v>RON</v>
          </cell>
        </row>
        <row r="22">
          <cell r="J22" t="str">
            <v>THB</v>
          </cell>
        </row>
        <row r="23">
          <cell r="J23" t="str">
            <v>TRY</v>
          </cell>
        </row>
        <row r="24">
          <cell r="J24" t="str">
            <v>TWD</v>
          </cell>
        </row>
        <row r="25">
          <cell r="J25" t="str">
            <v>UAH</v>
          </cell>
        </row>
        <row r="26">
          <cell r="J26" t="str">
            <v>USD</v>
          </cell>
        </row>
      </sheetData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ayable"/>
      <sheetName val="Deferred Tax"/>
      <sheetName val="GAAP Tax Expense"/>
      <sheetName val="GAAP.Tax.Var."/>
      <sheetName val="Upload"/>
      <sheetName val="Oracle"/>
      <sheetName val="Pivot"/>
      <sheetName val="File Documentation"/>
      <sheetName val="Addl Info"/>
      <sheetName val="GAAP"/>
      <sheetName val="Tax Entries.4Q03"/>
      <sheetName val="Current_Payable"/>
      <sheetName val="Deferred_Tax"/>
      <sheetName val="GAAP_Tax_Expense"/>
      <sheetName val="GAAP_Tax_Var_"/>
      <sheetName val="File_Documentation"/>
      <sheetName val="Addl_Info"/>
      <sheetName val="Tax_Entries_4Q03"/>
      <sheetName val="Current_Payable1"/>
      <sheetName val="Deferred_Tax1"/>
      <sheetName val="GAAP_Tax_Expense1"/>
      <sheetName val="GAAP_Tax_Var_1"/>
      <sheetName val="File_Documentation1"/>
      <sheetName val="Addl_Info1"/>
      <sheetName val="Tax_Entries_4Q031"/>
      <sheetName val="Current_Payable3"/>
      <sheetName val="Deferred_Tax3"/>
      <sheetName val="GAAP_Tax_Expense3"/>
      <sheetName val="GAAP_Tax_Var_3"/>
      <sheetName val="File_Documentation3"/>
      <sheetName val="Addl_Info3"/>
      <sheetName val="Tax_Entries_4Q033"/>
      <sheetName val="Current_Payable2"/>
      <sheetName val="Deferred_Tax2"/>
      <sheetName val="GAAP_Tax_Expense2"/>
      <sheetName val="GAAP_Tax_Var_2"/>
      <sheetName val="File_Documentation2"/>
      <sheetName val="Addl_Info2"/>
      <sheetName val="Tax_Entries_4Q032"/>
      <sheetName val="Current_Payable4"/>
      <sheetName val="Deferred_Tax4"/>
      <sheetName val="GAAP_Tax_Expense4"/>
      <sheetName val="GAAP_Tax_Var_4"/>
      <sheetName val="File_Documentation4"/>
      <sheetName val="Addl_Info4"/>
      <sheetName val="Tax_Entries_4Q034"/>
      <sheetName val="Current_Payable5"/>
      <sheetName val="Deferred_Tax5"/>
      <sheetName val="GAAP_Tax_Expense5"/>
      <sheetName val="GAAP_Tax_Var_5"/>
      <sheetName val="File_Documentation5"/>
      <sheetName val="Addl_Info5"/>
      <sheetName val="Tax_Entries_4Q035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01018495000</v>
          </cell>
          <cell r="C8" t="str">
            <v>01</v>
          </cell>
          <cell r="D8" t="str">
            <v>01</v>
          </cell>
          <cell r="E8" t="str">
            <v>8495000</v>
          </cell>
          <cell r="F8">
            <v>5506022</v>
          </cell>
        </row>
        <row r="9">
          <cell r="A9" t="str">
            <v>01018495100</v>
          </cell>
          <cell r="C9" t="str">
            <v>01</v>
          </cell>
          <cell r="D9" t="str">
            <v>01</v>
          </cell>
          <cell r="E9" t="str">
            <v>8495100</v>
          </cell>
          <cell r="F9">
            <v>-15435487.390000001</v>
          </cell>
        </row>
        <row r="10">
          <cell r="A10" t="str">
            <v>01018495600</v>
          </cell>
          <cell r="C10" t="str">
            <v>01</v>
          </cell>
          <cell r="D10" t="str">
            <v>01</v>
          </cell>
          <cell r="E10" t="str">
            <v>8495600</v>
          </cell>
          <cell r="F10">
            <v>-271444.65000000002</v>
          </cell>
        </row>
        <row r="11">
          <cell r="A11" t="str">
            <v>01018497100</v>
          </cell>
          <cell r="C11" t="str">
            <v>01</v>
          </cell>
          <cell r="D11" t="str">
            <v>01</v>
          </cell>
          <cell r="E11" t="str">
            <v>8497100</v>
          </cell>
          <cell r="F11">
            <v>-250</v>
          </cell>
        </row>
        <row r="12">
          <cell r="A12" t="str">
            <v>01028495600</v>
          </cell>
          <cell r="C12" t="str">
            <v>01</v>
          </cell>
          <cell r="D12" t="str">
            <v>02</v>
          </cell>
          <cell r="E12" t="str">
            <v>8495600</v>
          </cell>
          <cell r="F12">
            <v>588.21</v>
          </cell>
        </row>
        <row r="13">
          <cell r="A13" t="str">
            <v>01028497100</v>
          </cell>
          <cell r="C13" t="str">
            <v>01</v>
          </cell>
          <cell r="D13" t="str">
            <v>02</v>
          </cell>
          <cell r="E13" t="str">
            <v>8497100</v>
          </cell>
          <cell r="F13">
            <v>11816873.619999999</v>
          </cell>
        </row>
        <row r="14">
          <cell r="A14" t="str">
            <v>01038495600</v>
          </cell>
          <cell r="C14" t="str">
            <v>01</v>
          </cell>
          <cell r="D14" t="str">
            <v>03</v>
          </cell>
          <cell r="E14" t="str">
            <v>8495600</v>
          </cell>
          <cell r="F14">
            <v>-168</v>
          </cell>
        </row>
        <row r="15">
          <cell r="A15" t="str">
            <v>01038497100</v>
          </cell>
          <cell r="C15" t="str">
            <v>01</v>
          </cell>
          <cell r="D15" t="str">
            <v>03</v>
          </cell>
          <cell r="E15" t="str">
            <v>8497100</v>
          </cell>
          <cell r="F15">
            <v>-3377499</v>
          </cell>
        </row>
        <row r="16">
          <cell r="A16" t="str">
            <v>01422200100</v>
          </cell>
          <cell r="C16" t="str">
            <v>01</v>
          </cell>
          <cell r="D16" t="str">
            <v>42</v>
          </cell>
          <cell r="E16" t="str">
            <v>2200100</v>
          </cell>
          <cell r="F16">
            <v>60677</v>
          </cell>
        </row>
        <row r="17">
          <cell r="A17" t="str">
            <v>01428495900</v>
          </cell>
          <cell r="C17" t="str">
            <v>01</v>
          </cell>
          <cell r="D17" t="str">
            <v>42</v>
          </cell>
          <cell r="E17" t="str">
            <v>8495900</v>
          </cell>
          <cell r="F17">
            <v>2102832</v>
          </cell>
        </row>
        <row r="18">
          <cell r="A18" t="str">
            <v>01802200000</v>
          </cell>
          <cell r="C18" t="str">
            <v>01</v>
          </cell>
          <cell r="D18" t="str">
            <v>80</v>
          </cell>
          <cell r="E18" t="str">
            <v>2200000</v>
          </cell>
          <cell r="F18">
            <v>17871390</v>
          </cell>
        </row>
        <row r="19">
          <cell r="A19" t="str">
            <v>01802200100</v>
          </cell>
          <cell r="C19" t="str">
            <v>01</v>
          </cell>
          <cell r="D19" t="str">
            <v>80</v>
          </cell>
          <cell r="E19" t="str">
            <v>2200100</v>
          </cell>
          <cell r="F19">
            <v>-372781937.48000002</v>
          </cell>
        </row>
        <row r="20">
          <cell r="A20" t="str">
            <v>01802200300</v>
          </cell>
          <cell r="C20" t="str">
            <v>01</v>
          </cell>
          <cell r="D20" t="str">
            <v>80</v>
          </cell>
          <cell r="E20" t="str">
            <v>2200300</v>
          </cell>
          <cell r="F20">
            <v>-67091176</v>
          </cell>
        </row>
        <row r="21">
          <cell r="A21" t="str">
            <v>01808495700</v>
          </cell>
          <cell r="C21" t="str">
            <v>01</v>
          </cell>
          <cell r="D21" t="str">
            <v>80</v>
          </cell>
          <cell r="E21" t="str">
            <v>8495700</v>
          </cell>
          <cell r="F21">
            <v>-17871390</v>
          </cell>
        </row>
        <row r="22">
          <cell r="A22" t="str">
            <v>01808495900</v>
          </cell>
          <cell r="C22" t="str">
            <v>01</v>
          </cell>
          <cell r="D22" t="str">
            <v>80</v>
          </cell>
          <cell r="E22" t="str">
            <v>8495900</v>
          </cell>
          <cell r="F22">
            <v>-48502156.329999998</v>
          </cell>
        </row>
        <row r="23">
          <cell r="A23" t="str">
            <v>01822200000</v>
          </cell>
          <cell r="C23" t="str">
            <v>01</v>
          </cell>
          <cell r="D23" t="str">
            <v>82</v>
          </cell>
          <cell r="E23" t="str">
            <v>2200000</v>
          </cell>
          <cell r="F23">
            <v>1498706</v>
          </cell>
        </row>
        <row r="24">
          <cell r="A24" t="str">
            <v>01822200100</v>
          </cell>
          <cell r="C24" t="str">
            <v>01</v>
          </cell>
          <cell r="D24" t="str">
            <v>82</v>
          </cell>
          <cell r="E24" t="str">
            <v>2200100</v>
          </cell>
          <cell r="F24">
            <v>-60677</v>
          </cell>
        </row>
        <row r="25">
          <cell r="A25" t="str">
            <v>01828495700</v>
          </cell>
          <cell r="C25" t="str">
            <v>01</v>
          </cell>
          <cell r="D25" t="str">
            <v>82</v>
          </cell>
          <cell r="E25" t="str">
            <v>8495700</v>
          </cell>
          <cell r="F25">
            <v>-1498706</v>
          </cell>
        </row>
        <row r="26">
          <cell r="A26" t="str">
            <v>01828495900</v>
          </cell>
          <cell r="C26" t="str">
            <v>01</v>
          </cell>
          <cell r="D26" t="str">
            <v>82</v>
          </cell>
          <cell r="E26" t="str">
            <v>8495900</v>
          </cell>
          <cell r="F26">
            <v>-2102832</v>
          </cell>
        </row>
        <row r="27">
          <cell r="A27" t="str">
            <v>01902200000</v>
          </cell>
          <cell r="C27" t="str">
            <v>01</v>
          </cell>
          <cell r="D27" t="str">
            <v>90</v>
          </cell>
          <cell r="E27" t="str">
            <v>2200000</v>
          </cell>
          <cell r="F27">
            <v>-25614953.550000001</v>
          </cell>
        </row>
        <row r="28">
          <cell r="A28" t="str">
            <v>01902200300</v>
          </cell>
          <cell r="C28" t="str">
            <v>01</v>
          </cell>
          <cell r="D28" t="str">
            <v>90</v>
          </cell>
          <cell r="E28" t="str">
            <v>2200300</v>
          </cell>
          <cell r="F28">
            <v>67091176</v>
          </cell>
        </row>
        <row r="29">
          <cell r="A29" t="str">
            <v>01902201100</v>
          </cell>
          <cell r="C29" t="str">
            <v>01</v>
          </cell>
          <cell r="D29" t="str">
            <v>90</v>
          </cell>
          <cell r="E29" t="str">
            <v>2201100</v>
          </cell>
          <cell r="F29">
            <v>9020263</v>
          </cell>
        </row>
        <row r="30">
          <cell r="A30" t="str">
            <v>01908495400</v>
          </cell>
          <cell r="C30" t="str">
            <v>01</v>
          </cell>
          <cell r="D30" t="str">
            <v>90</v>
          </cell>
          <cell r="E30" t="str">
            <v>8495400</v>
          </cell>
          <cell r="F30">
            <v>-9020263</v>
          </cell>
        </row>
        <row r="31">
          <cell r="A31" t="str">
            <v>01908495700</v>
          </cell>
          <cell r="C31" t="str">
            <v>01</v>
          </cell>
          <cell r="D31" t="str">
            <v>90</v>
          </cell>
          <cell r="E31" t="str">
            <v>8495700</v>
          </cell>
          <cell r="F31">
            <v>20008961</v>
          </cell>
        </row>
        <row r="32">
          <cell r="A32" t="str">
            <v>01908495800</v>
          </cell>
          <cell r="C32" t="str">
            <v>01</v>
          </cell>
          <cell r="D32" t="str">
            <v>90</v>
          </cell>
          <cell r="E32" t="str">
            <v>8495800</v>
          </cell>
          <cell r="F32">
            <v>10797103</v>
          </cell>
        </row>
        <row r="33">
          <cell r="A33" t="str">
            <v>01922200000</v>
          </cell>
          <cell r="C33" t="str">
            <v>01</v>
          </cell>
          <cell r="D33" t="str">
            <v>92</v>
          </cell>
          <cell r="E33" t="str">
            <v>2200000</v>
          </cell>
          <cell r="F33">
            <v>-1498706</v>
          </cell>
        </row>
        <row r="34">
          <cell r="A34" t="str">
            <v>01928495600</v>
          </cell>
          <cell r="C34" t="str">
            <v>01</v>
          </cell>
          <cell r="D34" t="str">
            <v>92</v>
          </cell>
          <cell r="E34" t="str">
            <v>8495600</v>
          </cell>
          <cell r="F34">
            <v>738000</v>
          </cell>
        </row>
        <row r="35">
          <cell r="A35" t="str">
            <v>01928495700</v>
          </cell>
          <cell r="C35" t="str">
            <v>01</v>
          </cell>
          <cell r="D35" t="str">
            <v>92</v>
          </cell>
          <cell r="E35" t="str">
            <v>8495700</v>
          </cell>
          <cell r="F35">
            <v>1409711</v>
          </cell>
        </row>
        <row r="36">
          <cell r="A36" t="str">
            <v>01932200000</v>
          </cell>
          <cell r="C36" t="str">
            <v>01</v>
          </cell>
          <cell r="D36" t="str">
            <v>93</v>
          </cell>
          <cell r="E36" t="str">
            <v>2200000</v>
          </cell>
          <cell r="F36">
            <v>428360</v>
          </cell>
        </row>
        <row r="37">
          <cell r="A37" t="str">
            <v>01938495700</v>
          </cell>
          <cell r="C37" t="str">
            <v>01</v>
          </cell>
          <cell r="D37" t="str">
            <v>93</v>
          </cell>
          <cell r="E37" t="str">
            <v>8495700</v>
          </cell>
          <cell r="F37">
            <v>-428360</v>
          </cell>
        </row>
        <row r="38">
          <cell r="A38" t="str">
            <v>02018495000</v>
          </cell>
          <cell r="C38" t="str">
            <v>02</v>
          </cell>
          <cell r="D38" t="str">
            <v>01</v>
          </cell>
          <cell r="E38" t="str">
            <v>8495000</v>
          </cell>
          <cell r="F38">
            <v>11476578</v>
          </cell>
        </row>
        <row r="39">
          <cell r="A39" t="str">
            <v>02018495100</v>
          </cell>
          <cell r="C39" t="str">
            <v>02</v>
          </cell>
          <cell r="D39" t="str">
            <v>01</v>
          </cell>
          <cell r="E39" t="str">
            <v>8495100</v>
          </cell>
          <cell r="F39">
            <v>-44724489.960000001</v>
          </cell>
        </row>
        <row r="40">
          <cell r="A40" t="str">
            <v>02018495600</v>
          </cell>
          <cell r="C40" t="str">
            <v>02</v>
          </cell>
          <cell r="D40" t="str">
            <v>01</v>
          </cell>
          <cell r="E40" t="str">
            <v>8495600</v>
          </cell>
          <cell r="F40">
            <v>-482.58</v>
          </cell>
        </row>
        <row r="41">
          <cell r="A41" t="str">
            <v>02802200000</v>
          </cell>
          <cell r="C41" t="str">
            <v>02</v>
          </cell>
          <cell r="D41" t="str">
            <v>80</v>
          </cell>
          <cell r="E41" t="str">
            <v>2200000</v>
          </cell>
          <cell r="F41">
            <v>535131</v>
          </cell>
        </row>
        <row r="42">
          <cell r="A42" t="str">
            <v>02802200100</v>
          </cell>
          <cell r="C42" t="str">
            <v>02</v>
          </cell>
          <cell r="D42" t="str">
            <v>80</v>
          </cell>
          <cell r="E42" t="str">
            <v>2200100</v>
          </cell>
          <cell r="F42">
            <v>-4390039.75</v>
          </cell>
        </row>
        <row r="43">
          <cell r="A43" t="str">
            <v>02802200300</v>
          </cell>
          <cell r="C43" t="str">
            <v>02</v>
          </cell>
          <cell r="D43" t="str">
            <v>80</v>
          </cell>
          <cell r="E43" t="str">
            <v>2200300</v>
          </cell>
          <cell r="F43">
            <v>-101120841</v>
          </cell>
        </row>
        <row r="44">
          <cell r="A44" t="str">
            <v>02808495700</v>
          </cell>
          <cell r="C44" t="str">
            <v>02</v>
          </cell>
          <cell r="D44" t="str">
            <v>80</v>
          </cell>
          <cell r="E44" t="str">
            <v>8495700</v>
          </cell>
          <cell r="F44">
            <v>-535131</v>
          </cell>
        </row>
        <row r="45">
          <cell r="A45" t="str">
            <v>02808495900</v>
          </cell>
          <cell r="C45" t="str">
            <v>02</v>
          </cell>
          <cell r="D45" t="str">
            <v>80</v>
          </cell>
          <cell r="E45" t="str">
            <v>8495900</v>
          </cell>
          <cell r="F45">
            <v>-21869268</v>
          </cell>
        </row>
        <row r="46">
          <cell r="A46" t="str">
            <v>02902200000</v>
          </cell>
          <cell r="C46" t="str">
            <v>02</v>
          </cell>
          <cell r="D46" t="str">
            <v>90</v>
          </cell>
          <cell r="E46" t="str">
            <v>2200000</v>
          </cell>
          <cell r="F46">
            <v>-2376450.37</v>
          </cell>
        </row>
        <row r="47">
          <cell r="A47" t="str">
            <v>02902200300</v>
          </cell>
          <cell r="C47" t="str">
            <v>02</v>
          </cell>
          <cell r="D47" t="str">
            <v>90</v>
          </cell>
          <cell r="E47" t="str">
            <v>2200300</v>
          </cell>
          <cell r="F47">
            <v>101120841</v>
          </cell>
        </row>
        <row r="48">
          <cell r="A48" t="str">
            <v>02902201100</v>
          </cell>
          <cell r="C48" t="str">
            <v>02</v>
          </cell>
          <cell r="D48" t="str">
            <v>90</v>
          </cell>
          <cell r="E48" t="str">
            <v>2201100</v>
          </cell>
          <cell r="F48">
            <v>2164813</v>
          </cell>
        </row>
        <row r="49">
          <cell r="A49" t="str">
            <v>02908495400</v>
          </cell>
          <cell r="C49" t="str">
            <v>02</v>
          </cell>
          <cell r="D49" t="str">
            <v>90</v>
          </cell>
          <cell r="E49" t="str">
            <v>8495400</v>
          </cell>
          <cell r="F49">
            <v>-2164813</v>
          </cell>
        </row>
        <row r="50">
          <cell r="A50" t="str">
            <v>02908495700</v>
          </cell>
          <cell r="C50" t="str">
            <v>02</v>
          </cell>
          <cell r="D50" t="str">
            <v>90</v>
          </cell>
          <cell r="E50" t="str">
            <v>8495700</v>
          </cell>
          <cell r="F50">
            <v>43367828</v>
          </cell>
        </row>
        <row r="51">
          <cell r="A51" t="str">
            <v>04018495000</v>
          </cell>
          <cell r="C51" t="str">
            <v>04</v>
          </cell>
          <cell r="D51" t="str">
            <v>01</v>
          </cell>
          <cell r="E51" t="str">
            <v>8495000</v>
          </cell>
          <cell r="F51">
            <v>207886278</v>
          </cell>
        </row>
        <row r="52">
          <cell r="A52" t="str">
            <v>04018495100</v>
          </cell>
          <cell r="C52" t="str">
            <v>04</v>
          </cell>
          <cell r="D52" t="str">
            <v>01</v>
          </cell>
          <cell r="E52" t="str">
            <v>8495100</v>
          </cell>
          <cell r="F52">
            <v>-92189086</v>
          </cell>
        </row>
        <row r="53">
          <cell r="A53" t="str">
            <v>04018495600</v>
          </cell>
          <cell r="C53" t="str">
            <v>04</v>
          </cell>
          <cell r="D53" t="str">
            <v>01</v>
          </cell>
          <cell r="E53" t="str">
            <v>8495600</v>
          </cell>
          <cell r="F53">
            <v>-349471.58</v>
          </cell>
        </row>
        <row r="54">
          <cell r="A54" t="str">
            <v>04802200000</v>
          </cell>
          <cell r="C54" t="str">
            <v>04</v>
          </cell>
          <cell r="D54" t="str">
            <v>80</v>
          </cell>
          <cell r="E54" t="str">
            <v>2200000</v>
          </cell>
          <cell r="F54">
            <v>11845627</v>
          </cell>
        </row>
        <row r="55">
          <cell r="A55" t="str">
            <v>04802200100</v>
          </cell>
          <cell r="C55" t="str">
            <v>04</v>
          </cell>
          <cell r="D55" t="str">
            <v>80</v>
          </cell>
          <cell r="E55" t="str">
            <v>2200100</v>
          </cell>
          <cell r="F55">
            <v>-342576303.87</v>
          </cell>
        </row>
        <row r="56">
          <cell r="A56" t="str">
            <v>04802200300</v>
          </cell>
          <cell r="C56" t="str">
            <v>04</v>
          </cell>
          <cell r="D56" t="str">
            <v>80</v>
          </cell>
          <cell r="E56" t="str">
            <v>2200300</v>
          </cell>
          <cell r="F56">
            <v>-349436458</v>
          </cell>
        </row>
        <row r="57">
          <cell r="A57" t="str">
            <v>04808495700</v>
          </cell>
          <cell r="C57" t="str">
            <v>04</v>
          </cell>
          <cell r="D57" t="str">
            <v>80</v>
          </cell>
          <cell r="E57" t="str">
            <v>8495700</v>
          </cell>
          <cell r="F57">
            <v>-11490777</v>
          </cell>
        </row>
        <row r="58">
          <cell r="A58" t="str">
            <v>04808495900</v>
          </cell>
          <cell r="C58" t="str">
            <v>04</v>
          </cell>
          <cell r="D58" t="str">
            <v>80</v>
          </cell>
          <cell r="E58" t="str">
            <v>8495900</v>
          </cell>
          <cell r="F58">
            <v>143226875.06</v>
          </cell>
        </row>
        <row r="59">
          <cell r="A59" t="str">
            <v>04902200000</v>
          </cell>
          <cell r="C59" t="str">
            <v>04</v>
          </cell>
          <cell r="D59" t="str">
            <v>90</v>
          </cell>
          <cell r="E59" t="str">
            <v>2200000</v>
          </cell>
          <cell r="F59">
            <v>107707467</v>
          </cell>
        </row>
        <row r="60">
          <cell r="A60" t="str">
            <v>04902200300</v>
          </cell>
          <cell r="C60" t="str">
            <v>04</v>
          </cell>
          <cell r="D60" t="str">
            <v>90</v>
          </cell>
          <cell r="E60" t="str">
            <v>2200300</v>
          </cell>
          <cell r="F60">
            <v>349436458</v>
          </cell>
        </row>
        <row r="61">
          <cell r="A61" t="str">
            <v>04908495700</v>
          </cell>
          <cell r="C61" t="str">
            <v>04</v>
          </cell>
          <cell r="D61" t="str">
            <v>90</v>
          </cell>
          <cell r="E61" t="str">
            <v>8495700</v>
          </cell>
          <cell r="F61">
            <v>-97367006</v>
          </cell>
        </row>
        <row r="62">
          <cell r="A62" t="str">
            <v>04908495800</v>
          </cell>
          <cell r="C62" t="str">
            <v>04</v>
          </cell>
          <cell r="D62" t="str">
            <v>90</v>
          </cell>
          <cell r="E62" t="str">
            <v>8495800</v>
          </cell>
          <cell r="F62">
            <v>58852653</v>
          </cell>
        </row>
        <row r="63">
          <cell r="A63" t="str">
            <v>05018495000</v>
          </cell>
          <cell r="C63" t="str">
            <v>05</v>
          </cell>
          <cell r="D63" t="str">
            <v>01</v>
          </cell>
          <cell r="E63" t="str">
            <v>8495000</v>
          </cell>
          <cell r="F63">
            <v>4404567</v>
          </cell>
        </row>
        <row r="64">
          <cell r="A64" t="str">
            <v>05018495100</v>
          </cell>
          <cell r="C64" t="str">
            <v>05</v>
          </cell>
          <cell r="D64" t="str">
            <v>01</v>
          </cell>
          <cell r="E64" t="str">
            <v>8495100</v>
          </cell>
          <cell r="F64">
            <v>-6266939</v>
          </cell>
        </row>
        <row r="65">
          <cell r="A65" t="str">
            <v>05802200000</v>
          </cell>
          <cell r="C65" t="str">
            <v>05</v>
          </cell>
          <cell r="D65" t="str">
            <v>80</v>
          </cell>
          <cell r="E65" t="str">
            <v>2200000</v>
          </cell>
          <cell r="F65">
            <v>18450</v>
          </cell>
        </row>
        <row r="66">
          <cell r="A66" t="str">
            <v>05802200100</v>
          </cell>
          <cell r="C66" t="str">
            <v>05</v>
          </cell>
          <cell r="D66" t="str">
            <v>80</v>
          </cell>
          <cell r="E66" t="str">
            <v>2200100</v>
          </cell>
          <cell r="F66">
            <v>24346594</v>
          </cell>
        </row>
        <row r="67">
          <cell r="A67" t="str">
            <v>05802200300</v>
          </cell>
          <cell r="C67" t="str">
            <v>05</v>
          </cell>
          <cell r="D67" t="str">
            <v>80</v>
          </cell>
          <cell r="E67" t="str">
            <v>2200300</v>
          </cell>
          <cell r="F67">
            <v>-21763181</v>
          </cell>
        </row>
        <row r="68">
          <cell r="A68" t="str">
            <v>05808495700</v>
          </cell>
          <cell r="C68" t="str">
            <v>05</v>
          </cell>
          <cell r="D68" t="str">
            <v>80</v>
          </cell>
          <cell r="E68" t="str">
            <v>8495700</v>
          </cell>
          <cell r="F68">
            <v>-18450</v>
          </cell>
        </row>
        <row r="69">
          <cell r="A69" t="str">
            <v>05808495900</v>
          </cell>
          <cell r="C69" t="str">
            <v>05</v>
          </cell>
          <cell r="D69" t="str">
            <v>80</v>
          </cell>
          <cell r="E69" t="str">
            <v>8495900</v>
          </cell>
          <cell r="F69">
            <v>1996430</v>
          </cell>
        </row>
        <row r="70">
          <cell r="A70" t="str">
            <v>05902200000</v>
          </cell>
          <cell r="C70" t="str">
            <v>05</v>
          </cell>
          <cell r="D70" t="str">
            <v>90</v>
          </cell>
          <cell r="E70" t="str">
            <v>2200000</v>
          </cell>
          <cell r="F70">
            <v>-1016607.84</v>
          </cell>
        </row>
        <row r="71">
          <cell r="A71" t="str">
            <v>05902200300</v>
          </cell>
          <cell r="C71" t="str">
            <v>05</v>
          </cell>
          <cell r="D71" t="str">
            <v>90</v>
          </cell>
          <cell r="E71" t="str">
            <v>2200300</v>
          </cell>
          <cell r="F71">
            <v>21763181</v>
          </cell>
        </row>
        <row r="72">
          <cell r="A72" t="str">
            <v>05902201100</v>
          </cell>
          <cell r="C72" t="str">
            <v>05</v>
          </cell>
          <cell r="D72" t="str">
            <v>90</v>
          </cell>
          <cell r="E72" t="str">
            <v>2201100</v>
          </cell>
          <cell r="F72">
            <v>390548</v>
          </cell>
        </row>
        <row r="73">
          <cell r="A73" t="str">
            <v>05908495400</v>
          </cell>
          <cell r="C73" t="str">
            <v>05</v>
          </cell>
          <cell r="D73" t="str">
            <v>90</v>
          </cell>
          <cell r="E73" t="str">
            <v>8495400</v>
          </cell>
          <cell r="F73">
            <v>-390548</v>
          </cell>
        </row>
        <row r="74">
          <cell r="A74" t="str">
            <v>05908495700</v>
          </cell>
          <cell r="C74" t="str">
            <v>05</v>
          </cell>
          <cell r="D74" t="str">
            <v>90</v>
          </cell>
          <cell r="E74" t="str">
            <v>8495700</v>
          </cell>
          <cell r="F74">
            <v>5182199</v>
          </cell>
        </row>
        <row r="75">
          <cell r="A75" t="str">
            <v>05908495800</v>
          </cell>
          <cell r="C75" t="str">
            <v>05</v>
          </cell>
          <cell r="D75" t="str">
            <v>90</v>
          </cell>
          <cell r="E75" t="str">
            <v>8495800</v>
          </cell>
          <cell r="F75">
            <v>339774</v>
          </cell>
        </row>
        <row r="76">
          <cell r="A76" t="str">
            <v>06018495000</v>
          </cell>
          <cell r="C76" t="str">
            <v>06</v>
          </cell>
          <cell r="D76" t="str">
            <v>01</v>
          </cell>
          <cell r="E76" t="str">
            <v>8495000</v>
          </cell>
          <cell r="F76">
            <v>-9031</v>
          </cell>
        </row>
        <row r="77">
          <cell r="A77" t="str">
            <v>06018495100</v>
          </cell>
          <cell r="C77" t="str">
            <v>06</v>
          </cell>
          <cell r="D77" t="str">
            <v>01</v>
          </cell>
          <cell r="E77" t="str">
            <v>8495100</v>
          </cell>
          <cell r="F77">
            <v>-98648</v>
          </cell>
        </row>
        <row r="78">
          <cell r="A78" t="str">
            <v>06802200100</v>
          </cell>
          <cell r="C78" t="str">
            <v>06</v>
          </cell>
          <cell r="D78" t="str">
            <v>80</v>
          </cell>
          <cell r="E78" t="str">
            <v>2200100</v>
          </cell>
          <cell r="F78">
            <v>389915</v>
          </cell>
        </row>
        <row r="79">
          <cell r="A79" t="str">
            <v>06802200300</v>
          </cell>
          <cell r="C79" t="str">
            <v>06</v>
          </cell>
          <cell r="D79" t="str">
            <v>80</v>
          </cell>
          <cell r="E79" t="str">
            <v>2200300</v>
          </cell>
          <cell r="F79">
            <v>-257655</v>
          </cell>
        </row>
        <row r="80">
          <cell r="A80" t="str">
            <v>06808495900</v>
          </cell>
          <cell r="C80" t="str">
            <v>06</v>
          </cell>
          <cell r="D80" t="str">
            <v>80</v>
          </cell>
          <cell r="E80" t="str">
            <v>8495900</v>
          </cell>
          <cell r="F80">
            <v>271882</v>
          </cell>
        </row>
        <row r="81">
          <cell r="A81" t="str">
            <v>06902200000</v>
          </cell>
          <cell r="C81" t="str">
            <v>06</v>
          </cell>
          <cell r="D81" t="str">
            <v>90</v>
          </cell>
          <cell r="E81" t="str">
            <v>2200000</v>
          </cell>
          <cell r="F81">
            <v>-159973</v>
          </cell>
        </row>
        <row r="82">
          <cell r="A82" t="str">
            <v>06902200300</v>
          </cell>
          <cell r="C82" t="str">
            <v>06</v>
          </cell>
          <cell r="D82" t="str">
            <v>90</v>
          </cell>
          <cell r="E82" t="str">
            <v>2200300</v>
          </cell>
          <cell r="F82">
            <v>257655</v>
          </cell>
        </row>
        <row r="83">
          <cell r="A83" t="str">
            <v>06902201100</v>
          </cell>
          <cell r="C83" t="str">
            <v>06</v>
          </cell>
          <cell r="D83" t="str">
            <v>90</v>
          </cell>
          <cell r="E83" t="str">
            <v>2201100</v>
          </cell>
          <cell r="F83">
            <v>-59923</v>
          </cell>
        </row>
        <row r="84">
          <cell r="A84" t="str">
            <v>06908495400</v>
          </cell>
          <cell r="C84" t="str">
            <v>06</v>
          </cell>
          <cell r="D84" t="str">
            <v>90</v>
          </cell>
          <cell r="E84" t="str">
            <v>8495400</v>
          </cell>
          <cell r="F84">
            <v>59923</v>
          </cell>
        </row>
        <row r="85">
          <cell r="A85" t="str">
            <v>06908495700</v>
          </cell>
          <cell r="C85" t="str">
            <v>06</v>
          </cell>
          <cell r="D85" t="str">
            <v>90</v>
          </cell>
          <cell r="E85" t="str">
            <v>8495700</v>
          </cell>
          <cell r="F85">
            <v>203963</v>
          </cell>
        </row>
        <row r="86">
          <cell r="A86" t="str">
            <v>06908495800</v>
          </cell>
          <cell r="C86" t="str">
            <v>06</v>
          </cell>
          <cell r="D86" t="str">
            <v>90</v>
          </cell>
          <cell r="E86" t="str">
            <v>8495800</v>
          </cell>
          <cell r="F86">
            <v>51532</v>
          </cell>
        </row>
        <row r="87">
          <cell r="A87" t="str">
            <v>07018495000</v>
          </cell>
          <cell r="C87" t="str">
            <v>07</v>
          </cell>
          <cell r="D87" t="str">
            <v>01</v>
          </cell>
          <cell r="E87" t="str">
            <v>8495000</v>
          </cell>
          <cell r="F87">
            <v>125432478</v>
          </cell>
        </row>
        <row r="88">
          <cell r="A88" t="str">
            <v>07018495100</v>
          </cell>
          <cell r="C88" t="str">
            <v>07</v>
          </cell>
          <cell r="D88" t="str">
            <v>01</v>
          </cell>
          <cell r="E88" t="str">
            <v>8495100</v>
          </cell>
          <cell r="F88">
            <v>-46482034</v>
          </cell>
        </row>
        <row r="89">
          <cell r="A89" t="str">
            <v>07018495600</v>
          </cell>
          <cell r="C89" t="str">
            <v>07</v>
          </cell>
          <cell r="D89" t="str">
            <v>01</v>
          </cell>
          <cell r="E89" t="str">
            <v>8495600</v>
          </cell>
          <cell r="F89">
            <v>6401.24</v>
          </cell>
        </row>
        <row r="90">
          <cell r="A90" t="str">
            <v>07802200000</v>
          </cell>
          <cell r="C90" t="str">
            <v>07</v>
          </cell>
          <cell r="D90" t="str">
            <v>80</v>
          </cell>
          <cell r="E90" t="str">
            <v>2200000</v>
          </cell>
          <cell r="F90">
            <v>3335800</v>
          </cell>
        </row>
        <row r="91">
          <cell r="A91" t="str">
            <v>07802200100</v>
          </cell>
          <cell r="C91" t="str">
            <v>07</v>
          </cell>
          <cell r="D91" t="str">
            <v>80</v>
          </cell>
          <cell r="E91" t="str">
            <v>2200100</v>
          </cell>
          <cell r="F91">
            <v>564861512.59000003</v>
          </cell>
        </row>
        <row r="92">
          <cell r="A92" t="str">
            <v>07802200300</v>
          </cell>
          <cell r="C92" t="str">
            <v>07</v>
          </cell>
          <cell r="D92" t="str">
            <v>80</v>
          </cell>
          <cell r="E92" t="str">
            <v>2200300</v>
          </cell>
          <cell r="F92">
            <v>-195903103</v>
          </cell>
        </row>
        <row r="93">
          <cell r="A93" t="str">
            <v>07808495700</v>
          </cell>
          <cell r="C93" t="str">
            <v>07</v>
          </cell>
          <cell r="D93" t="str">
            <v>80</v>
          </cell>
          <cell r="E93" t="str">
            <v>8495700</v>
          </cell>
          <cell r="F93">
            <v>-3335800</v>
          </cell>
        </row>
        <row r="94">
          <cell r="A94" t="str">
            <v>07808495900</v>
          </cell>
          <cell r="C94" t="str">
            <v>07</v>
          </cell>
          <cell r="D94" t="str">
            <v>80</v>
          </cell>
          <cell r="E94" t="str">
            <v>8495900</v>
          </cell>
          <cell r="F94">
            <v>10438320</v>
          </cell>
        </row>
        <row r="95">
          <cell r="A95" t="str">
            <v>07902200000</v>
          </cell>
          <cell r="C95" t="str">
            <v>07</v>
          </cell>
          <cell r="D95" t="str">
            <v>90</v>
          </cell>
          <cell r="E95" t="str">
            <v>2200000</v>
          </cell>
          <cell r="F95">
            <v>-10715457</v>
          </cell>
        </row>
        <row r="96">
          <cell r="A96" t="str">
            <v>07902200300</v>
          </cell>
          <cell r="C96" t="str">
            <v>07</v>
          </cell>
          <cell r="D96" t="str">
            <v>90</v>
          </cell>
          <cell r="E96" t="str">
            <v>2200300</v>
          </cell>
          <cell r="F96">
            <v>195903103</v>
          </cell>
        </row>
        <row r="97">
          <cell r="A97" t="str">
            <v>07902201100</v>
          </cell>
          <cell r="C97" t="str">
            <v>07</v>
          </cell>
          <cell r="D97" t="str">
            <v>90</v>
          </cell>
          <cell r="E97" t="str">
            <v>2201100</v>
          </cell>
          <cell r="F97">
            <v>11912367</v>
          </cell>
        </row>
        <row r="98">
          <cell r="A98" t="str">
            <v>07908495400</v>
          </cell>
          <cell r="C98" t="str">
            <v>07</v>
          </cell>
          <cell r="D98" t="str">
            <v>90</v>
          </cell>
          <cell r="E98" t="str">
            <v>8495400</v>
          </cell>
          <cell r="F98">
            <v>-11912367</v>
          </cell>
        </row>
        <row r="99">
          <cell r="A99" t="str">
            <v>07908495700</v>
          </cell>
          <cell r="C99" t="str">
            <v>07</v>
          </cell>
          <cell r="D99" t="str">
            <v>90</v>
          </cell>
          <cell r="E99" t="str">
            <v>8495700</v>
          </cell>
          <cell r="F99">
            <v>4293396</v>
          </cell>
        </row>
        <row r="100">
          <cell r="A100" t="str">
            <v>07908495800</v>
          </cell>
          <cell r="C100" t="str">
            <v>07</v>
          </cell>
          <cell r="D100" t="str">
            <v>90</v>
          </cell>
          <cell r="E100" t="str">
            <v>8495800</v>
          </cell>
          <cell r="F100">
            <v>20203997</v>
          </cell>
        </row>
        <row r="101">
          <cell r="A101" t="str">
            <v>08018495000</v>
          </cell>
          <cell r="C101" t="str">
            <v>08</v>
          </cell>
          <cell r="D101" t="str">
            <v>01</v>
          </cell>
          <cell r="E101" t="str">
            <v>8495000</v>
          </cell>
          <cell r="F101">
            <v>-33955459</v>
          </cell>
        </row>
        <row r="102">
          <cell r="A102" t="str">
            <v>08018495100</v>
          </cell>
          <cell r="C102" t="str">
            <v>08</v>
          </cell>
          <cell r="D102" t="str">
            <v>01</v>
          </cell>
          <cell r="E102" t="str">
            <v>8495100</v>
          </cell>
          <cell r="F102">
            <v>-1930576</v>
          </cell>
        </row>
        <row r="103">
          <cell r="A103" t="str">
            <v>08802200000</v>
          </cell>
          <cell r="C103" t="str">
            <v>08</v>
          </cell>
          <cell r="D103" t="str">
            <v>80</v>
          </cell>
          <cell r="E103" t="str">
            <v>2200000</v>
          </cell>
          <cell r="F103">
            <v>1800493</v>
          </cell>
        </row>
        <row r="104">
          <cell r="A104" t="str">
            <v>08802200100</v>
          </cell>
          <cell r="C104" t="str">
            <v>08</v>
          </cell>
          <cell r="D104" t="str">
            <v>80</v>
          </cell>
          <cell r="E104" t="str">
            <v>2200100</v>
          </cell>
          <cell r="F104">
            <v>-23825279.09</v>
          </cell>
        </row>
        <row r="105">
          <cell r="A105" t="str">
            <v>08802200300</v>
          </cell>
          <cell r="C105" t="str">
            <v>08</v>
          </cell>
          <cell r="D105" t="str">
            <v>80</v>
          </cell>
          <cell r="E105" t="str">
            <v>2200300</v>
          </cell>
          <cell r="F105">
            <v>-2008880</v>
          </cell>
        </row>
        <row r="106">
          <cell r="A106" t="str">
            <v>08808495700</v>
          </cell>
          <cell r="C106" t="str">
            <v>08</v>
          </cell>
          <cell r="D106" t="str">
            <v>80</v>
          </cell>
          <cell r="E106" t="str">
            <v>8495700</v>
          </cell>
          <cell r="F106">
            <v>-1793691</v>
          </cell>
        </row>
        <row r="107">
          <cell r="A107" t="str">
            <v>08808495900</v>
          </cell>
          <cell r="C107" t="str">
            <v>08</v>
          </cell>
          <cell r="D107" t="str">
            <v>80</v>
          </cell>
          <cell r="E107" t="str">
            <v>8495900</v>
          </cell>
          <cell r="F107">
            <v>5687938</v>
          </cell>
        </row>
        <row r="108">
          <cell r="A108" t="str">
            <v>08902200000</v>
          </cell>
          <cell r="C108" t="str">
            <v>08</v>
          </cell>
          <cell r="D108" t="str">
            <v>90</v>
          </cell>
          <cell r="E108" t="str">
            <v>2200000</v>
          </cell>
          <cell r="F108">
            <v>1668670</v>
          </cell>
        </row>
        <row r="109">
          <cell r="A109" t="str">
            <v>08902200300</v>
          </cell>
          <cell r="C109" t="str">
            <v>08</v>
          </cell>
          <cell r="D109" t="str">
            <v>90</v>
          </cell>
          <cell r="E109" t="str">
            <v>2200300</v>
          </cell>
          <cell r="F109">
            <v>2008880</v>
          </cell>
        </row>
        <row r="110">
          <cell r="A110" t="str">
            <v>08902201100</v>
          </cell>
          <cell r="C110" t="str">
            <v>08</v>
          </cell>
          <cell r="D110" t="str">
            <v>90</v>
          </cell>
          <cell r="E110" t="str">
            <v>2201100</v>
          </cell>
          <cell r="F110">
            <v>2141286</v>
          </cell>
        </row>
        <row r="111">
          <cell r="A111" t="str">
            <v>08908495400</v>
          </cell>
          <cell r="C111" t="str">
            <v>08</v>
          </cell>
          <cell r="D111" t="str">
            <v>90</v>
          </cell>
          <cell r="E111" t="str">
            <v>8495400</v>
          </cell>
          <cell r="F111">
            <v>-2141286</v>
          </cell>
        </row>
        <row r="112">
          <cell r="A112" t="str">
            <v>08908495700</v>
          </cell>
          <cell r="C112" t="str">
            <v>08</v>
          </cell>
          <cell r="D112" t="str">
            <v>90</v>
          </cell>
          <cell r="E112" t="str">
            <v>8495700</v>
          </cell>
          <cell r="F112">
            <v>2526826</v>
          </cell>
        </row>
        <row r="113">
          <cell r="A113" t="str">
            <v>08908495800</v>
          </cell>
          <cell r="C113" t="str">
            <v>08</v>
          </cell>
          <cell r="D113" t="str">
            <v>90</v>
          </cell>
          <cell r="E113" t="str">
            <v>8495800</v>
          </cell>
          <cell r="F113">
            <v>-3426770</v>
          </cell>
        </row>
        <row r="114">
          <cell r="A114" t="str">
            <v>09018495000</v>
          </cell>
          <cell r="C114" t="str">
            <v>09</v>
          </cell>
          <cell r="D114" t="str">
            <v>01</v>
          </cell>
          <cell r="E114" t="str">
            <v>8495000</v>
          </cell>
          <cell r="F114">
            <v>60394956</v>
          </cell>
        </row>
        <row r="115">
          <cell r="A115" t="str">
            <v>09018495100</v>
          </cell>
          <cell r="C115" t="str">
            <v>09</v>
          </cell>
          <cell r="D115" t="str">
            <v>01</v>
          </cell>
          <cell r="E115" t="str">
            <v>8495100</v>
          </cell>
          <cell r="F115">
            <v>11963187.1</v>
          </cell>
        </row>
        <row r="116">
          <cell r="A116" t="str">
            <v>09802200000</v>
          </cell>
          <cell r="C116" t="str">
            <v>09</v>
          </cell>
          <cell r="D116" t="str">
            <v>80</v>
          </cell>
          <cell r="E116" t="str">
            <v>2200000</v>
          </cell>
          <cell r="F116">
            <v>5702006</v>
          </cell>
        </row>
        <row r="117">
          <cell r="A117" t="str">
            <v>09802200100</v>
          </cell>
          <cell r="C117" t="str">
            <v>09</v>
          </cell>
          <cell r="D117" t="str">
            <v>80</v>
          </cell>
          <cell r="E117" t="str">
            <v>2200100</v>
          </cell>
          <cell r="F117">
            <v>-79677342.150000006</v>
          </cell>
        </row>
        <row r="118">
          <cell r="A118" t="str">
            <v>09802200300</v>
          </cell>
          <cell r="C118" t="str">
            <v>09</v>
          </cell>
          <cell r="D118" t="str">
            <v>80</v>
          </cell>
          <cell r="E118" t="str">
            <v>2200300</v>
          </cell>
          <cell r="F118">
            <v>-113277028</v>
          </cell>
        </row>
        <row r="119">
          <cell r="A119" t="str">
            <v>09808495700</v>
          </cell>
          <cell r="C119" t="str">
            <v>09</v>
          </cell>
          <cell r="D119" t="str">
            <v>80</v>
          </cell>
          <cell r="E119" t="str">
            <v>8495700</v>
          </cell>
          <cell r="F119">
            <v>-5702006</v>
          </cell>
        </row>
        <row r="120">
          <cell r="A120" t="str">
            <v>09808495900</v>
          </cell>
          <cell r="C120" t="str">
            <v>09</v>
          </cell>
          <cell r="D120" t="str">
            <v>80</v>
          </cell>
          <cell r="E120" t="str">
            <v>8495900</v>
          </cell>
          <cell r="F120">
            <v>-36889618</v>
          </cell>
        </row>
        <row r="121">
          <cell r="A121" t="str">
            <v>09902200000</v>
          </cell>
          <cell r="C121" t="str">
            <v>09</v>
          </cell>
          <cell r="D121" t="str">
            <v>90</v>
          </cell>
          <cell r="E121" t="str">
            <v>2200000</v>
          </cell>
          <cell r="F121">
            <v>-12615408</v>
          </cell>
        </row>
        <row r="122">
          <cell r="A122" t="str">
            <v>09902200300</v>
          </cell>
          <cell r="C122" t="str">
            <v>09</v>
          </cell>
          <cell r="D122" t="str">
            <v>90</v>
          </cell>
          <cell r="E122" t="str">
            <v>2200300</v>
          </cell>
          <cell r="F122">
            <v>113277028</v>
          </cell>
        </row>
        <row r="123">
          <cell r="A123" t="str">
            <v>09902201100</v>
          </cell>
          <cell r="C123" t="str">
            <v>09</v>
          </cell>
          <cell r="D123" t="str">
            <v>90</v>
          </cell>
          <cell r="E123" t="str">
            <v>2201100</v>
          </cell>
          <cell r="F123">
            <v>-400877</v>
          </cell>
        </row>
        <row r="124">
          <cell r="A124" t="str">
            <v>09908495400</v>
          </cell>
          <cell r="C124" t="str">
            <v>09</v>
          </cell>
          <cell r="D124" t="str">
            <v>90</v>
          </cell>
          <cell r="E124" t="str">
            <v>8495400</v>
          </cell>
          <cell r="F124">
            <v>400877</v>
          </cell>
        </row>
        <row r="125">
          <cell r="A125" t="str">
            <v>09908495700</v>
          </cell>
          <cell r="C125" t="str">
            <v>09</v>
          </cell>
          <cell r="D125" t="str">
            <v>90</v>
          </cell>
          <cell r="E125" t="str">
            <v>8495700</v>
          </cell>
          <cell r="F125">
            <v>-17329195</v>
          </cell>
        </row>
        <row r="126">
          <cell r="A126" t="str">
            <v>09908495800</v>
          </cell>
          <cell r="C126" t="str">
            <v>09</v>
          </cell>
          <cell r="D126" t="str">
            <v>90</v>
          </cell>
          <cell r="E126" t="str">
            <v>8495800</v>
          </cell>
          <cell r="F126">
            <v>295868</v>
          </cell>
        </row>
        <row r="127">
          <cell r="A127" t="str">
            <v>10018495000</v>
          </cell>
          <cell r="C127" t="str">
            <v>10</v>
          </cell>
          <cell r="D127" t="str">
            <v>01</v>
          </cell>
          <cell r="E127" t="str">
            <v>8495000</v>
          </cell>
          <cell r="F127">
            <v>14626737</v>
          </cell>
        </row>
        <row r="128">
          <cell r="A128" t="str">
            <v>10018495100</v>
          </cell>
          <cell r="C128" t="str">
            <v>10</v>
          </cell>
          <cell r="D128" t="str">
            <v>01</v>
          </cell>
          <cell r="E128" t="str">
            <v>8495100</v>
          </cell>
          <cell r="F128">
            <v>-2273819</v>
          </cell>
        </row>
        <row r="129">
          <cell r="A129" t="str">
            <v>10018495600</v>
          </cell>
          <cell r="C129" t="str">
            <v>10</v>
          </cell>
          <cell r="D129" t="str">
            <v>01</v>
          </cell>
          <cell r="E129" t="str">
            <v>8495600</v>
          </cell>
          <cell r="F129">
            <v>19801.41</v>
          </cell>
        </row>
        <row r="130">
          <cell r="A130" t="str">
            <v>10802200000</v>
          </cell>
          <cell r="C130" t="str">
            <v>10</v>
          </cell>
          <cell r="D130" t="str">
            <v>80</v>
          </cell>
          <cell r="E130" t="str">
            <v>2200000</v>
          </cell>
          <cell r="F130">
            <v>1728780</v>
          </cell>
        </row>
        <row r="131">
          <cell r="A131" t="str">
            <v>10802200100</v>
          </cell>
          <cell r="C131" t="str">
            <v>10</v>
          </cell>
          <cell r="D131" t="str">
            <v>80</v>
          </cell>
          <cell r="E131" t="str">
            <v>2200100</v>
          </cell>
          <cell r="F131">
            <v>-98090937.349999994</v>
          </cell>
        </row>
        <row r="132">
          <cell r="A132" t="str">
            <v>10802200300</v>
          </cell>
          <cell r="C132" t="str">
            <v>10</v>
          </cell>
          <cell r="D132" t="str">
            <v>80</v>
          </cell>
          <cell r="E132" t="str">
            <v>2200300</v>
          </cell>
          <cell r="F132">
            <v>-83822154</v>
          </cell>
        </row>
        <row r="133">
          <cell r="A133" t="str">
            <v>10808495700</v>
          </cell>
          <cell r="C133" t="str">
            <v>10</v>
          </cell>
          <cell r="D133" t="str">
            <v>80</v>
          </cell>
          <cell r="E133" t="str">
            <v>8495700</v>
          </cell>
          <cell r="F133">
            <v>-1728780</v>
          </cell>
        </row>
        <row r="134">
          <cell r="A134" t="str">
            <v>10808495900</v>
          </cell>
          <cell r="C134" t="str">
            <v>10</v>
          </cell>
          <cell r="D134" t="str">
            <v>80</v>
          </cell>
          <cell r="E134" t="str">
            <v>8495900</v>
          </cell>
          <cell r="F134">
            <v>56133960</v>
          </cell>
        </row>
        <row r="135">
          <cell r="A135" t="str">
            <v>10902200000</v>
          </cell>
          <cell r="C135" t="str">
            <v>10</v>
          </cell>
          <cell r="D135" t="str">
            <v>90</v>
          </cell>
          <cell r="E135" t="str">
            <v>2200000</v>
          </cell>
          <cell r="F135">
            <v>2067199</v>
          </cell>
        </row>
        <row r="136">
          <cell r="A136" t="str">
            <v>10902200300</v>
          </cell>
          <cell r="C136" t="str">
            <v>10</v>
          </cell>
          <cell r="D136" t="str">
            <v>90</v>
          </cell>
          <cell r="E136" t="str">
            <v>2200300</v>
          </cell>
          <cell r="F136">
            <v>83822154</v>
          </cell>
        </row>
        <row r="137">
          <cell r="A137" t="str">
            <v>10902201100</v>
          </cell>
          <cell r="C137" t="str">
            <v>10</v>
          </cell>
          <cell r="D137" t="str">
            <v>90</v>
          </cell>
          <cell r="E137" t="str">
            <v>2201100</v>
          </cell>
          <cell r="F137">
            <v>4815284</v>
          </cell>
        </row>
        <row r="138">
          <cell r="A138" t="str">
            <v>10908495400</v>
          </cell>
          <cell r="C138" t="str">
            <v>10</v>
          </cell>
          <cell r="D138" t="str">
            <v>90</v>
          </cell>
          <cell r="E138" t="str">
            <v>8495400</v>
          </cell>
          <cell r="F138">
            <v>-4815284</v>
          </cell>
        </row>
        <row r="139">
          <cell r="A139" t="str">
            <v>10908495700</v>
          </cell>
          <cell r="C139" t="str">
            <v>10</v>
          </cell>
          <cell r="D139" t="str">
            <v>90</v>
          </cell>
          <cell r="E139" t="str">
            <v>8495700</v>
          </cell>
          <cell r="F139">
            <v>-2770420</v>
          </cell>
        </row>
        <row r="140">
          <cell r="A140" t="str">
            <v>10908495800</v>
          </cell>
          <cell r="C140" t="str">
            <v>10</v>
          </cell>
          <cell r="D140" t="str">
            <v>90</v>
          </cell>
          <cell r="E140" t="str">
            <v>8495800</v>
          </cell>
          <cell r="F140">
            <v>3097077</v>
          </cell>
        </row>
        <row r="141">
          <cell r="A141" t="str">
            <v>11018495100</v>
          </cell>
          <cell r="C141" t="str">
            <v>11</v>
          </cell>
          <cell r="D141" t="str">
            <v>01</v>
          </cell>
          <cell r="E141" t="str">
            <v>8495100</v>
          </cell>
          <cell r="F141">
            <v>1597775</v>
          </cell>
        </row>
        <row r="142">
          <cell r="A142" t="str">
            <v>11808495900</v>
          </cell>
          <cell r="C142" t="str">
            <v>11</v>
          </cell>
          <cell r="D142" t="str">
            <v>80</v>
          </cell>
          <cell r="E142" t="str">
            <v>8495900</v>
          </cell>
          <cell r="F142">
            <v>-5776116</v>
          </cell>
        </row>
        <row r="143">
          <cell r="A143" t="str">
            <v>11908495700</v>
          </cell>
          <cell r="C143" t="str">
            <v>11</v>
          </cell>
          <cell r="D143" t="str">
            <v>90</v>
          </cell>
          <cell r="E143" t="str">
            <v>8495700</v>
          </cell>
          <cell r="F143">
            <v>-899498</v>
          </cell>
        </row>
        <row r="144">
          <cell r="A144" t="str">
            <v>12018495100</v>
          </cell>
          <cell r="C144" t="str">
            <v>12</v>
          </cell>
          <cell r="D144" t="str">
            <v>01</v>
          </cell>
          <cell r="E144" t="str">
            <v>8495100</v>
          </cell>
          <cell r="F144">
            <v>2434276</v>
          </cell>
        </row>
        <row r="145">
          <cell r="A145" t="str">
            <v>13018495000</v>
          </cell>
          <cell r="C145" t="str">
            <v>13</v>
          </cell>
          <cell r="D145" t="str">
            <v>01</v>
          </cell>
          <cell r="E145" t="str">
            <v>8495000</v>
          </cell>
          <cell r="F145">
            <v>60044183</v>
          </cell>
        </row>
        <row r="146">
          <cell r="A146" t="str">
            <v>13018495100</v>
          </cell>
          <cell r="C146" t="str">
            <v>13</v>
          </cell>
          <cell r="D146" t="str">
            <v>01</v>
          </cell>
          <cell r="E146" t="str">
            <v>8495100</v>
          </cell>
          <cell r="F146">
            <v>-85289225</v>
          </cell>
        </row>
        <row r="147">
          <cell r="A147" t="str">
            <v>13018495600</v>
          </cell>
          <cell r="C147" t="str">
            <v>13</v>
          </cell>
          <cell r="D147" t="str">
            <v>01</v>
          </cell>
          <cell r="E147" t="str">
            <v>8495600</v>
          </cell>
          <cell r="F147">
            <v>165701.92000000001</v>
          </cell>
        </row>
        <row r="148">
          <cell r="A148" t="str">
            <v>13802200000</v>
          </cell>
          <cell r="C148" t="str">
            <v>13</v>
          </cell>
          <cell r="D148" t="str">
            <v>80</v>
          </cell>
          <cell r="E148" t="str">
            <v>2200000</v>
          </cell>
          <cell r="F148">
            <v>3674688</v>
          </cell>
        </row>
        <row r="149">
          <cell r="A149" t="str">
            <v>13802200100</v>
          </cell>
          <cell r="C149" t="str">
            <v>13</v>
          </cell>
          <cell r="D149" t="str">
            <v>80</v>
          </cell>
          <cell r="E149" t="str">
            <v>2200100</v>
          </cell>
          <cell r="F149">
            <v>283594297.55000001</v>
          </cell>
        </row>
        <row r="150">
          <cell r="A150" t="str">
            <v>13802200300</v>
          </cell>
          <cell r="C150" t="str">
            <v>13</v>
          </cell>
          <cell r="D150" t="str">
            <v>80</v>
          </cell>
          <cell r="E150" t="str">
            <v>2200300</v>
          </cell>
          <cell r="F150">
            <v>-64052300</v>
          </cell>
        </row>
        <row r="151">
          <cell r="A151" t="str">
            <v>13808495700</v>
          </cell>
          <cell r="C151" t="str">
            <v>13</v>
          </cell>
          <cell r="D151" t="str">
            <v>80</v>
          </cell>
          <cell r="E151" t="str">
            <v>8495700</v>
          </cell>
          <cell r="F151">
            <v>-3674688</v>
          </cell>
        </row>
        <row r="152">
          <cell r="A152" t="str">
            <v>13808495900</v>
          </cell>
          <cell r="C152" t="str">
            <v>13</v>
          </cell>
          <cell r="D152" t="str">
            <v>80</v>
          </cell>
          <cell r="E152" t="str">
            <v>8495900</v>
          </cell>
          <cell r="F152">
            <v>142261414</v>
          </cell>
        </row>
        <row r="153">
          <cell r="A153" t="str">
            <v>13902200000</v>
          </cell>
          <cell r="C153" t="str">
            <v>13</v>
          </cell>
          <cell r="D153" t="str">
            <v>90</v>
          </cell>
          <cell r="E153" t="str">
            <v>2200000</v>
          </cell>
          <cell r="F153">
            <v>7538591</v>
          </cell>
        </row>
        <row r="154">
          <cell r="A154" t="str">
            <v>13902200300</v>
          </cell>
          <cell r="C154" t="str">
            <v>13</v>
          </cell>
          <cell r="D154" t="str">
            <v>90</v>
          </cell>
          <cell r="E154" t="str">
            <v>2200300</v>
          </cell>
          <cell r="F154">
            <v>64052300</v>
          </cell>
        </row>
        <row r="155">
          <cell r="A155" t="str">
            <v>13902201100</v>
          </cell>
          <cell r="C155" t="str">
            <v>13</v>
          </cell>
          <cell r="D155" t="str">
            <v>90</v>
          </cell>
          <cell r="E155" t="str">
            <v>2201100</v>
          </cell>
          <cell r="F155">
            <v>6605120</v>
          </cell>
        </row>
        <row r="156">
          <cell r="A156" t="str">
            <v>13908495400</v>
          </cell>
          <cell r="C156" t="str">
            <v>13</v>
          </cell>
          <cell r="D156" t="str">
            <v>90</v>
          </cell>
          <cell r="E156" t="str">
            <v>8495400</v>
          </cell>
          <cell r="F156">
            <v>-6605120</v>
          </cell>
        </row>
        <row r="157">
          <cell r="A157" t="str">
            <v>13908495700</v>
          </cell>
          <cell r="C157" t="str">
            <v>13</v>
          </cell>
          <cell r="D157" t="str">
            <v>90</v>
          </cell>
          <cell r="E157" t="str">
            <v>8495700</v>
          </cell>
          <cell r="F157">
            <v>29941413</v>
          </cell>
        </row>
        <row r="158">
          <cell r="A158" t="str">
            <v>13908495800</v>
          </cell>
          <cell r="C158" t="str">
            <v>13</v>
          </cell>
          <cell r="D158" t="str">
            <v>90</v>
          </cell>
          <cell r="E158" t="str">
            <v>8495800</v>
          </cell>
          <cell r="F158">
            <v>49096670</v>
          </cell>
        </row>
        <row r="159">
          <cell r="A159" t="str">
            <v>14018495000</v>
          </cell>
          <cell r="C159" t="str">
            <v>14</v>
          </cell>
          <cell r="D159" t="str">
            <v>01</v>
          </cell>
          <cell r="E159" t="str">
            <v>8495000</v>
          </cell>
          <cell r="F159">
            <v>-3891800</v>
          </cell>
        </row>
        <row r="160">
          <cell r="A160" t="str">
            <v>14018495100</v>
          </cell>
          <cell r="C160" t="str">
            <v>14</v>
          </cell>
          <cell r="D160" t="str">
            <v>01</v>
          </cell>
          <cell r="E160" t="str">
            <v>8495100</v>
          </cell>
          <cell r="F160">
            <v>-1329066.8600000001</v>
          </cell>
        </row>
        <row r="161">
          <cell r="A161" t="str">
            <v>14018495600</v>
          </cell>
          <cell r="C161" t="str">
            <v>14</v>
          </cell>
          <cell r="D161" t="str">
            <v>01</v>
          </cell>
          <cell r="E161" t="str">
            <v>8495600</v>
          </cell>
          <cell r="F161">
            <v>814.66</v>
          </cell>
        </row>
        <row r="162">
          <cell r="A162" t="str">
            <v>14802200100</v>
          </cell>
          <cell r="C162" t="str">
            <v>14</v>
          </cell>
          <cell r="D162" t="str">
            <v>80</v>
          </cell>
          <cell r="E162" t="str">
            <v>2200100</v>
          </cell>
          <cell r="F162">
            <v>27366429</v>
          </cell>
        </row>
        <row r="163">
          <cell r="A163" t="str">
            <v>14802200300</v>
          </cell>
          <cell r="C163" t="str">
            <v>14</v>
          </cell>
          <cell r="D163" t="str">
            <v>80</v>
          </cell>
          <cell r="E163" t="str">
            <v>2200300</v>
          </cell>
          <cell r="F163">
            <v>-22765508</v>
          </cell>
        </row>
        <row r="164">
          <cell r="A164" t="str">
            <v>14808495900</v>
          </cell>
          <cell r="C164" t="str">
            <v>14</v>
          </cell>
          <cell r="D164" t="str">
            <v>80</v>
          </cell>
          <cell r="E164" t="str">
            <v>8495900</v>
          </cell>
          <cell r="F164">
            <v>4629573</v>
          </cell>
        </row>
        <row r="165">
          <cell r="A165" t="str">
            <v>14902200000</v>
          </cell>
          <cell r="C165" t="str">
            <v>14</v>
          </cell>
          <cell r="D165" t="str">
            <v>90</v>
          </cell>
          <cell r="E165" t="str">
            <v>2200000</v>
          </cell>
          <cell r="F165">
            <v>1110142.56</v>
          </cell>
        </row>
        <row r="166">
          <cell r="A166" t="str">
            <v>14902200300</v>
          </cell>
          <cell r="C166" t="str">
            <v>14</v>
          </cell>
          <cell r="D166" t="str">
            <v>90</v>
          </cell>
          <cell r="E166" t="str">
            <v>2200300</v>
          </cell>
          <cell r="F166">
            <v>22765508</v>
          </cell>
        </row>
        <row r="167">
          <cell r="A167" t="str">
            <v>14908495700</v>
          </cell>
          <cell r="C167" t="str">
            <v>14</v>
          </cell>
          <cell r="D167" t="str">
            <v>90</v>
          </cell>
          <cell r="E167" t="str">
            <v>8495700</v>
          </cell>
          <cell r="F167">
            <v>1712052</v>
          </cell>
        </row>
        <row r="168">
          <cell r="A168" t="str">
            <v>14908495800</v>
          </cell>
          <cell r="C168" t="str">
            <v>14</v>
          </cell>
          <cell r="D168" t="str">
            <v>90</v>
          </cell>
          <cell r="E168" t="str">
            <v>8495800</v>
          </cell>
          <cell r="F168">
            <v>-342578</v>
          </cell>
        </row>
        <row r="169">
          <cell r="A169" t="str">
            <v>15018495000</v>
          </cell>
          <cell r="C169" t="str">
            <v>15</v>
          </cell>
          <cell r="D169" t="str">
            <v>01</v>
          </cell>
          <cell r="E169" t="str">
            <v>8495000</v>
          </cell>
          <cell r="F169">
            <v>37919</v>
          </cell>
        </row>
        <row r="170">
          <cell r="A170" t="str">
            <v>15018495100</v>
          </cell>
          <cell r="C170" t="str">
            <v>15</v>
          </cell>
          <cell r="D170" t="str">
            <v>01</v>
          </cell>
          <cell r="E170" t="str">
            <v>8495100</v>
          </cell>
          <cell r="F170">
            <v>-46034.99</v>
          </cell>
        </row>
        <row r="171">
          <cell r="A171" t="str">
            <v>15802200100</v>
          </cell>
          <cell r="C171" t="str">
            <v>15</v>
          </cell>
          <cell r="D171" t="str">
            <v>80</v>
          </cell>
          <cell r="E171" t="str">
            <v>2200100</v>
          </cell>
          <cell r="F171">
            <v>317956</v>
          </cell>
        </row>
        <row r="172">
          <cell r="A172" t="str">
            <v>15802200300</v>
          </cell>
          <cell r="C172" t="str">
            <v>15</v>
          </cell>
          <cell r="D172" t="str">
            <v>80</v>
          </cell>
          <cell r="E172" t="str">
            <v>2200300</v>
          </cell>
          <cell r="F172">
            <v>-67977</v>
          </cell>
        </row>
        <row r="173">
          <cell r="A173" t="str">
            <v>15808495900</v>
          </cell>
          <cell r="C173" t="str">
            <v>15</v>
          </cell>
          <cell r="D173" t="str">
            <v>80</v>
          </cell>
          <cell r="E173" t="str">
            <v>8495900</v>
          </cell>
          <cell r="F173">
            <v>-19544</v>
          </cell>
        </row>
        <row r="174">
          <cell r="A174" t="str">
            <v>15902200000</v>
          </cell>
          <cell r="C174" t="str">
            <v>15</v>
          </cell>
          <cell r="D174" t="str">
            <v>90</v>
          </cell>
          <cell r="E174" t="str">
            <v>2200000</v>
          </cell>
          <cell r="F174">
            <v>12651</v>
          </cell>
        </row>
        <row r="175">
          <cell r="A175" t="str">
            <v>15902200300</v>
          </cell>
          <cell r="C175" t="str">
            <v>15</v>
          </cell>
          <cell r="D175" t="str">
            <v>90</v>
          </cell>
          <cell r="E175" t="str">
            <v>2200300</v>
          </cell>
          <cell r="F175">
            <v>67977</v>
          </cell>
        </row>
        <row r="176">
          <cell r="A176" t="str">
            <v>15908495700</v>
          </cell>
          <cell r="C176" t="str">
            <v>15</v>
          </cell>
          <cell r="D176" t="str">
            <v>90</v>
          </cell>
          <cell r="E176" t="str">
            <v>8495700</v>
          </cell>
          <cell r="F176">
            <v>6808</v>
          </cell>
        </row>
        <row r="177">
          <cell r="A177" t="str">
            <v>15908495800</v>
          </cell>
          <cell r="C177" t="str">
            <v>15</v>
          </cell>
          <cell r="D177" t="str">
            <v>90</v>
          </cell>
          <cell r="E177" t="str">
            <v>8495800</v>
          </cell>
          <cell r="F177">
            <v>-11915</v>
          </cell>
        </row>
        <row r="178">
          <cell r="A178" t="str">
            <v>18018495000</v>
          </cell>
          <cell r="C178" t="str">
            <v>18</v>
          </cell>
          <cell r="D178" t="str">
            <v>01</v>
          </cell>
          <cell r="E178" t="str">
            <v>8495000</v>
          </cell>
          <cell r="F178">
            <v>-75718</v>
          </cell>
        </row>
        <row r="179">
          <cell r="A179" t="str">
            <v>180N8495000</v>
          </cell>
          <cell r="C179" t="str">
            <v>18</v>
          </cell>
          <cell r="D179" t="str">
            <v>0N</v>
          </cell>
          <cell r="E179" t="str">
            <v>8495000</v>
          </cell>
          <cell r="F179">
            <v>1170157</v>
          </cell>
        </row>
        <row r="180">
          <cell r="A180" t="str">
            <v>180P8495000</v>
          </cell>
          <cell r="C180" t="str">
            <v>18</v>
          </cell>
          <cell r="D180" t="str">
            <v>0P</v>
          </cell>
          <cell r="E180" t="str">
            <v>8495000</v>
          </cell>
          <cell r="F180">
            <v>260483.43</v>
          </cell>
        </row>
        <row r="181">
          <cell r="A181" t="str">
            <v>18808495000</v>
          </cell>
          <cell r="C181" t="str">
            <v>18</v>
          </cell>
          <cell r="D181" t="str">
            <v>80</v>
          </cell>
          <cell r="E181" t="str">
            <v>8495000</v>
          </cell>
          <cell r="F181">
            <v>54571</v>
          </cell>
        </row>
        <row r="182">
          <cell r="A182" t="str">
            <v>1A018495000</v>
          </cell>
          <cell r="C182" t="str">
            <v>1A</v>
          </cell>
          <cell r="D182" t="str">
            <v>01</v>
          </cell>
          <cell r="E182" t="str">
            <v>8495000</v>
          </cell>
          <cell r="F182">
            <v>-8731121</v>
          </cell>
        </row>
        <row r="183">
          <cell r="A183" t="str">
            <v>1A018495100</v>
          </cell>
          <cell r="C183" t="str">
            <v>1A</v>
          </cell>
          <cell r="D183" t="str">
            <v>01</v>
          </cell>
          <cell r="E183" t="str">
            <v>8495100</v>
          </cell>
          <cell r="F183">
            <v>-1638828</v>
          </cell>
        </row>
        <row r="184">
          <cell r="A184" t="str">
            <v>1A018495600</v>
          </cell>
          <cell r="C184" t="str">
            <v>1A</v>
          </cell>
          <cell r="D184" t="str">
            <v>01</v>
          </cell>
          <cell r="E184" t="str">
            <v>8495600</v>
          </cell>
          <cell r="F184">
            <v>60.23</v>
          </cell>
        </row>
        <row r="185">
          <cell r="A185" t="str">
            <v>1A802200000</v>
          </cell>
          <cell r="C185" t="str">
            <v>1A</v>
          </cell>
          <cell r="D185" t="str">
            <v>80</v>
          </cell>
          <cell r="E185" t="str">
            <v>2200000</v>
          </cell>
          <cell r="F185">
            <v>430869</v>
          </cell>
        </row>
        <row r="186">
          <cell r="A186" t="str">
            <v>1A802200100</v>
          </cell>
          <cell r="C186" t="str">
            <v>1A</v>
          </cell>
          <cell r="D186" t="str">
            <v>80</v>
          </cell>
          <cell r="E186" t="str">
            <v>2200100</v>
          </cell>
          <cell r="F186">
            <v>-17454433</v>
          </cell>
        </row>
        <row r="187">
          <cell r="A187" t="str">
            <v>1A802200300</v>
          </cell>
          <cell r="C187" t="str">
            <v>1A</v>
          </cell>
          <cell r="D187" t="str">
            <v>80</v>
          </cell>
          <cell r="E187" t="str">
            <v>2200300</v>
          </cell>
          <cell r="F187">
            <v>-39591767</v>
          </cell>
        </row>
        <row r="188">
          <cell r="A188" t="str">
            <v>1A808495700</v>
          </cell>
          <cell r="C188" t="str">
            <v>1A</v>
          </cell>
          <cell r="D188" t="str">
            <v>80</v>
          </cell>
          <cell r="E188" t="str">
            <v>8495700</v>
          </cell>
          <cell r="F188">
            <v>-430869</v>
          </cell>
        </row>
        <row r="189">
          <cell r="A189" t="str">
            <v>1A808495900</v>
          </cell>
          <cell r="C189" t="str">
            <v>1A</v>
          </cell>
          <cell r="D189" t="str">
            <v>80</v>
          </cell>
          <cell r="E189" t="str">
            <v>8495900</v>
          </cell>
          <cell r="F189">
            <v>10402982</v>
          </cell>
        </row>
        <row r="190">
          <cell r="A190" t="str">
            <v>1A902200000</v>
          </cell>
          <cell r="C190" t="str">
            <v>1A</v>
          </cell>
          <cell r="D190" t="str">
            <v>90</v>
          </cell>
          <cell r="E190" t="str">
            <v>2200000</v>
          </cell>
          <cell r="F190">
            <v>3827822</v>
          </cell>
        </row>
        <row r="191">
          <cell r="A191" t="str">
            <v>1A902200300</v>
          </cell>
          <cell r="C191" t="str">
            <v>1A</v>
          </cell>
          <cell r="D191" t="str">
            <v>90</v>
          </cell>
          <cell r="E191" t="str">
            <v>2200300</v>
          </cell>
          <cell r="F191">
            <v>39591767</v>
          </cell>
        </row>
        <row r="192">
          <cell r="A192" t="str">
            <v>1A902201100</v>
          </cell>
          <cell r="C192" t="str">
            <v>1A</v>
          </cell>
          <cell r="D192" t="str">
            <v>90</v>
          </cell>
          <cell r="E192" t="str">
            <v>2201100</v>
          </cell>
          <cell r="F192">
            <v>60864</v>
          </cell>
        </row>
        <row r="193">
          <cell r="A193" t="str">
            <v>1A908495400</v>
          </cell>
          <cell r="C193" t="str">
            <v>1A</v>
          </cell>
          <cell r="D193" t="str">
            <v>90</v>
          </cell>
          <cell r="E193" t="str">
            <v>8495400</v>
          </cell>
          <cell r="F193">
            <v>-60864</v>
          </cell>
        </row>
        <row r="194">
          <cell r="A194" t="str">
            <v>1A908495700</v>
          </cell>
          <cell r="C194" t="str">
            <v>1A</v>
          </cell>
          <cell r="D194" t="str">
            <v>90</v>
          </cell>
          <cell r="E194" t="str">
            <v>8495700</v>
          </cell>
          <cell r="F194">
            <v>-3165783</v>
          </cell>
        </row>
        <row r="195">
          <cell r="A195" t="str">
            <v>1A908495800</v>
          </cell>
          <cell r="C195" t="str">
            <v>1A</v>
          </cell>
          <cell r="D195" t="str">
            <v>90</v>
          </cell>
          <cell r="E195" t="str">
            <v>8495800</v>
          </cell>
          <cell r="F195">
            <v>1194707</v>
          </cell>
        </row>
        <row r="196">
          <cell r="A196" t="str">
            <v>1D802200100</v>
          </cell>
          <cell r="C196" t="str">
            <v>1D</v>
          </cell>
          <cell r="D196" t="str">
            <v>80</v>
          </cell>
          <cell r="E196" t="str">
            <v>2200100</v>
          </cell>
          <cell r="F196">
            <v>-36162824</v>
          </cell>
        </row>
        <row r="197">
          <cell r="A197" t="str">
            <v>1D802200112</v>
          </cell>
          <cell r="C197" t="str">
            <v>1D</v>
          </cell>
          <cell r="D197" t="str">
            <v>80</v>
          </cell>
          <cell r="E197" t="str">
            <v>2200112</v>
          </cell>
          <cell r="F197">
            <v>-143438</v>
          </cell>
        </row>
        <row r="198">
          <cell r="A198" t="str">
            <v>1D808495900</v>
          </cell>
          <cell r="C198" t="str">
            <v>1D</v>
          </cell>
          <cell r="D198" t="str">
            <v>80</v>
          </cell>
          <cell r="E198" t="str">
            <v>8495900</v>
          </cell>
          <cell r="F198">
            <v>-40363314</v>
          </cell>
        </row>
        <row r="199">
          <cell r="A199" t="str">
            <v>1D908495700</v>
          </cell>
          <cell r="C199" t="str">
            <v>1D</v>
          </cell>
          <cell r="D199" t="str">
            <v>90</v>
          </cell>
          <cell r="E199" t="str">
            <v>8495700</v>
          </cell>
          <cell r="F199">
            <v>2946515</v>
          </cell>
        </row>
        <row r="200">
          <cell r="A200" t="str">
            <v>1F022200000</v>
          </cell>
          <cell r="C200" t="str">
            <v>1F</v>
          </cell>
          <cell r="D200" t="str">
            <v>02</v>
          </cell>
          <cell r="E200" t="str">
            <v>2200000</v>
          </cell>
          <cell r="F200">
            <v>25864.86</v>
          </cell>
        </row>
        <row r="201">
          <cell r="A201" t="str">
            <v>1F028495600</v>
          </cell>
          <cell r="C201" t="str">
            <v>1F</v>
          </cell>
          <cell r="D201" t="str">
            <v>02</v>
          </cell>
          <cell r="E201" t="str">
            <v>8495600</v>
          </cell>
          <cell r="F201">
            <v>3683.22</v>
          </cell>
        </row>
        <row r="202">
          <cell r="A202" t="str">
            <v>1F028497100</v>
          </cell>
          <cell r="C202" t="str">
            <v>1F</v>
          </cell>
          <cell r="D202" t="str">
            <v>02</v>
          </cell>
          <cell r="E202" t="str">
            <v>8497100</v>
          </cell>
          <cell r="F202">
            <v>5853544</v>
          </cell>
        </row>
        <row r="203">
          <cell r="A203" t="str">
            <v>1F032200000</v>
          </cell>
          <cell r="C203" t="str">
            <v>1F</v>
          </cell>
          <cell r="D203" t="str">
            <v>03</v>
          </cell>
          <cell r="E203" t="str">
            <v>2200000</v>
          </cell>
          <cell r="F203">
            <v>-5912.71</v>
          </cell>
        </row>
        <row r="204">
          <cell r="A204" t="str">
            <v>1F822200000</v>
          </cell>
          <cell r="C204" t="str">
            <v>1F</v>
          </cell>
          <cell r="D204" t="str">
            <v>82</v>
          </cell>
          <cell r="E204" t="str">
            <v>2200000</v>
          </cell>
          <cell r="F204">
            <v>2231051.38</v>
          </cell>
        </row>
        <row r="205">
          <cell r="A205" t="str">
            <v>1F822200100</v>
          </cell>
          <cell r="C205" t="str">
            <v>1F</v>
          </cell>
          <cell r="D205" t="str">
            <v>82</v>
          </cell>
          <cell r="E205" t="str">
            <v>2200100</v>
          </cell>
          <cell r="F205">
            <v>-12974602.470000001</v>
          </cell>
        </row>
        <row r="206">
          <cell r="A206" t="str">
            <v>1F828495900</v>
          </cell>
          <cell r="C206" t="str">
            <v>1F</v>
          </cell>
          <cell r="D206" t="str">
            <v>82</v>
          </cell>
          <cell r="E206" t="str">
            <v>8495900</v>
          </cell>
          <cell r="F206">
            <v>802000</v>
          </cell>
        </row>
        <row r="207">
          <cell r="A207" t="str">
            <v>1F832200000</v>
          </cell>
          <cell r="C207" t="str">
            <v>1F</v>
          </cell>
          <cell r="D207" t="str">
            <v>83</v>
          </cell>
          <cell r="E207" t="str">
            <v>2200000</v>
          </cell>
          <cell r="F207">
            <v>-5941.4</v>
          </cell>
        </row>
        <row r="208">
          <cell r="A208" t="str">
            <v>1F832200100</v>
          </cell>
          <cell r="C208" t="str">
            <v>1F</v>
          </cell>
          <cell r="D208" t="str">
            <v>83</v>
          </cell>
          <cell r="E208" t="str">
            <v>2200100</v>
          </cell>
          <cell r="F208">
            <v>376959.4</v>
          </cell>
        </row>
        <row r="209">
          <cell r="A209" t="str">
            <v>1F838495900</v>
          </cell>
          <cell r="C209" t="str">
            <v>1F</v>
          </cell>
          <cell r="D209" t="str">
            <v>83</v>
          </cell>
          <cell r="E209" t="str">
            <v>8495900</v>
          </cell>
          <cell r="F209">
            <v>-433733.2</v>
          </cell>
        </row>
        <row r="210">
          <cell r="A210" t="str">
            <v>1F922200000</v>
          </cell>
          <cell r="C210" t="str">
            <v>1F</v>
          </cell>
          <cell r="D210" t="str">
            <v>92</v>
          </cell>
          <cell r="E210" t="str">
            <v>2200000</v>
          </cell>
          <cell r="F210">
            <v>1357407.14</v>
          </cell>
        </row>
        <row r="211">
          <cell r="A211" t="str">
            <v>1F922200100</v>
          </cell>
          <cell r="C211" t="str">
            <v>1F</v>
          </cell>
          <cell r="D211" t="str">
            <v>92</v>
          </cell>
          <cell r="E211" t="str">
            <v>2200100</v>
          </cell>
          <cell r="F211">
            <v>-821000</v>
          </cell>
        </row>
        <row r="212">
          <cell r="A212" t="str">
            <v>1F928495700</v>
          </cell>
          <cell r="C212" t="str">
            <v>1F</v>
          </cell>
          <cell r="D212" t="str">
            <v>92</v>
          </cell>
          <cell r="E212" t="str">
            <v>8495700</v>
          </cell>
          <cell r="F212">
            <v>-3718062</v>
          </cell>
        </row>
        <row r="213">
          <cell r="A213" t="str">
            <v>1F932200000</v>
          </cell>
          <cell r="C213" t="str">
            <v>1F</v>
          </cell>
          <cell r="D213" t="str">
            <v>93</v>
          </cell>
          <cell r="E213" t="str">
            <v>2200000</v>
          </cell>
          <cell r="F213">
            <v>-689503.2</v>
          </cell>
        </row>
        <row r="214">
          <cell r="A214" t="str">
            <v>1F932200100</v>
          </cell>
          <cell r="C214" t="str">
            <v>1F</v>
          </cell>
          <cell r="D214" t="str">
            <v>93</v>
          </cell>
          <cell r="E214" t="str">
            <v>2200100</v>
          </cell>
          <cell r="F214">
            <v>373287.2</v>
          </cell>
        </row>
        <row r="215">
          <cell r="A215" t="str">
            <v>1F938495700</v>
          </cell>
          <cell r="C215" t="str">
            <v>1F</v>
          </cell>
          <cell r="D215" t="str">
            <v>93</v>
          </cell>
          <cell r="E215" t="str">
            <v>8495700</v>
          </cell>
          <cell r="F215">
            <v>1150998.56</v>
          </cell>
        </row>
        <row r="216">
          <cell r="A216" t="str">
            <v>1G018495700</v>
          </cell>
          <cell r="C216" t="str">
            <v>1G</v>
          </cell>
          <cell r="D216" t="str">
            <v>01</v>
          </cell>
          <cell r="E216" t="str">
            <v>8495700</v>
          </cell>
          <cell r="F216">
            <v>446284</v>
          </cell>
        </row>
        <row r="217">
          <cell r="A217" t="str">
            <v>1G802200100</v>
          </cell>
          <cell r="C217" t="str">
            <v>1G</v>
          </cell>
          <cell r="D217" t="str">
            <v>80</v>
          </cell>
          <cell r="E217" t="str">
            <v>2200100</v>
          </cell>
          <cell r="F217">
            <v>-3530626</v>
          </cell>
        </row>
        <row r="218">
          <cell r="A218" t="str">
            <v>1G808495900</v>
          </cell>
          <cell r="C218" t="str">
            <v>1G</v>
          </cell>
          <cell r="D218" t="str">
            <v>80</v>
          </cell>
          <cell r="E218" t="str">
            <v>8495900</v>
          </cell>
          <cell r="F218">
            <v>-2208823</v>
          </cell>
        </row>
        <row r="219">
          <cell r="A219" t="str">
            <v>1H062200100</v>
          </cell>
          <cell r="C219" t="str">
            <v>1H</v>
          </cell>
          <cell r="D219" t="str">
            <v>06</v>
          </cell>
          <cell r="E219" t="str">
            <v>2200100</v>
          </cell>
          <cell r="F219">
            <v>-1299852</v>
          </cell>
        </row>
        <row r="220">
          <cell r="A220" t="str">
            <v>1H068495000</v>
          </cell>
          <cell r="C220" t="str">
            <v>1H</v>
          </cell>
          <cell r="D220" t="str">
            <v>06</v>
          </cell>
          <cell r="E220" t="str">
            <v>8495000</v>
          </cell>
          <cell r="F220">
            <v>3001500</v>
          </cell>
        </row>
        <row r="221">
          <cell r="A221" t="str">
            <v>1J018495000</v>
          </cell>
          <cell r="C221" t="str">
            <v>1J</v>
          </cell>
          <cell r="D221" t="str">
            <v>01</v>
          </cell>
          <cell r="E221" t="str">
            <v>8495000</v>
          </cell>
          <cell r="F221">
            <v>63000000</v>
          </cell>
        </row>
        <row r="222">
          <cell r="A222" t="str">
            <v>1J018495100</v>
          </cell>
          <cell r="C222" t="str">
            <v>1J</v>
          </cell>
          <cell r="D222" t="str">
            <v>01</v>
          </cell>
          <cell r="E222" t="str">
            <v>8495100</v>
          </cell>
          <cell r="F222">
            <v>4463506</v>
          </cell>
        </row>
        <row r="223">
          <cell r="A223" t="str">
            <v>1J018495600</v>
          </cell>
          <cell r="C223" t="str">
            <v>1J</v>
          </cell>
          <cell r="D223" t="str">
            <v>01</v>
          </cell>
          <cell r="E223" t="str">
            <v>8495600</v>
          </cell>
          <cell r="F223">
            <v>390438.79</v>
          </cell>
        </row>
        <row r="224">
          <cell r="A224" t="str">
            <v>1J018495700</v>
          </cell>
          <cell r="C224" t="str">
            <v>1J</v>
          </cell>
          <cell r="D224" t="str">
            <v>01</v>
          </cell>
          <cell r="E224" t="str">
            <v>8495700</v>
          </cell>
          <cell r="F224">
            <v>10452094</v>
          </cell>
        </row>
        <row r="225">
          <cell r="A225" t="str">
            <v>1J028495600</v>
          </cell>
          <cell r="C225" t="str">
            <v>1J</v>
          </cell>
          <cell r="D225" t="str">
            <v>02</v>
          </cell>
          <cell r="E225" t="str">
            <v>8495600</v>
          </cell>
          <cell r="F225">
            <v>-9990.9</v>
          </cell>
        </row>
        <row r="226">
          <cell r="A226" t="str">
            <v>1J028497100</v>
          </cell>
          <cell r="C226" t="str">
            <v>1J</v>
          </cell>
          <cell r="D226" t="str">
            <v>02</v>
          </cell>
          <cell r="E226" t="str">
            <v>8497100</v>
          </cell>
          <cell r="F226">
            <v>1721902.02</v>
          </cell>
        </row>
        <row r="227">
          <cell r="A227" t="str">
            <v>1J422200100</v>
          </cell>
          <cell r="C227" t="str">
            <v>1J</v>
          </cell>
          <cell r="D227" t="str">
            <v>42</v>
          </cell>
          <cell r="E227" t="str">
            <v>2200100</v>
          </cell>
          <cell r="F227">
            <v>-2323000</v>
          </cell>
        </row>
        <row r="228">
          <cell r="A228" t="str">
            <v>1J428495900</v>
          </cell>
          <cell r="C228" t="str">
            <v>1J</v>
          </cell>
          <cell r="D228" t="str">
            <v>42</v>
          </cell>
          <cell r="E228" t="str">
            <v>8495900</v>
          </cell>
          <cell r="F228">
            <v>16000</v>
          </cell>
        </row>
        <row r="229">
          <cell r="A229" t="str">
            <v>1J802200100</v>
          </cell>
          <cell r="C229" t="str">
            <v>1J</v>
          </cell>
          <cell r="D229" t="str">
            <v>80</v>
          </cell>
          <cell r="E229" t="str">
            <v>2200100</v>
          </cell>
          <cell r="F229">
            <v>-115814942.98999999</v>
          </cell>
        </row>
        <row r="230">
          <cell r="A230" t="str">
            <v>1J802200300</v>
          </cell>
          <cell r="C230" t="str">
            <v>1J</v>
          </cell>
          <cell r="D230" t="str">
            <v>80</v>
          </cell>
          <cell r="E230" t="str">
            <v>2200300</v>
          </cell>
          <cell r="F230">
            <v>-211086427</v>
          </cell>
        </row>
        <row r="231">
          <cell r="A231" t="str">
            <v>1J808495700</v>
          </cell>
          <cell r="C231" t="str">
            <v>1J</v>
          </cell>
          <cell r="D231" t="str">
            <v>80</v>
          </cell>
          <cell r="E231" t="str">
            <v>8495700</v>
          </cell>
          <cell r="F231">
            <v>98596</v>
          </cell>
        </row>
        <row r="232">
          <cell r="A232" t="str">
            <v>1J808495900</v>
          </cell>
          <cell r="C232" t="str">
            <v>1J</v>
          </cell>
          <cell r="D232" t="str">
            <v>80</v>
          </cell>
          <cell r="E232" t="str">
            <v>8495900</v>
          </cell>
          <cell r="F232">
            <v>24437244</v>
          </cell>
        </row>
        <row r="233">
          <cell r="A233" t="str">
            <v>1J822200000</v>
          </cell>
          <cell r="C233" t="str">
            <v>1J</v>
          </cell>
          <cell r="D233" t="str">
            <v>82</v>
          </cell>
          <cell r="E233" t="str">
            <v>2200000</v>
          </cell>
          <cell r="F233">
            <v>2537201.3199999998</v>
          </cell>
        </row>
        <row r="234">
          <cell r="A234" t="str">
            <v>1J822200100</v>
          </cell>
          <cell r="C234" t="str">
            <v>1J</v>
          </cell>
          <cell r="D234" t="str">
            <v>82</v>
          </cell>
          <cell r="E234" t="str">
            <v>2200100</v>
          </cell>
          <cell r="F234">
            <v>2307000</v>
          </cell>
        </row>
        <row r="235">
          <cell r="A235" t="str">
            <v>1J832200000</v>
          </cell>
          <cell r="C235" t="str">
            <v>1J</v>
          </cell>
          <cell r="D235" t="str">
            <v>83</v>
          </cell>
          <cell r="E235" t="str">
            <v>2200000</v>
          </cell>
          <cell r="F235">
            <v>-1042307</v>
          </cell>
        </row>
        <row r="236">
          <cell r="A236" t="str">
            <v>1J832200100</v>
          </cell>
          <cell r="C236" t="str">
            <v>1J</v>
          </cell>
          <cell r="D236" t="str">
            <v>83</v>
          </cell>
          <cell r="E236" t="str">
            <v>2200100</v>
          </cell>
          <cell r="F236">
            <v>-694150.6</v>
          </cell>
        </row>
        <row r="237">
          <cell r="A237" t="str">
            <v>1J902200000</v>
          </cell>
          <cell r="C237" t="str">
            <v>1J</v>
          </cell>
          <cell r="D237" t="str">
            <v>90</v>
          </cell>
          <cell r="E237" t="str">
            <v>2200000</v>
          </cell>
          <cell r="F237">
            <v>6111660.3099999996</v>
          </cell>
        </row>
        <row r="238">
          <cell r="A238" t="str">
            <v>1J902200300</v>
          </cell>
          <cell r="C238" t="str">
            <v>1J</v>
          </cell>
          <cell r="D238" t="str">
            <v>90</v>
          </cell>
          <cell r="E238" t="str">
            <v>2200300</v>
          </cell>
          <cell r="F238">
            <v>211086427</v>
          </cell>
        </row>
        <row r="239">
          <cell r="A239" t="str">
            <v>1J908495700</v>
          </cell>
          <cell r="C239" t="str">
            <v>1J</v>
          </cell>
          <cell r="D239" t="str">
            <v>90</v>
          </cell>
          <cell r="E239" t="str">
            <v>8495700</v>
          </cell>
          <cell r="F239">
            <v>-5147183</v>
          </cell>
        </row>
        <row r="240">
          <cell r="A240" t="str">
            <v>1J908495800</v>
          </cell>
          <cell r="C240" t="str">
            <v>1J</v>
          </cell>
          <cell r="D240" t="str">
            <v>90</v>
          </cell>
          <cell r="E240" t="str">
            <v>8495800</v>
          </cell>
          <cell r="F240">
            <v>2856810</v>
          </cell>
        </row>
        <row r="241">
          <cell r="A241" t="str">
            <v>1J922200000</v>
          </cell>
          <cell r="C241" t="str">
            <v>1J</v>
          </cell>
          <cell r="D241" t="str">
            <v>92</v>
          </cell>
          <cell r="E241" t="str">
            <v>2200000</v>
          </cell>
          <cell r="F241">
            <v>1605958.7</v>
          </cell>
        </row>
        <row r="242">
          <cell r="A242" t="str">
            <v>1J928495700</v>
          </cell>
          <cell r="C242" t="str">
            <v>1J</v>
          </cell>
          <cell r="D242" t="str">
            <v>92</v>
          </cell>
          <cell r="E242" t="str">
            <v>8495700</v>
          </cell>
          <cell r="F242">
            <v>-1901938.02</v>
          </cell>
        </row>
        <row r="243">
          <cell r="A243" t="str">
            <v>1J932200000</v>
          </cell>
          <cell r="C243" t="str">
            <v>1J</v>
          </cell>
          <cell r="D243" t="str">
            <v>93</v>
          </cell>
          <cell r="E243" t="str">
            <v>2200000</v>
          </cell>
          <cell r="F243">
            <v>-367122.37</v>
          </cell>
        </row>
        <row r="244">
          <cell r="A244" t="str">
            <v>1J938495700</v>
          </cell>
          <cell r="C244" t="str">
            <v>1J</v>
          </cell>
          <cell r="D244" t="str">
            <v>93</v>
          </cell>
          <cell r="E244" t="str">
            <v>8495700</v>
          </cell>
          <cell r="F244">
            <v>543612</v>
          </cell>
        </row>
        <row r="245">
          <cell r="A245" t="str">
            <v>1P018495100</v>
          </cell>
          <cell r="C245" t="str">
            <v>1P</v>
          </cell>
          <cell r="D245" t="str">
            <v>01</v>
          </cell>
          <cell r="E245" t="str">
            <v>8495100</v>
          </cell>
          <cell r="F245">
            <v>-12660689</v>
          </cell>
        </row>
        <row r="246">
          <cell r="A246" t="str">
            <v>1P802200100</v>
          </cell>
          <cell r="C246" t="str">
            <v>1P</v>
          </cell>
          <cell r="D246" t="str">
            <v>80</v>
          </cell>
          <cell r="E246" t="str">
            <v>2200100</v>
          </cell>
          <cell r="F246">
            <v>3107552</v>
          </cell>
        </row>
        <row r="247">
          <cell r="A247" t="str">
            <v>1P808495900</v>
          </cell>
          <cell r="C247" t="str">
            <v>1P</v>
          </cell>
          <cell r="D247" t="str">
            <v>80</v>
          </cell>
          <cell r="E247" t="str">
            <v>8495900</v>
          </cell>
          <cell r="F247">
            <v>-12807975</v>
          </cell>
        </row>
        <row r="248">
          <cell r="A248" t="str">
            <v>1P908495700</v>
          </cell>
          <cell r="C248" t="str">
            <v>1P</v>
          </cell>
          <cell r="D248" t="str">
            <v>90</v>
          </cell>
          <cell r="E248" t="str">
            <v>8495700</v>
          </cell>
          <cell r="F248">
            <v>10000000</v>
          </cell>
        </row>
        <row r="249">
          <cell r="A249" t="str">
            <v>1R022200000</v>
          </cell>
          <cell r="C249" t="str">
            <v>1R</v>
          </cell>
          <cell r="D249" t="str">
            <v>02</v>
          </cell>
          <cell r="E249" t="str">
            <v>2200000</v>
          </cell>
          <cell r="F249">
            <v>2685</v>
          </cell>
        </row>
        <row r="250">
          <cell r="A250" t="str">
            <v>1R032200000</v>
          </cell>
          <cell r="C250" t="str">
            <v>1R</v>
          </cell>
          <cell r="D250" t="str">
            <v>03</v>
          </cell>
          <cell r="E250" t="str">
            <v>2200000</v>
          </cell>
          <cell r="F250">
            <v>-613.79</v>
          </cell>
        </row>
        <row r="251">
          <cell r="A251" t="str">
            <v>20012200000</v>
          </cell>
          <cell r="C251" t="str">
            <v>20</v>
          </cell>
          <cell r="D251" t="str">
            <v>01</v>
          </cell>
          <cell r="E251" t="str">
            <v>2200000</v>
          </cell>
          <cell r="F251">
            <v>854032</v>
          </cell>
        </row>
        <row r="252">
          <cell r="A252" t="str">
            <v>20012200100</v>
          </cell>
          <cell r="C252" t="str">
            <v>20</v>
          </cell>
          <cell r="D252" t="str">
            <v>01</v>
          </cell>
          <cell r="E252" t="str">
            <v>2200100</v>
          </cell>
          <cell r="F252">
            <v>-1239423</v>
          </cell>
        </row>
        <row r="253">
          <cell r="A253" t="str">
            <v>20012201100</v>
          </cell>
          <cell r="C253" t="str">
            <v>20</v>
          </cell>
          <cell r="D253" t="str">
            <v>01</v>
          </cell>
          <cell r="E253" t="str">
            <v>2201100</v>
          </cell>
          <cell r="F253">
            <v>154335</v>
          </cell>
        </row>
        <row r="254">
          <cell r="A254" t="str">
            <v>20018495000</v>
          </cell>
          <cell r="C254" t="str">
            <v>20</v>
          </cell>
          <cell r="D254" t="str">
            <v>01</v>
          </cell>
          <cell r="E254" t="str">
            <v>8495000</v>
          </cell>
          <cell r="F254">
            <v>963835</v>
          </cell>
        </row>
        <row r="255">
          <cell r="A255" t="str">
            <v>20018495100</v>
          </cell>
          <cell r="C255" t="str">
            <v>20</v>
          </cell>
          <cell r="D255" t="str">
            <v>01</v>
          </cell>
          <cell r="E255" t="str">
            <v>8495100</v>
          </cell>
          <cell r="F255">
            <v>719165</v>
          </cell>
        </row>
        <row r="256">
          <cell r="A256" t="str">
            <v>20018495400</v>
          </cell>
          <cell r="C256" t="str">
            <v>20</v>
          </cell>
          <cell r="D256" t="str">
            <v>01</v>
          </cell>
          <cell r="E256" t="str">
            <v>8495400</v>
          </cell>
          <cell r="F256">
            <v>-154335</v>
          </cell>
        </row>
        <row r="257">
          <cell r="A257" t="str">
            <v>20018495700</v>
          </cell>
          <cell r="C257" t="str">
            <v>20</v>
          </cell>
          <cell r="D257" t="str">
            <v>01</v>
          </cell>
          <cell r="E257" t="str">
            <v>8495700</v>
          </cell>
          <cell r="F257">
            <v>-1619399</v>
          </cell>
        </row>
        <row r="258">
          <cell r="A258" t="str">
            <v>20018495900</v>
          </cell>
          <cell r="C258" t="str">
            <v>20</v>
          </cell>
          <cell r="D258" t="str">
            <v>01</v>
          </cell>
          <cell r="E258" t="str">
            <v>8495900</v>
          </cell>
          <cell r="F258">
            <v>448523</v>
          </cell>
        </row>
        <row r="259">
          <cell r="A259" t="str">
            <v>22018495000</v>
          </cell>
          <cell r="C259" t="str">
            <v>22</v>
          </cell>
          <cell r="D259" t="str">
            <v>01</v>
          </cell>
          <cell r="E259" t="str">
            <v>8495000</v>
          </cell>
          <cell r="F259">
            <v>1907729</v>
          </cell>
        </row>
        <row r="260">
          <cell r="A260" t="str">
            <v>22018495100</v>
          </cell>
          <cell r="C260" t="str">
            <v>22</v>
          </cell>
          <cell r="D260" t="str">
            <v>01</v>
          </cell>
          <cell r="E260" t="str">
            <v>8495100</v>
          </cell>
          <cell r="F260">
            <v>-872749.44</v>
          </cell>
        </row>
        <row r="261">
          <cell r="A261" t="str">
            <v>22018495600</v>
          </cell>
          <cell r="C261" t="str">
            <v>22</v>
          </cell>
          <cell r="D261" t="str">
            <v>01</v>
          </cell>
          <cell r="E261" t="str">
            <v>8495600</v>
          </cell>
          <cell r="F261">
            <v>-20856.490000000002</v>
          </cell>
        </row>
        <row r="262">
          <cell r="A262" t="str">
            <v>22802200100</v>
          </cell>
          <cell r="C262" t="str">
            <v>22</v>
          </cell>
          <cell r="D262" t="str">
            <v>80</v>
          </cell>
          <cell r="E262" t="str">
            <v>2200100</v>
          </cell>
          <cell r="F262">
            <v>-392333</v>
          </cell>
        </row>
        <row r="263">
          <cell r="A263" t="str">
            <v>22802200300</v>
          </cell>
          <cell r="C263" t="str">
            <v>22</v>
          </cell>
          <cell r="D263" t="str">
            <v>80</v>
          </cell>
          <cell r="E263" t="str">
            <v>2200300</v>
          </cell>
          <cell r="F263">
            <v>-1742544</v>
          </cell>
        </row>
        <row r="264">
          <cell r="A264" t="str">
            <v>22808495900</v>
          </cell>
          <cell r="C264" t="str">
            <v>22</v>
          </cell>
          <cell r="D264" t="str">
            <v>80</v>
          </cell>
          <cell r="E264" t="str">
            <v>8495900</v>
          </cell>
          <cell r="F264">
            <v>295371</v>
          </cell>
        </row>
        <row r="265">
          <cell r="A265" t="str">
            <v>22902200000</v>
          </cell>
          <cell r="C265" t="str">
            <v>22</v>
          </cell>
          <cell r="D265" t="str">
            <v>90</v>
          </cell>
          <cell r="E265" t="str">
            <v>2200000</v>
          </cell>
          <cell r="F265">
            <v>2580380</v>
          </cell>
        </row>
        <row r="266">
          <cell r="A266" t="str">
            <v>22902200300</v>
          </cell>
          <cell r="C266" t="str">
            <v>22</v>
          </cell>
          <cell r="D266" t="str">
            <v>90</v>
          </cell>
          <cell r="E266" t="str">
            <v>2200300</v>
          </cell>
          <cell r="F266">
            <v>1742544</v>
          </cell>
        </row>
        <row r="267">
          <cell r="A267" t="str">
            <v>22908495700</v>
          </cell>
          <cell r="C267" t="str">
            <v>22</v>
          </cell>
          <cell r="D267" t="str">
            <v>90</v>
          </cell>
          <cell r="E267" t="str">
            <v>8495700</v>
          </cell>
          <cell r="F267">
            <v>-1970504</v>
          </cell>
        </row>
        <row r="268">
          <cell r="A268" t="str">
            <v>22908495800</v>
          </cell>
          <cell r="C268" t="str">
            <v>22</v>
          </cell>
          <cell r="D268" t="str">
            <v>90</v>
          </cell>
          <cell r="E268" t="str">
            <v>8495800</v>
          </cell>
          <cell r="F268">
            <v>178541</v>
          </cell>
        </row>
        <row r="269">
          <cell r="A269" t="str">
            <v>23018495000</v>
          </cell>
          <cell r="C269" t="str">
            <v>23</v>
          </cell>
          <cell r="D269" t="str">
            <v>01</v>
          </cell>
          <cell r="E269" t="str">
            <v>8495000</v>
          </cell>
          <cell r="F269">
            <v>-1442792</v>
          </cell>
        </row>
        <row r="270">
          <cell r="A270" t="str">
            <v>23018495100</v>
          </cell>
          <cell r="C270" t="str">
            <v>23</v>
          </cell>
          <cell r="D270" t="str">
            <v>01</v>
          </cell>
          <cell r="E270" t="str">
            <v>8495100</v>
          </cell>
          <cell r="F270">
            <v>-536397</v>
          </cell>
        </row>
        <row r="271">
          <cell r="A271" t="str">
            <v>23018495600</v>
          </cell>
          <cell r="C271" t="str">
            <v>23</v>
          </cell>
          <cell r="D271" t="str">
            <v>01</v>
          </cell>
          <cell r="E271" t="str">
            <v>8495600</v>
          </cell>
          <cell r="F271">
            <v>-347.84</v>
          </cell>
        </row>
        <row r="272">
          <cell r="A272" t="str">
            <v>23018495700</v>
          </cell>
          <cell r="C272" t="str">
            <v>23</v>
          </cell>
          <cell r="D272" t="str">
            <v>01</v>
          </cell>
          <cell r="E272" t="str">
            <v>8495700</v>
          </cell>
          <cell r="F272">
            <v>595194</v>
          </cell>
        </row>
        <row r="273">
          <cell r="A273" t="str">
            <v>23802200100</v>
          </cell>
          <cell r="C273" t="str">
            <v>23</v>
          </cell>
          <cell r="D273" t="str">
            <v>80</v>
          </cell>
          <cell r="E273" t="str">
            <v>2200100</v>
          </cell>
          <cell r="F273">
            <v>186154</v>
          </cell>
        </row>
        <row r="274">
          <cell r="A274" t="str">
            <v>23802200300</v>
          </cell>
          <cell r="C274" t="str">
            <v>23</v>
          </cell>
          <cell r="D274" t="str">
            <v>80</v>
          </cell>
          <cell r="E274" t="str">
            <v>2200300</v>
          </cell>
          <cell r="F274">
            <v>-450712</v>
          </cell>
        </row>
        <row r="275">
          <cell r="A275" t="str">
            <v>23808495900</v>
          </cell>
          <cell r="C275" t="str">
            <v>23</v>
          </cell>
          <cell r="D275" t="str">
            <v>80</v>
          </cell>
          <cell r="E275" t="str">
            <v>8495900</v>
          </cell>
          <cell r="F275">
            <v>-543205</v>
          </cell>
        </row>
        <row r="276">
          <cell r="A276" t="str">
            <v>23902200000</v>
          </cell>
          <cell r="C276" t="str">
            <v>23</v>
          </cell>
          <cell r="D276" t="str">
            <v>90</v>
          </cell>
          <cell r="E276" t="str">
            <v>2200000</v>
          </cell>
          <cell r="F276">
            <v>-1926686.92</v>
          </cell>
        </row>
        <row r="277">
          <cell r="A277" t="str">
            <v>23902200300</v>
          </cell>
          <cell r="C277" t="str">
            <v>23</v>
          </cell>
          <cell r="D277" t="str">
            <v>90</v>
          </cell>
          <cell r="E277" t="str">
            <v>2200300</v>
          </cell>
          <cell r="F277">
            <v>450712</v>
          </cell>
        </row>
        <row r="278">
          <cell r="A278" t="str">
            <v>23908495700</v>
          </cell>
          <cell r="C278" t="str">
            <v>23</v>
          </cell>
          <cell r="D278" t="str">
            <v>90</v>
          </cell>
          <cell r="E278" t="str">
            <v>8495700</v>
          </cell>
          <cell r="F278">
            <v>2580697</v>
          </cell>
        </row>
        <row r="279">
          <cell r="A279" t="str">
            <v>23908495800</v>
          </cell>
          <cell r="C279" t="str">
            <v>23</v>
          </cell>
          <cell r="D279" t="str">
            <v>90</v>
          </cell>
          <cell r="E279" t="str">
            <v>8495800</v>
          </cell>
          <cell r="F279">
            <v>91768</v>
          </cell>
        </row>
        <row r="280">
          <cell r="A280" t="str">
            <v>24018495000</v>
          </cell>
          <cell r="C280" t="str">
            <v>24</v>
          </cell>
          <cell r="D280" t="str">
            <v>01</v>
          </cell>
          <cell r="E280" t="str">
            <v>8495000</v>
          </cell>
          <cell r="F280">
            <v>181000</v>
          </cell>
        </row>
        <row r="281">
          <cell r="A281" t="str">
            <v>24018495100</v>
          </cell>
          <cell r="C281" t="str">
            <v>24</v>
          </cell>
          <cell r="D281" t="str">
            <v>01</v>
          </cell>
          <cell r="E281" t="str">
            <v>8495100</v>
          </cell>
          <cell r="F281">
            <v>-15735</v>
          </cell>
        </row>
        <row r="282">
          <cell r="A282" t="str">
            <v>24802200100</v>
          </cell>
          <cell r="C282" t="str">
            <v>24</v>
          </cell>
          <cell r="D282" t="str">
            <v>80</v>
          </cell>
          <cell r="E282" t="str">
            <v>2200100</v>
          </cell>
          <cell r="F282">
            <v>-27596</v>
          </cell>
        </row>
        <row r="283">
          <cell r="A283" t="str">
            <v>24802200300</v>
          </cell>
          <cell r="C283" t="str">
            <v>24</v>
          </cell>
          <cell r="D283" t="str">
            <v>80</v>
          </cell>
          <cell r="E283" t="str">
            <v>2200300</v>
          </cell>
          <cell r="F283">
            <v>-113044</v>
          </cell>
        </row>
        <row r="284">
          <cell r="A284" t="str">
            <v>24808495900</v>
          </cell>
          <cell r="C284" t="str">
            <v>24</v>
          </cell>
          <cell r="D284" t="str">
            <v>80</v>
          </cell>
          <cell r="E284" t="str">
            <v>8495900</v>
          </cell>
          <cell r="F284">
            <v>73646</v>
          </cell>
        </row>
        <row r="285">
          <cell r="A285" t="str">
            <v>24902200000</v>
          </cell>
          <cell r="C285" t="str">
            <v>24</v>
          </cell>
          <cell r="D285" t="str">
            <v>90</v>
          </cell>
          <cell r="E285" t="str">
            <v>2200000</v>
          </cell>
          <cell r="F285">
            <v>23494</v>
          </cell>
        </row>
        <row r="286">
          <cell r="A286" t="str">
            <v>24902200300</v>
          </cell>
          <cell r="C286" t="str">
            <v>24</v>
          </cell>
          <cell r="D286" t="str">
            <v>90</v>
          </cell>
          <cell r="E286" t="str">
            <v>2200300</v>
          </cell>
          <cell r="F286">
            <v>113044</v>
          </cell>
        </row>
        <row r="287">
          <cell r="A287" t="str">
            <v>24908495700</v>
          </cell>
          <cell r="C287" t="str">
            <v>24</v>
          </cell>
          <cell r="D287" t="str">
            <v>90</v>
          </cell>
          <cell r="E287" t="str">
            <v>8495700</v>
          </cell>
          <cell r="F287">
            <v>-73318</v>
          </cell>
        </row>
        <row r="288">
          <cell r="A288" t="str">
            <v>24908495800</v>
          </cell>
          <cell r="C288" t="str">
            <v>24</v>
          </cell>
          <cell r="D288" t="str">
            <v>90</v>
          </cell>
          <cell r="E288" t="str">
            <v>8495800</v>
          </cell>
          <cell r="F288">
            <v>517</v>
          </cell>
        </row>
        <row r="289">
          <cell r="A289" t="str">
            <v>25028495600</v>
          </cell>
          <cell r="C289" t="str">
            <v>25</v>
          </cell>
          <cell r="D289" t="str">
            <v>02</v>
          </cell>
          <cell r="E289" t="str">
            <v>8495600</v>
          </cell>
          <cell r="F289">
            <v>1628.76</v>
          </cell>
        </row>
        <row r="290">
          <cell r="A290" t="str">
            <v>25028497100</v>
          </cell>
          <cell r="C290" t="str">
            <v>25</v>
          </cell>
          <cell r="D290" t="str">
            <v>02</v>
          </cell>
          <cell r="E290" t="str">
            <v>8497100</v>
          </cell>
          <cell r="F290">
            <v>2905884</v>
          </cell>
        </row>
        <row r="291">
          <cell r="A291" t="str">
            <v>25822200000</v>
          </cell>
          <cell r="C291" t="str">
            <v>25</v>
          </cell>
          <cell r="D291" t="str">
            <v>82</v>
          </cell>
          <cell r="E291" t="str">
            <v>2200000</v>
          </cell>
          <cell r="F291">
            <v>113498.81</v>
          </cell>
        </row>
        <row r="292">
          <cell r="A292" t="str">
            <v>25822200100</v>
          </cell>
          <cell r="C292" t="str">
            <v>25</v>
          </cell>
          <cell r="D292" t="str">
            <v>82</v>
          </cell>
          <cell r="E292" t="str">
            <v>2200100</v>
          </cell>
          <cell r="F292">
            <v>-338000</v>
          </cell>
        </row>
        <row r="293">
          <cell r="A293" t="str">
            <v>25828495900</v>
          </cell>
          <cell r="C293" t="str">
            <v>25</v>
          </cell>
          <cell r="D293" t="str">
            <v>82</v>
          </cell>
          <cell r="E293" t="str">
            <v>8495900</v>
          </cell>
          <cell r="F293">
            <v>217000</v>
          </cell>
        </row>
        <row r="294">
          <cell r="A294" t="str">
            <v>25832200000</v>
          </cell>
          <cell r="C294" t="str">
            <v>25</v>
          </cell>
          <cell r="D294" t="str">
            <v>83</v>
          </cell>
          <cell r="E294" t="str">
            <v>2200000</v>
          </cell>
          <cell r="F294">
            <v>7598.94</v>
          </cell>
        </row>
        <row r="295">
          <cell r="A295" t="str">
            <v>25832200100</v>
          </cell>
          <cell r="C295" t="str">
            <v>25</v>
          </cell>
          <cell r="D295" t="str">
            <v>83</v>
          </cell>
          <cell r="E295" t="str">
            <v>2200100</v>
          </cell>
          <cell r="F295">
            <v>-29544.94</v>
          </cell>
        </row>
        <row r="296">
          <cell r="A296" t="str">
            <v>25838495900</v>
          </cell>
          <cell r="C296" t="str">
            <v>25</v>
          </cell>
          <cell r="D296" t="str">
            <v>83</v>
          </cell>
          <cell r="E296" t="str">
            <v>8495900</v>
          </cell>
          <cell r="F296">
            <v>228500.6</v>
          </cell>
        </row>
        <row r="297">
          <cell r="A297" t="str">
            <v>25922200000</v>
          </cell>
          <cell r="C297" t="str">
            <v>25</v>
          </cell>
          <cell r="D297" t="str">
            <v>92</v>
          </cell>
          <cell r="E297" t="str">
            <v>2200000</v>
          </cell>
          <cell r="F297">
            <v>-1890917</v>
          </cell>
        </row>
        <row r="298">
          <cell r="A298" t="str">
            <v>25922200100</v>
          </cell>
          <cell r="C298" t="str">
            <v>25</v>
          </cell>
          <cell r="D298" t="str">
            <v>92</v>
          </cell>
          <cell r="E298" t="str">
            <v>2200100</v>
          </cell>
          <cell r="F298">
            <v>121000</v>
          </cell>
        </row>
        <row r="299">
          <cell r="A299" t="str">
            <v>25928495700</v>
          </cell>
          <cell r="C299" t="str">
            <v>25</v>
          </cell>
          <cell r="D299" t="str">
            <v>92</v>
          </cell>
          <cell r="E299" t="str">
            <v>8495700</v>
          </cell>
          <cell r="F299">
            <v>1677533</v>
          </cell>
        </row>
        <row r="300">
          <cell r="A300" t="str">
            <v>25932200000</v>
          </cell>
          <cell r="C300" t="str">
            <v>25</v>
          </cell>
          <cell r="D300" t="str">
            <v>93</v>
          </cell>
          <cell r="E300" t="str">
            <v>2200000</v>
          </cell>
          <cell r="F300">
            <v>-420389.6</v>
          </cell>
        </row>
        <row r="301">
          <cell r="A301" t="str">
            <v>25932200100</v>
          </cell>
          <cell r="C301" t="str">
            <v>25</v>
          </cell>
          <cell r="D301" t="str">
            <v>93</v>
          </cell>
          <cell r="E301" t="str">
            <v>2200100</v>
          </cell>
          <cell r="F301">
            <v>-12269.4</v>
          </cell>
        </row>
        <row r="302">
          <cell r="A302" t="str">
            <v>25938495700</v>
          </cell>
          <cell r="C302" t="str">
            <v>25</v>
          </cell>
          <cell r="D302" t="str">
            <v>93</v>
          </cell>
          <cell r="E302" t="str">
            <v>8495700</v>
          </cell>
          <cell r="F302">
            <v>-265739.84000000003</v>
          </cell>
        </row>
        <row r="303">
          <cell r="A303" t="str">
            <v>26018495000</v>
          </cell>
          <cell r="C303" t="str">
            <v>26</v>
          </cell>
          <cell r="D303" t="str">
            <v>01</v>
          </cell>
          <cell r="E303" t="str">
            <v>8495000</v>
          </cell>
          <cell r="F303">
            <v>93027304</v>
          </cell>
        </row>
        <row r="304">
          <cell r="A304" t="str">
            <v>26018495100</v>
          </cell>
          <cell r="C304" t="str">
            <v>26</v>
          </cell>
          <cell r="D304" t="str">
            <v>01</v>
          </cell>
          <cell r="E304" t="str">
            <v>8495100</v>
          </cell>
          <cell r="F304">
            <v>30185729.289999999</v>
          </cell>
        </row>
        <row r="305">
          <cell r="A305" t="str">
            <v>26018495600</v>
          </cell>
          <cell r="C305" t="str">
            <v>26</v>
          </cell>
          <cell r="D305" t="str">
            <v>01</v>
          </cell>
          <cell r="E305" t="str">
            <v>8495600</v>
          </cell>
          <cell r="F305">
            <v>27376.43</v>
          </cell>
        </row>
        <row r="306">
          <cell r="A306" t="str">
            <v>26802200000</v>
          </cell>
          <cell r="C306" t="str">
            <v>26</v>
          </cell>
          <cell r="D306" t="str">
            <v>80</v>
          </cell>
          <cell r="E306" t="str">
            <v>2200000</v>
          </cell>
          <cell r="F306">
            <v>13288353</v>
          </cell>
        </row>
        <row r="307">
          <cell r="A307" t="str">
            <v>26802200100</v>
          </cell>
          <cell r="C307" t="str">
            <v>26</v>
          </cell>
          <cell r="D307" t="str">
            <v>80</v>
          </cell>
          <cell r="E307" t="str">
            <v>2200100</v>
          </cell>
          <cell r="F307">
            <v>-295800130</v>
          </cell>
        </row>
        <row r="308">
          <cell r="A308" t="str">
            <v>26802200300</v>
          </cell>
          <cell r="C308" t="str">
            <v>26</v>
          </cell>
          <cell r="D308" t="str">
            <v>80</v>
          </cell>
          <cell r="E308" t="str">
            <v>2200300</v>
          </cell>
          <cell r="F308">
            <v>-291368296</v>
          </cell>
        </row>
        <row r="309">
          <cell r="A309" t="str">
            <v>26808495700</v>
          </cell>
          <cell r="C309" t="str">
            <v>26</v>
          </cell>
          <cell r="D309" t="str">
            <v>80</v>
          </cell>
          <cell r="E309" t="str">
            <v>8495700</v>
          </cell>
          <cell r="F309">
            <v>-13288353</v>
          </cell>
        </row>
        <row r="310">
          <cell r="A310" t="str">
            <v>26808495900</v>
          </cell>
          <cell r="C310" t="str">
            <v>26</v>
          </cell>
          <cell r="D310" t="str">
            <v>80</v>
          </cell>
          <cell r="E310" t="str">
            <v>8495900</v>
          </cell>
          <cell r="F310">
            <v>47295235</v>
          </cell>
        </row>
        <row r="311">
          <cell r="A311" t="str">
            <v>26902200000</v>
          </cell>
          <cell r="C311" t="str">
            <v>26</v>
          </cell>
          <cell r="D311" t="str">
            <v>90</v>
          </cell>
          <cell r="E311" t="str">
            <v>2200000</v>
          </cell>
          <cell r="F311">
            <v>-1885977</v>
          </cell>
        </row>
        <row r="312">
          <cell r="A312" t="str">
            <v>26902200300</v>
          </cell>
          <cell r="C312" t="str">
            <v>26</v>
          </cell>
          <cell r="D312" t="str">
            <v>90</v>
          </cell>
          <cell r="E312" t="str">
            <v>2200300</v>
          </cell>
          <cell r="F312">
            <v>291368296</v>
          </cell>
        </row>
        <row r="313">
          <cell r="A313" t="str">
            <v>26902201100</v>
          </cell>
          <cell r="C313" t="str">
            <v>26</v>
          </cell>
          <cell r="D313" t="str">
            <v>90</v>
          </cell>
          <cell r="E313" t="str">
            <v>2201100</v>
          </cell>
          <cell r="F313">
            <v>25806219</v>
          </cell>
        </row>
        <row r="314">
          <cell r="A314" t="str">
            <v>26908495400</v>
          </cell>
          <cell r="C314" t="str">
            <v>26</v>
          </cell>
          <cell r="D314" t="str">
            <v>90</v>
          </cell>
          <cell r="E314" t="str">
            <v>8495400</v>
          </cell>
          <cell r="F314">
            <v>-25806219</v>
          </cell>
        </row>
        <row r="315">
          <cell r="A315" t="str">
            <v>26908495700</v>
          </cell>
          <cell r="C315" t="str">
            <v>26</v>
          </cell>
          <cell r="D315" t="str">
            <v>90</v>
          </cell>
          <cell r="E315" t="str">
            <v>8495700</v>
          </cell>
          <cell r="F315">
            <v>-53366738</v>
          </cell>
        </row>
        <row r="316">
          <cell r="A316" t="str">
            <v>26908495800</v>
          </cell>
          <cell r="C316" t="str">
            <v>26</v>
          </cell>
          <cell r="D316" t="str">
            <v>90</v>
          </cell>
          <cell r="E316" t="str">
            <v>8495800</v>
          </cell>
          <cell r="F316">
            <v>3321807</v>
          </cell>
        </row>
        <row r="317">
          <cell r="A317" t="str">
            <v>2D018495100</v>
          </cell>
          <cell r="C317" t="str">
            <v>2D</v>
          </cell>
          <cell r="D317" t="str">
            <v>01</v>
          </cell>
          <cell r="E317" t="str">
            <v>8495100</v>
          </cell>
          <cell r="F317">
            <v>-7318.02</v>
          </cell>
        </row>
        <row r="318">
          <cell r="A318" t="str">
            <v>2F012200000</v>
          </cell>
          <cell r="C318" t="str">
            <v>2F</v>
          </cell>
          <cell r="D318" t="str">
            <v>01</v>
          </cell>
          <cell r="E318" t="str">
            <v>2200000</v>
          </cell>
          <cell r="F318">
            <v>-425176.66</v>
          </cell>
        </row>
        <row r="319">
          <cell r="A319" t="str">
            <v>2F012200100</v>
          </cell>
          <cell r="C319" t="str">
            <v>2F</v>
          </cell>
          <cell r="D319" t="str">
            <v>01</v>
          </cell>
          <cell r="E319" t="str">
            <v>2200100</v>
          </cell>
          <cell r="F319">
            <v>395069</v>
          </cell>
        </row>
        <row r="320">
          <cell r="A320" t="str">
            <v>2F018495000</v>
          </cell>
          <cell r="C320" t="str">
            <v>2F</v>
          </cell>
          <cell r="D320" t="str">
            <v>01</v>
          </cell>
          <cell r="E320" t="str">
            <v>8495000</v>
          </cell>
          <cell r="F320">
            <v>771543</v>
          </cell>
        </row>
        <row r="321">
          <cell r="A321" t="str">
            <v>2F018495100</v>
          </cell>
          <cell r="C321" t="str">
            <v>2F</v>
          </cell>
          <cell r="D321" t="str">
            <v>01</v>
          </cell>
          <cell r="E321" t="str">
            <v>8495100</v>
          </cell>
          <cell r="F321">
            <v>-85246</v>
          </cell>
        </row>
        <row r="322">
          <cell r="A322" t="str">
            <v>2F018495600</v>
          </cell>
          <cell r="C322" t="str">
            <v>2F</v>
          </cell>
          <cell r="D322" t="str">
            <v>01</v>
          </cell>
          <cell r="E322" t="str">
            <v>8495600</v>
          </cell>
          <cell r="F322">
            <v>258.86</v>
          </cell>
        </row>
        <row r="323">
          <cell r="A323" t="str">
            <v>2F018495700</v>
          </cell>
          <cell r="C323" t="str">
            <v>2F</v>
          </cell>
          <cell r="D323" t="str">
            <v>01</v>
          </cell>
          <cell r="E323" t="str">
            <v>8495700</v>
          </cell>
          <cell r="F323">
            <v>510481.71</v>
          </cell>
        </row>
        <row r="324">
          <cell r="A324" t="str">
            <v>2F018495900</v>
          </cell>
          <cell r="C324" t="str">
            <v>2F</v>
          </cell>
          <cell r="D324" t="str">
            <v>01</v>
          </cell>
          <cell r="E324" t="str">
            <v>8495900</v>
          </cell>
          <cell r="F324">
            <v>266725</v>
          </cell>
        </row>
        <row r="325">
          <cell r="A325" t="str">
            <v>32012200000</v>
          </cell>
          <cell r="C325" t="str">
            <v>32</v>
          </cell>
          <cell r="D325" t="str">
            <v>01</v>
          </cell>
          <cell r="E325" t="str">
            <v>2200000</v>
          </cell>
          <cell r="F325">
            <v>7226839</v>
          </cell>
        </row>
        <row r="326">
          <cell r="A326" t="str">
            <v>32012200100</v>
          </cell>
          <cell r="C326" t="str">
            <v>32</v>
          </cell>
          <cell r="D326" t="str">
            <v>01</v>
          </cell>
          <cell r="E326" t="str">
            <v>2200100</v>
          </cell>
          <cell r="F326">
            <v>-24140939</v>
          </cell>
        </row>
        <row r="327">
          <cell r="A327" t="str">
            <v>32018495000</v>
          </cell>
          <cell r="C327" t="str">
            <v>32</v>
          </cell>
          <cell r="D327" t="str">
            <v>01</v>
          </cell>
          <cell r="E327" t="str">
            <v>8495000</v>
          </cell>
          <cell r="F327">
            <v>-3713971</v>
          </cell>
        </row>
        <row r="328">
          <cell r="A328" t="str">
            <v>32018495100</v>
          </cell>
          <cell r="C328" t="str">
            <v>32</v>
          </cell>
          <cell r="D328" t="str">
            <v>01</v>
          </cell>
          <cell r="E328" t="str">
            <v>8495100</v>
          </cell>
          <cell r="F328">
            <v>-4106985.05</v>
          </cell>
        </row>
        <row r="329">
          <cell r="A329" t="str">
            <v>32018495600</v>
          </cell>
          <cell r="C329" t="str">
            <v>32</v>
          </cell>
          <cell r="D329" t="str">
            <v>01</v>
          </cell>
          <cell r="E329" t="str">
            <v>8495600</v>
          </cell>
          <cell r="F329">
            <v>26.55</v>
          </cell>
        </row>
        <row r="330">
          <cell r="A330" t="str">
            <v>32018495700</v>
          </cell>
          <cell r="C330" t="str">
            <v>32</v>
          </cell>
          <cell r="D330" t="str">
            <v>01</v>
          </cell>
          <cell r="E330" t="str">
            <v>8495700</v>
          </cell>
          <cell r="F330">
            <v>-9518758</v>
          </cell>
        </row>
        <row r="331">
          <cell r="A331" t="str">
            <v>32018495900</v>
          </cell>
          <cell r="C331" t="str">
            <v>32</v>
          </cell>
          <cell r="D331" t="str">
            <v>01</v>
          </cell>
          <cell r="E331" t="str">
            <v>8495900</v>
          </cell>
          <cell r="F331">
            <v>18199088</v>
          </cell>
        </row>
        <row r="332">
          <cell r="A332" t="str">
            <v>33012200000</v>
          </cell>
          <cell r="C332" t="str">
            <v>33</v>
          </cell>
          <cell r="D332" t="str">
            <v>01</v>
          </cell>
          <cell r="E332" t="str">
            <v>2200000</v>
          </cell>
          <cell r="F332">
            <v>39075.839999999997</v>
          </cell>
        </row>
        <row r="333">
          <cell r="A333" t="str">
            <v>33012200100</v>
          </cell>
          <cell r="C333" t="str">
            <v>33</v>
          </cell>
          <cell r="D333" t="str">
            <v>01</v>
          </cell>
          <cell r="E333" t="str">
            <v>2200100</v>
          </cell>
          <cell r="F333">
            <v>43266</v>
          </cell>
        </row>
        <row r="334">
          <cell r="A334" t="str">
            <v>33012200600</v>
          </cell>
          <cell r="C334" t="str">
            <v>33</v>
          </cell>
          <cell r="D334" t="str">
            <v>01</v>
          </cell>
          <cell r="E334" t="str">
            <v>2200600</v>
          </cell>
          <cell r="F334">
            <v>-73.27</v>
          </cell>
        </row>
        <row r="335">
          <cell r="A335" t="str">
            <v>33018495000</v>
          </cell>
          <cell r="C335" t="str">
            <v>33</v>
          </cell>
          <cell r="D335" t="str">
            <v>01</v>
          </cell>
          <cell r="E335" t="str">
            <v>8495000</v>
          </cell>
          <cell r="F335">
            <v>-87954</v>
          </cell>
        </row>
        <row r="336">
          <cell r="A336" t="str">
            <v>33018495100</v>
          </cell>
          <cell r="C336" t="str">
            <v>33</v>
          </cell>
          <cell r="D336" t="str">
            <v>01</v>
          </cell>
          <cell r="E336" t="str">
            <v>8495100</v>
          </cell>
          <cell r="F336">
            <v>61571</v>
          </cell>
        </row>
        <row r="337">
          <cell r="A337" t="str">
            <v>33018495600</v>
          </cell>
          <cell r="C337" t="str">
            <v>33</v>
          </cell>
          <cell r="D337" t="str">
            <v>01</v>
          </cell>
          <cell r="E337" t="str">
            <v>8495600</v>
          </cell>
          <cell r="F337">
            <v>-4.79</v>
          </cell>
        </row>
        <row r="338">
          <cell r="A338" t="str">
            <v>33018495700</v>
          </cell>
          <cell r="C338" t="str">
            <v>33</v>
          </cell>
          <cell r="D338" t="str">
            <v>01</v>
          </cell>
          <cell r="E338" t="str">
            <v>8495700</v>
          </cell>
          <cell r="F338">
            <v>-101317</v>
          </cell>
        </row>
        <row r="339">
          <cell r="A339" t="str">
            <v>33018495900</v>
          </cell>
          <cell r="C339" t="str">
            <v>33</v>
          </cell>
          <cell r="D339" t="str">
            <v>01</v>
          </cell>
          <cell r="E339" t="str">
            <v>8495900</v>
          </cell>
          <cell r="F339">
            <v>-15268</v>
          </cell>
        </row>
        <row r="340">
          <cell r="A340" t="str">
            <v>33018495B00</v>
          </cell>
          <cell r="C340" t="str">
            <v>33</v>
          </cell>
          <cell r="D340" t="str">
            <v>01</v>
          </cell>
          <cell r="E340" t="str">
            <v>8495B00</v>
          </cell>
          <cell r="F340">
            <v>-2897.79</v>
          </cell>
        </row>
        <row r="341">
          <cell r="A341" t="str">
            <v>34012200000</v>
          </cell>
          <cell r="C341" t="str">
            <v>34</v>
          </cell>
          <cell r="D341" t="str">
            <v>01</v>
          </cell>
          <cell r="E341" t="str">
            <v>2200000</v>
          </cell>
          <cell r="F341">
            <v>722</v>
          </cell>
        </row>
        <row r="342">
          <cell r="A342" t="str">
            <v>34018495000</v>
          </cell>
          <cell r="C342" t="str">
            <v>34</v>
          </cell>
          <cell r="D342" t="str">
            <v>01</v>
          </cell>
          <cell r="E342" t="str">
            <v>8495000</v>
          </cell>
          <cell r="F342">
            <v>2168</v>
          </cell>
        </row>
        <row r="343">
          <cell r="A343" t="str">
            <v>34018495100</v>
          </cell>
          <cell r="C343" t="str">
            <v>34</v>
          </cell>
          <cell r="D343" t="str">
            <v>01</v>
          </cell>
          <cell r="E343" t="str">
            <v>8495100</v>
          </cell>
          <cell r="F343">
            <v>-1108</v>
          </cell>
        </row>
        <row r="344">
          <cell r="A344" t="str">
            <v>34018495700</v>
          </cell>
          <cell r="C344" t="str">
            <v>34</v>
          </cell>
          <cell r="D344" t="str">
            <v>01</v>
          </cell>
          <cell r="E344" t="str">
            <v>8495700</v>
          </cell>
          <cell r="F344">
            <v>386</v>
          </cell>
        </row>
        <row r="345">
          <cell r="A345" t="str">
            <v>35012200000</v>
          </cell>
          <cell r="C345" t="str">
            <v>35</v>
          </cell>
          <cell r="D345" t="str">
            <v>01</v>
          </cell>
          <cell r="E345" t="str">
            <v>2200000</v>
          </cell>
          <cell r="F345">
            <v>-1416.94</v>
          </cell>
        </row>
        <row r="346">
          <cell r="A346" t="str">
            <v>35018495000</v>
          </cell>
          <cell r="C346" t="str">
            <v>35</v>
          </cell>
          <cell r="D346" t="str">
            <v>01</v>
          </cell>
          <cell r="E346" t="str">
            <v>8495000</v>
          </cell>
          <cell r="F346">
            <v>-84113</v>
          </cell>
        </row>
        <row r="347">
          <cell r="A347" t="str">
            <v>35018495100</v>
          </cell>
          <cell r="C347" t="str">
            <v>35</v>
          </cell>
          <cell r="D347" t="str">
            <v>01</v>
          </cell>
          <cell r="E347" t="str">
            <v>8495100</v>
          </cell>
          <cell r="F347">
            <v>2065</v>
          </cell>
        </row>
        <row r="348">
          <cell r="A348" t="str">
            <v>35018495700</v>
          </cell>
          <cell r="C348" t="str">
            <v>35</v>
          </cell>
          <cell r="D348" t="str">
            <v>01</v>
          </cell>
          <cell r="E348" t="str">
            <v>8495700</v>
          </cell>
          <cell r="F348">
            <v>-647.85</v>
          </cell>
        </row>
        <row r="349">
          <cell r="A349" t="str">
            <v>36012200000</v>
          </cell>
          <cell r="C349" t="str">
            <v>36</v>
          </cell>
          <cell r="D349" t="str">
            <v>01</v>
          </cell>
          <cell r="E349" t="str">
            <v>2200000</v>
          </cell>
          <cell r="F349">
            <v>201809</v>
          </cell>
        </row>
        <row r="350">
          <cell r="A350" t="str">
            <v>36018495000</v>
          </cell>
          <cell r="C350" t="str">
            <v>36</v>
          </cell>
          <cell r="D350" t="str">
            <v>01</v>
          </cell>
          <cell r="E350" t="str">
            <v>8495000</v>
          </cell>
          <cell r="F350">
            <v>190604</v>
          </cell>
        </row>
        <row r="351">
          <cell r="A351" t="str">
            <v>36018495100</v>
          </cell>
          <cell r="C351" t="str">
            <v>36</v>
          </cell>
          <cell r="D351" t="str">
            <v>01</v>
          </cell>
          <cell r="E351" t="str">
            <v>8495100</v>
          </cell>
          <cell r="F351">
            <v>72439</v>
          </cell>
        </row>
        <row r="352">
          <cell r="A352" t="str">
            <v>36018495700</v>
          </cell>
          <cell r="C352" t="str">
            <v>36</v>
          </cell>
          <cell r="D352" t="str">
            <v>01</v>
          </cell>
          <cell r="E352" t="str">
            <v>8495700</v>
          </cell>
          <cell r="F352">
            <v>-274248</v>
          </cell>
        </row>
        <row r="353">
          <cell r="A353" t="str">
            <v>37012200000</v>
          </cell>
          <cell r="C353" t="str">
            <v>37</v>
          </cell>
          <cell r="D353" t="str">
            <v>01</v>
          </cell>
          <cell r="E353" t="str">
            <v>2200000</v>
          </cell>
          <cell r="F353">
            <v>3807</v>
          </cell>
        </row>
        <row r="354">
          <cell r="A354" t="str">
            <v>37018495000</v>
          </cell>
          <cell r="C354" t="str">
            <v>37</v>
          </cell>
          <cell r="D354" t="str">
            <v>01</v>
          </cell>
          <cell r="E354" t="str">
            <v>8495000</v>
          </cell>
          <cell r="F354">
            <v>657749</v>
          </cell>
        </row>
        <row r="355">
          <cell r="A355" t="str">
            <v>37018495100</v>
          </cell>
          <cell r="C355" t="str">
            <v>37</v>
          </cell>
          <cell r="D355" t="str">
            <v>01</v>
          </cell>
          <cell r="E355" t="str">
            <v>8495100</v>
          </cell>
          <cell r="F355">
            <v>397190</v>
          </cell>
        </row>
        <row r="356">
          <cell r="A356" t="str">
            <v>37018495600</v>
          </cell>
          <cell r="C356" t="str">
            <v>37</v>
          </cell>
          <cell r="D356" t="str">
            <v>01</v>
          </cell>
          <cell r="E356" t="str">
            <v>8495600</v>
          </cell>
          <cell r="F356">
            <v>373.49</v>
          </cell>
        </row>
        <row r="357">
          <cell r="A357" t="str">
            <v>37018495700</v>
          </cell>
          <cell r="C357" t="str">
            <v>37</v>
          </cell>
          <cell r="D357" t="str">
            <v>01</v>
          </cell>
          <cell r="E357" t="str">
            <v>8495700</v>
          </cell>
          <cell r="F357">
            <v>-400998</v>
          </cell>
        </row>
        <row r="358">
          <cell r="A358" t="str">
            <v>38012200000</v>
          </cell>
          <cell r="C358" t="str">
            <v>38</v>
          </cell>
          <cell r="D358" t="str">
            <v>01</v>
          </cell>
          <cell r="E358" t="str">
            <v>2200000</v>
          </cell>
          <cell r="F358">
            <v>709607</v>
          </cell>
        </row>
        <row r="359">
          <cell r="A359" t="str">
            <v>38012200100</v>
          </cell>
          <cell r="C359" t="str">
            <v>38</v>
          </cell>
          <cell r="D359" t="str">
            <v>01</v>
          </cell>
          <cell r="E359" t="str">
            <v>2200100</v>
          </cell>
          <cell r="F359">
            <v>210222</v>
          </cell>
        </row>
        <row r="360">
          <cell r="A360" t="str">
            <v>38018495000</v>
          </cell>
          <cell r="C360" t="str">
            <v>38</v>
          </cell>
          <cell r="D360" t="str">
            <v>01</v>
          </cell>
          <cell r="E360" t="str">
            <v>8495000</v>
          </cell>
          <cell r="F360">
            <v>-1293998</v>
          </cell>
        </row>
        <row r="361">
          <cell r="A361" t="str">
            <v>38018495100</v>
          </cell>
          <cell r="C361" t="str">
            <v>38</v>
          </cell>
          <cell r="D361" t="str">
            <v>01</v>
          </cell>
          <cell r="E361" t="str">
            <v>8495100</v>
          </cell>
          <cell r="F361">
            <v>-134034</v>
          </cell>
        </row>
        <row r="362">
          <cell r="A362" t="str">
            <v>38018495600</v>
          </cell>
          <cell r="C362" t="str">
            <v>38</v>
          </cell>
          <cell r="D362" t="str">
            <v>01</v>
          </cell>
          <cell r="E362" t="str">
            <v>8495600</v>
          </cell>
          <cell r="F362">
            <v>135.27000000000001</v>
          </cell>
        </row>
        <row r="363">
          <cell r="A363" t="str">
            <v>38018495700</v>
          </cell>
          <cell r="C363" t="str">
            <v>38</v>
          </cell>
          <cell r="D363" t="str">
            <v>01</v>
          </cell>
          <cell r="E363" t="str">
            <v>8495700</v>
          </cell>
          <cell r="F363">
            <v>-544410</v>
          </cell>
        </row>
        <row r="364">
          <cell r="A364" t="str">
            <v>38018495900</v>
          </cell>
          <cell r="C364" t="str">
            <v>38</v>
          </cell>
          <cell r="D364" t="str">
            <v>01</v>
          </cell>
          <cell r="E364" t="str">
            <v>8495900</v>
          </cell>
          <cell r="F364">
            <v>-117047</v>
          </cell>
        </row>
        <row r="365">
          <cell r="A365" t="str">
            <v>39012200000</v>
          </cell>
          <cell r="C365" t="str">
            <v>39</v>
          </cell>
          <cell r="D365" t="str">
            <v>01</v>
          </cell>
          <cell r="E365" t="str">
            <v>2200000</v>
          </cell>
          <cell r="F365">
            <v>333</v>
          </cell>
        </row>
        <row r="366">
          <cell r="A366" t="str">
            <v>39012200100</v>
          </cell>
          <cell r="C366" t="str">
            <v>39</v>
          </cell>
          <cell r="D366" t="str">
            <v>01</v>
          </cell>
          <cell r="E366" t="str">
            <v>2200100</v>
          </cell>
          <cell r="F366">
            <v>3255</v>
          </cell>
        </row>
        <row r="367">
          <cell r="A367" t="str">
            <v>39018495000</v>
          </cell>
          <cell r="C367" t="str">
            <v>39</v>
          </cell>
          <cell r="D367" t="str">
            <v>01</v>
          </cell>
          <cell r="E367" t="str">
            <v>8495000</v>
          </cell>
          <cell r="F367">
            <v>9833</v>
          </cell>
        </row>
        <row r="368">
          <cell r="A368" t="str">
            <v>39018495100</v>
          </cell>
          <cell r="C368" t="str">
            <v>39</v>
          </cell>
          <cell r="D368" t="str">
            <v>01</v>
          </cell>
          <cell r="E368" t="str">
            <v>8495100</v>
          </cell>
          <cell r="F368">
            <v>-132</v>
          </cell>
        </row>
        <row r="369">
          <cell r="A369" t="str">
            <v>39018495700</v>
          </cell>
          <cell r="C369" t="str">
            <v>39</v>
          </cell>
          <cell r="D369" t="str">
            <v>01</v>
          </cell>
          <cell r="E369" t="str">
            <v>8495700</v>
          </cell>
          <cell r="F369">
            <v>-201</v>
          </cell>
        </row>
        <row r="370">
          <cell r="A370" t="str">
            <v>3A012200000</v>
          </cell>
          <cell r="C370" t="str">
            <v>3A</v>
          </cell>
          <cell r="D370" t="str">
            <v>01</v>
          </cell>
          <cell r="E370" t="str">
            <v>2200000</v>
          </cell>
          <cell r="F370">
            <v>211</v>
          </cell>
        </row>
        <row r="371">
          <cell r="A371" t="str">
            <v>3A018495000</v>
          </cell>
          <cell r="C371" t="str">
            <v>3A</v>
          </cell>
          <cell r="D371" t="str">
            <v>01</v>
          </cell>
          <cell r="E371" t="str">
            <v>8495000</v>
          </cell>
          <cell r="F371">
            <v>509</v>
          </cell>
        </row>
        <row r="372">
          <cell r="A372" t="str">
            <v>3A018495100</v>
          </cell>
          <cell r="C372" t="str">
            <v>3A</v>
          </cell>
          <cell r="D372" t="str">
            <v>01</v>
          </cell>
          <cell r="E372" t="str">
            <v>8495100</v>
          </cell>
          <cell r="F372">
            <v>-7</v>
          </cell>
        </row>
        <row r="373">
          <cell r="A373" t="str">
            <v>3A018495700</v>
          </cell>
          <cell r="C373" t="str">
            <v>3A</v>
          </cell>
          <cell r="D373" t="str">
            <v>01</v>
          </cell>
          <cell r="E373" t="str">
            <v>8495700</v>
          </cell>
          <cell r="F373">
            <v>-204</v>
          </cell>
        </row>
        <row r="374">
          <cell r="A374" t="str">
            <v>3C012200000</v>
          </cell>
          <cell r="C374" t="str">
            <v>3C</v>
          </cell>
          <cell r="D374" t="str">
            <v>01</v>
          </cell>
          <cell r="E374" t="str">
            <v>2200000</v>
          </cell>
          <cell r="F374">
            <v>-4007983</v>
          </cell>
        </row>
        <row r="375">
          <cell r="A375" t="str">
            <v>3C012200100</v>
          </cell>
          <cell r="C375" t="str">
            <v>3C</v>
          </cell>
          <cell r="D375" t="str">
            <v>01</v>
          </cell>
          <cell r="E375" t="str">
            <v>2200100</v>
          </cell>
          <cell r="F375">
            <v>-8738958</v>
          </cell>
        </row>
        <row r="376">
          <cell r="A376" t="str">
            <v>3C018495000</v>
          </cell>
          <cell r="C376" t="str">
            <v>3C</v>
          </cell>
          <cell r="D376" t="str">
            <v>01</v>
          </cell>
          <cell r="E376" t="str">
            <v>8495000</v>
          </cell>
          <cell r="F376">
            <v>-2530866</v>
          </cell>
        </row>
        <row r="377">
          <cell r="A377" t="str">
            <v>3C018495700</v>
          </cell>
          <cell r="C377" t="str">
            <v>3C</v>
          </cell>
          <cell r="D377" t="str">
            <v>01</v>
          </cell>
          <cell r="E377" t="str">
            <v>8495700</v>
          </cell>
          <cell r="F377">
            <v>-5143156</v>
          </cell>
        </row>
        <row r="378">
          <cell r="A378" t="str">
            <v>3C018495900</v>
          </cell>
          <cell r="C378" t="str">
            <v>3C</v>
          </cell>
          <cell r="D378" t="str">
            <v>01</v>
          </cell>
          <cell r="E378" t="str">
            <v>8495900</v>
          </cell>
          <cell r="F378">
            <v>8738958</v>
          </cell>
        </row>
        <row r="379">
          <cell r="A379" t="str">
            <v>3K018495100</v>
          </cell>
          <cell r="C379" t="str">
            <v>3K</v>
          </cell>
          <cell r="D379" t="str">
            <v>01</v>
          </cell>
          <cell r="E379" t="str">
            <v>8495100</v>
          </cell>
          <cell r="F379">
            <v>546.33000000000004</v>
          </cell>
        </row>
        <row r="380">
          <cell r="A380" t="str">
            <v>3M012200000</v>
          </cell>
          <cell r="C380" t="str">
            <v>3M</v>
          </cell>
          <cell r="D380" t="str">
            <v>01</v>
          </cell>
          <cell r="E380" t="str">
            <v>2200000</v>
          </cell>
          <cell r="F380">
            <v>266</v>
          </cell>
        </row>
        <row r="381">
          <cell r="A381" t="str">
            <v>3M018495000</v>
          </cell>
          <cell r="C381" t="str">
            <v>3M</v>
          </cell>
          <cell r="D381" t="str">
            <v>01</v>
          </cell>
          <cell r="E381" t="str">
            <v>8495000</v>
          </cell>
          <cell r="F381">
            <v>313</v>
          </cell>
        </row>
        <row r="382">
          <cell r="A382" t="str">
            <v>3M018495100</v>
          </cell>
          <cell r="C382" t="str">
            <v>3M</v>
          </cell>
          <cell r="D382" t="str">
            <v>01</v>
          </cell>
          <cell r="E382" t="str">
            <v>8495100</v>
          </cell>
          <cell r="F382">
            <v>1864</v>
          </cell>
        </row>
        <row r="383">
          <cell r="A383" t="str">
            <v>3M018495700</v>
          </cell>
          <cell r="C383" t="str">
            <v>3M</v>
          </cell>
          <cell r="D383" t="str">
            <v>01</v>
          </cell>
          <cell r="E383" t="str">
            <v>8495700</v>
          </cell>
          <cell r="F383">
            <v>-2130</v>
          </cell>
        </row>
        <row r="384">
          <cell r="A384" t="str">
            <v>3N012200000</v>
          </cell>
          <cell r="C384" t="str">
            <v>3N</v>
          </cell>
          <cell r="D384" t="str">
            <v>01</v>
          </cell>
          <cell r="E384" t="str">
            <v>2200000</v>
          </cell>
          <cell r="F384">
            <v>-189623.1</v>
          </cell>
        </row>
        <row r="385">
          <cell r="A385" t="str">
            <v>3N012200100</v>
          </cell>
          <cell r="C385" t="str">
            <v>3N</v>
          </cell>
          <cell r="D385" t="str">
            <v>01</v>
          </cell>
          <cell r="E385" t="str">
            <v>2200100</v>
          </cell>
          <cell r="F385">
            <v>7314</v>
          </cell>
        </row>
        <row r="386">
          <cell r="A386" t="str">
            <v>3N018495000</v>
          </cell>
          <cell r="C386" t="str">
            <v>3N</v>
          </cell>
          <cell r="D386" t="str">
            <v>01</v>
          </cell>
          <cell r="E386" t="str">
            <v>8495000</v>
          </cell>
          <cell r="F386">
            <v>1189448</v>
          </cell>
        </row>
        <row r="387">
          <cell r="A387" t="str">
            <v>3N018495100</v>
          </cell>
          <cell r="C387" t="str">
            <v>3N</v>
          </cell>
          <cell r="D387" t="str">
            <v>01</v>
          </cell>
          <cell r="E387" t="str">
            <v>8495100</v>
          </cell>
          <cell r="F387">
            <v>50932</v>
          </cell>
        </row>
        <row r="388">
          <cell r="A388" t="str">
            <v>3N018495600</v>
          </cell>
          <cell r="C388" t="str">
            <v>3N</v>
          </cell>
          <cell r="D388" t="str">
            <v>01</v>
          </cell>
          <cell r="E388" t="str">
            <v>8495600</v>
          </cell>
          <cell r="F388">
            <v>1847.71</v>
          </cell>
        </row>
        <row r="389">
          <cell r="A389" t="str">
            <v>3N018495700</v>
          </cell>
          <cell r="C389" t="str">
            <v>3N</v>
          </cell>
          <cell r="D389" t="str">
            <v>01</v>
          </cell>
          <cell r="E389" t="str">
            <v>8495700</v>
          </cell>
          <cell r="F389">
            <v>138463.15</v>
          </cell>
        </row>
        <row r="390">
          <cell r="A390" t="str">
            <v>3N018495900</v>
          </cell>
          <cell r="C390" t="str">
            <v>3N</v>
          </cell>
          <cell r="D390" t="str">
            <v>01</v>
          </cell>
          <cell r="E390" t="str">
            <v>8495900</v>
          </cell>
          <cell r="F390">
            <v>-3827</v>
          </cell>
        </row>
        <row r="391">
          <cell r="A391" t="str">
            <v>3P012200000</v>
          </cell>
          <cell r="C391" t="str">
            <v>3P</v>
          </cell>
          <cell r="D391" t="str">
            <v>01</v>
          </cell>
          <cell r="E391" t="str">
            <v>2200000</v>
          </cell>
          <cell r="F391">
            <v>-103</v>
          </cell>
        </row>
        <row r="392">
          <cell r="A392" t="str">
            <v>3P018495000</v>
          </cell>
          <cell r="C392" t="str">
            <v>3P</v>
          </cell>
          <cell r="D392" t="str">
            <v>01</v>
          </cell>
          <cell r="E392" t="str">
            <v>8495000</v>
          </cell>
          <cell r="F392">
            <v>3277</v>
          </cell>
        </row>
        <row r="393">
          <cell r="A393" t="str">
            <v>3P018495100</v>
          </cell>
          <cell r="C393" t="str">
            <v>3P</v>
          </cell>
          <cell r="D393" t="str">
            <v>01</v>
          </cell>
          <cell r="E393" t="str">
            <v>8495100</v>
          </cell>
          <cell r="F393">
            <v>448</v>
          </cell>
        </row>
        <row r="394">
          <cell r="A394" t="str">
            <v>3P018495600</v>
          </cell>
          <cell r="C394" t="str">
            <v>3P</v>
          </cell>
          <cell r="D394" t="str">
            <v>01</v>
          </cell>
          <cell r="E394" t="str">
            <v>8495600</v>
          </cell>
          <cell r="F394">
            <v>147.4</v>
          </cell>
        </row>
        <row r="395">
          <cell r="A395" t="str">
            <v>3P018495700</v>
          </cell>
          <cell r="C395" t="str">
            <v>3P</v>
          </cell>
          <cell r="D395" t="str">
            <v>01</v>
          </cell>
          <cell r="E395" t="str">
            <v>8495700</v>
          </cell>
          <cell r="F395">
            <v>-345</v>
          </cell>
        </row>
        <row r="396">
          <cell r="A396" t="str">
            <v>3Q012200000</v>
          </cell>
          <cell r="C396" t="str">
            <v>3Q</v>
          </cell>
          <cell r="D396" t="str">
            <v>01</v>
          </cell>
          <cell r="E396" t="str">
            <v>2200000</v>
          </cell>
          <cell r="F396">
            <v>236</v>
          </cell>
        </row>
        <row r="397">
          <cell r="A397" t="str">
            <v>3Q018495000</v>
          </cell>
          <cell r="C397" t="str">
            <v>3Q</v>
          </cell>
          <cell r="D397" t="str">
            <v>01</v>
          </cell>
          <cell r="E397" t="str">
            <v>8495000</v>
          </cell>
          <cell r="F397">
            <v>-6637</v>
          </cell>
        </row>
        <row r="398">
          <cell r="A398" t="str">
            <v>3Q018495700</v>
          </cell>
          <cell r="C398" t="str">
            <v>3Q</v>
          </cell>
          <cell r="D398" t="str">
            <v>01</v>
          </cell>
          <cell r="E398" t="str">
            <v>8495700</v>
          </cell>
          <cell r="F398">
            <v>-236</v>
          </cell>
        </row>
        <row r="399">
          <cell r="A399" t="str">
            <v>3R012200000</v>
          </cell>
          <cell r="C399" t="str">
            <v>3R</v>
          </cell>
          <cell r="D399" t="str">
            <v>01</v>
          </cell>
          <cell r="E399" t="str">
            <v>2200000</v>
          </cell>
          <cell r="F399">
            <v>182811</v>
          </cell>
        </row>
        <row r="400">
          <cell r="A400" t="str">
            <v>3R012200100</v>
          </cell>
          <cell r="C400" t="str">
            <v>3R</v>
          </cell>
          <cell r="D400" t="str">
            <v>01</v>
          </cell>
          <cell r="E400" t="str">
            <v>2200100</v>
          </cell>
          <cell r="F400">
            <v>94334</v>
          </cell>
        </row>
        <row r="401">
          <cell r="A401" t="str">
            <v>3R018495000</v>
          </cell>
          <cell r="C401" t="str">
            <v>3R</v>
          </cell>
          <cell r="D401" t="str">
            <v>01</v>
          </cell>
          <cell r="E401" t="str">
            <v>8495000</v>
          </cell>
          <cell r="F401">
            <v>571320</v>
          </cell>
        </row>
        <row r="402">
          <cell r="A402" t="str">
            <v>3R018495100</v>
          </cell>
          <cell r="C402" t="str">
            <v>3R</v>
          </cell>
          <cell r="D402" t="str">
            <v>01</v>
          </cell>
          <cell r="E402" t="str">
            <v>8495100</v>
          </cell>
          <cell r="F402">
            <v>-198033</v>
          </cell>
        </row>
        <row r="403">
          <cell r="A403" t="str">
            <v>3R018495700</v>
          </cell>
          <cell r="C403" t="str">
            <v>3R</v>
          </cell>
          <cell r="D403" t="str">
            <v>01</v>
          </cell>
          <cell r="E403" t="str">
            <v>8495700</v>
          </cell>
          <cell r="F403">
            <v>-97159</v>
          </cell>
        </row>
        <row r="404">
          <cell r="A404" t="str">
            <v>3R018495900</v>
          </cell>
          <cell r="C404" t="str">
            <v>3R</v>
          </cell>
          <cell r="D404" t="str">
            <v>01</v>
          </cell>
          <cell r="E404" t="str">
            <v>8495900</v>
          </cell>
          <cell r="F404">
            <v>101950</v>
          </cell>
        </row>
        <row r="405">
          <cell r="A405" t="str">
            <v>3S022200000</v>
          </cell>
          <cell r="C405" t="str">
            <v>3S</v>
          </cell>
          <cell r="D405" t="str">
            <v>02</v>
          </cell>
          <cell r="E405" t="str">
            <v>2200000</v>
          </cell>
          <cell r="F405">
            <v>-646779.35</v>
          </cell>
        </row>
        <row r="406">
          <cell r="A406" t="str">
            <v>3S028497156</v>
          </cell>
          <cell r="C406" t="str">
            <v>3S</v>
          </cell>
          <cell r="D406" t="str">
            <v>02</v>
          </cell>
          <cell r="E406" t="str">
            <v>8497156</v>
          </cell>
          <cell r="F406">
            <v>610057.35</v>
          </cell>
        </row>
        <row r="407">
          <cell r="A407" t="str">
            <v>3S032200000</v>
          </cell>
          <cell r="C407" t="str">
            <v>3S</v>
          </cell>
          <cell r="D407" t="str">
            <v>03</v>
          </cell>
          <cell r="E407" t="str">
            <v>2200000</v>
          </cell>
          <cell r="F407">
            <v>181794.6</v>
          </cell>
        </row>
        <row r="408">
          <cell r="A408" t="str">
            <v>3S038497156</v>
          </cell>
          <cell r="C408" t="str">
            <v>3S</v>
          </cell>
          <cell r="D408" t="str">
            <v>03</v>
          </cell>
          <cell r="E408" t="str">
            <v>8497156</v>
          </cell>
          <cell r="F408">
            <v>-178885.37</v>
          </cell>
        </row>
        <row r="409">
          <cell r="A409" t="str">
            <v>3T012200000</v>
          </cell>
          <cell r="C409" t="str">
            <v>3T</v>
          </cell>
          <cell r="D409" t="str">
            <v>01</v>
          </cell>
          <cell r="E409" t="str">
            <v>2200000</v>
          </cell>
          <cell r="F409">
            <v>-344</v>
          </cell>
        </row>
        <row r="410">
          <cell r="A410" t="str">
            <v>3T018495000</v>
          </cell>
          <cell r="C410" t="str">
            <v>3T</v>
          </cell>
          <cell r="D410" t="str">
            <v>01</v>
          </cell>
          <cell r="E410" t="str">
            <v>8495000</v>
          </cell>
          <cell r="F410">
            <v>185</v>
          </cell>
        </row>
        <row r="411">
          <cell r="A411" t="str">
            <v>3T018495100</v>
          </cell>
          <cell r="C411" t="str">
            <v>3T</v>
          </cell>
          <cell r="D411" t="str">
            <v>01</v>
          </cell>
          <cell r="E411" t="str">
            <v>8495100</v>
          </cell>
          <cell r="F411">
            <v>-82</v>
          </cell>
        </row>
        <row r="412">
          <cell r="A412" t="str">
            <v>3T018495700</v>
          </cell>
          <cell r="C412" t="str">
            <v>3T</v>
          </cell>
          <cell r="D412" t="str">
            <v>01</v>
          </cell>
          <cell r="E412" t="str">
            <v>8495700</v>
          </cell>
          <cell r="F412">
            <v>426</v>
          </cell>
        </row>
        <row r="413">
          <cell r="A413" t="str">
            <v>3U012200000</v>
          </cell>
          <cell r="C413" t="str">
            <v>3U</v>
          </cell>
          <cell r="D413" t="str">
            <v>01</v>
          </cell>
          <cell r="E413" t="str">
            <v>2200000</v>
          </cell>
          <cell r="F413">
            <v>-15</v>
          </cell>
        </row>
        <row r="414">
          <cell r="A414" t="str">
            <v>3U018495000</v>
          </cell>
          <cell r="C414" t="str">
            <v>3U</v>
          </cell>
          <cell r="D414" t="str">
            <v>01</v>
          </cell>
          <cell r="E414" t="str">
            <v>8495000</v>
          </cell>
          <cell r="F414">
            <v>-59</v>
          </cell>
        </row>
        <row r="415">
          <cell r="A415" t="str">
            <v>3U018495100</v>
          </cell>
          <cell r="C415" t="str">
            <v>3U</v>
          </cell>
          <cell r="D415" t="str">
            <v>01</v>
          </cell>
          <cell r="E415" t="str">
            <v>8495100</v>
          </cell>
          <cell r="F415">
            <v>8</v>
          </cell>
        </row>
        <row r="416">
          <cell r="A416" t="str">
            <v>3U018495700</v>
          </cell>
          <cell r="C416" t="str">
            <v>3U</v>
          </cell>
          <cell r="D416" t="str">
            <v>01</v>
          </cell>
          <cell r="E416" t="str">
            <v>8495700</v>
          </cell>
          <cell r="F416">
            <v>7</v>
          </cell>
        </row>
        <row r="417">
          <cell r="A417" t="str">
            <v>3W012200000</v>
          </cell>
          <cell r="C417" t="str">
            <v>3W</v>
          </cell>
          <cell r="D417" t="str">
            <v>01</v>
          </cell>
          <cell r="E417" t="str">
            <v>2200000</v>
          </cell>
          <cell r="F417">
            <v>89384</v>
          </cell>
        </row>
        <row r="418">
          <cell r="A418" t="str">
            <v>3W012200100</v>
          </cell>
          <cell r="C418" t="str">
            <v>3W</v>
          </cell>
          <cell r="D418" t="str">
            <v>01</v>
          </cell>
          <cell r="E418" t="str">
            <v>2200100</v>
          </cell>
          <cell r="F418">
            <v>-31014</v>
          </cell>
        </row>
        <row r="419">
          <cell r="A419" t="str">
            <v>3W018495000</v>
          </cell>
          <cell r="C419" t="str">
            <v>3W</v>
          </cell>
          <cell r="D419" t="str">
            <v>01</v>
          </cell>
          <cell r="E419" t="str">
            <v>8495000</v>
          </cell>
          <cell r="F419">
            <v>114353</v>
          </cell>
        </row>
        <row r="420">
          <cell r="A420" t="str">
            <v>3W018495100</v>
          </cell>
          <cell r="C420" t="str">
            <v>3W</v>
          </cell>
          <cell r="D420" t="str">
            <v>01</v>
          </cell>
          <cell r="E420" t="str">
            <v>8495100</v>
          </cell>
          <cell r="F420">
            <v>-158160.34</v>
          </cell>
        </row>
        <row r="421">
          <cell r="A421" t="str">
            <v>3W018495700</v>
          </cell>
          <cell r="C421" t="str">
            <v>3W</v>
          </cell>
          <cell r="D421" t="str">
            <v>01</v>
          </cell>
          <cell r="E421" t="str">
            <v>8495700</v>
          </cell>
          <cell r="F421">
            <v>-21440</v>
          </cell>
        </row>
        <row r="422">
          <cell r="A422" t="str">
            <v>3W018495900</v>
          </cell>
          <cell r="C422" t="str">
            <v>3W</v>
          </cell>
          <cell r="D422" t="str">
            <v>01</v>
          </cell>
          <cell r="E422" t="str">
            <v>8495900</v>
          </cell>
          <cell r="F422">
            <v>69619</v>
          </cell>
        </row>
        <row r="423">
          <cell r="A423" t="str">
            <v>3X012200000</v>
          </cell>
          <cell r="C423" t="str">
            <v>3X</v>
          </cell>
          <cell r="D423" t="str">
            <v>01</v>
          </cell>
          <cell r="E423" t="str">
            <v>2200000</v>
          </cell>
          <cell r="F423">
            <v>-2252</v>
          </cell>
        </row>
        <row r="424">
          <cell r="A424" t="str">
            <v>3X012200100</v>
          </cell>
          <cell r="C424" t="str">
            <v>3X</v>
          </cell>
          <cell r="D424" t="str">
            <v>01</v>
          </cell>
          <cell r="E424" t="str">
            <v>2200100</v>
          </cell>
          <cell r="F424">
            <v>-60576</v>
          </cell>
        </row>
        <row r="425">
          <cell r="A425" t="str">
            <v>3X018495000</v>
          </cell>
          <cell r="C425" t="str">
            <v>3X</v>
          </cell>
          <cell r="D425" t="str">
            <v>01</v>
          </cell>
          <cell r="E425" t="str">
            <v>8495000</v>
          </cell>
          <cell r="F425">
            <v>-34249</v>
          </cell>
        </row>
        <row r="426">
          <cell r="A426" t="str">
            <v>3X018495100</v>
          </cell>
          <cell r="C426" t="str">
            <v>3X</v>
          </cell>
          <cell r="D426" t="str">
            <v>01</v>
          </cell>
          <cell r="E426" t="str">
            <v>8495100</v>
          </cell>
          <cell r="F426">
            <v>-3579</v>
          </cell>
        </row>
        <row r="427">
          <cell r="A427" t="str">
            <v>3X018495700</v>
          </cell>
          <cell r="C427" t="str">
            <v>3X</v>
          </cell>
          <cell r="D427" t="str">
            <v>01</v>
          </cell>
          <cell r="E427" t="str">
            <v>8495700</v>
          </cell>
          <cell r="F427">
            <v>5830</v>
          </cell>
        </row>
        <row r="428">
          <cell r="A428" t="str">
            <v>3X018495900</v>
          </cell>
          <cell r="C428" t="str">
            <v>3X</v>
          </cell>
          <cell r="D428" t="str">
            <v>01</v>
          </cell>
          <cell r="E428" t="str">
            <v>8495900</v>
          </cell>
          <cell r="F428">
            <v>36155</v>
          </cell>
        </row>
        <row r="429">
          <cell r="A429" t="str">
            <v>40012200000</v>
          </cell>
          <cell r="C429" t="str">
            <v>40</v>
          </cell>
          <cell r="D429" t="str">
            <v>01</v>
          </cell>
          <cell r="E429" t="str">
            <v>2200000</v>
          </cell>
          <cell r="F429">
            <v>-1103966.24</v>
          </cell>
        </row>
        <row r="430">
          <cell r="A430" t="str">
            <v>40012200100</v>
          </cell>
          <cell r="C430" t="str">
            <v>40</v>
          </cell>
          <cell r="D430" t="str">
            <v>01</v>
          </cell>
          <cell r="E430" t="str">
            <v>2200100</v>
          </cell>
          <cell r="F430">
            <v>-3983485.06</v>
          </cell>
        </row>
        <row r="431">
          <cell r="A431" t="str">
            <v>40018495000</v>
          </cell>
          <cell r="C431" t="str">
            <v>40</v>
          </cell>
          <cell r="D431" t="str">
            <v>01</v>
          </cell>
          <cell r="E431" t="str">
            <v>8495000</v>
          </cell>
          <cell r="F431">
            <v>6816262</v>
          </cell>
        </row>
        <row r="432">
          <cell r="A432" t="str">
            <v>40018495100</v>
          </cell>
          <cell r="C432" t="str">
            <v>40</v>
          </cell>
          <cell r="D432" t="str">
            <v>01</v>
          </cell>
          <cell r="E432" t="str">
            <v>8495100</v>
          </cell>
          <cell r="F432">
            <v>-992088.76</v>
          </cell>
        </row>
        <row r="433">
          <cell r="A433" t="str">
            <v>40018495600</v>
          </cell>
          <cell r="C433" t="str">
            <v>40</v>
          </cell>
          <cell r="D433" t="str">
            <v>01</v>
          </cell>
          <cell r="E433" t="str">
            <v>8495600</v>
          </cell>
          <cell r="F433">
            <v>-11213.29</v>
          </cell>
        </row>
        <row r="434">
          <cell r="A434" t="str">
            <v>40018495700</v>
          </cell>
          <cell r="C434" t="str">
            <v>40</v>
          </cell>
          <cell r="D434" t="str">
            <v>01</v>
          </cell>
          <cell r="E434" t="str">
            <v>8495700</v>
          </cell>
          <cell r="F434">
            <v>-4869001.6500000004</v>
          </cell>
        </row>
        <row r="435">
          <cell r="A435" t="str">
            <v>40018495900</v>
          </cell>
          <cell r="C435" t="str">
            <v>40</v>
          </cell>
          <cell r="D435" t="str">
            <v>01</v>
          </cell>
          <cell r="E435" t="str">
            <v>8495900</v>
          </cell>
          <cell r="F435">
            <v>-1445020.35</v>
          </cell>
        </row>
        <row r="436">
          <cell r="A436" t="str">
            <v>41012200000</v>
          </cell>
          <cell r="C436" t="str">
            <v>41</v>
          </cell>
          <cell r="D436" t="str">
            <v>01</v>
          </cell>
          <cell r="E436" t="str">
            <v>2200000</v>
          </cell>
          <cell r="F436">
            <v>382181.05</v>
          </cell>
        </row>
        <row r="437">
          <cell r="A437" t="str">
            <v>41012200100</v>
          </cell>
          <cell r="C437" t="str">
            <v>41</v>
          </cell>
          <cell r="D437" t="str">
            <v>01</v>
          </cell>
          <cell r="E437" t="str">
            <v>2200100</v>
          </cell>
          <cell r="F437">
            <v>6911</v>
          </cell>
        </row>
        <row r="438">
          <cell r="A438" t="str">
            <v>41018495000</v>
          </cell>
          <cell r="C438" t="str">
            <v>41</v>
          </cell>
          <cell r="D438" t="str">
            <v>01</v>
          </cell>
          <cell r="E438" t="str">
            <v>8495000</v>
          </cell>
          <cell r="F438">
            <v>364538</v>
          </cell>
        </row>
        <row r="439">
          <cell r="A439" t="str">
            <v>41018495100</v>
          </cell>
          <cell r="C439" t="str">
            <v>41</v>
          </cell>
          <cell r="D439" t="str">
            <v>01</v>
          </cell>
          <cell r="E439" t="str">
            <v>8495100</v>
          </cell>
          <cell r="F439">
            <v>179716</v>
          </cell>
        </row>
        <row r="440">
          <cell r="A440" t="str">
            <v>41018495700</v>
          </cell>
          <cell r="C440" t="str">
            <v>41</v>
          </cell>
          <cell r="D440" t="str">
            <v>01</v>
          </cell>
          <cell r="E440" t="str">
            <v>8495700</v>
          </cell>
          <cell r="F440">
            <v>-556575</v>
          </cell>
        </row>
        <row r="441">
          <cell r="A441" t="str">
            <v>41018495900</v>
          </cell>
          <cell r="C441" t="str">
            <v>41</v>
          </cell>
          <cell r="D441" t="str">
            <v>01</v>
          </cell>
          <cell r="E441" t="str">
            <v>8495900</v>
          </cell>
          <cell r="F441">
            <v>29096</v>
          </cell>
        </row>
        <row r="442">
          <cell r="A442" t="str">
            <v>43012200000</v>
          </cell>
          <cell r="C442" t="str">
            <v>43</v>
          </cell>
          <cell r="D442" t="str">
            <v>01</v>
          </cell>
          <cell r="E442" t="str">
            <v>2200000</v>
          </cell>
          <cell r="F442">
            <v>-216502.84</v>
          </cell>
        </row>
        <row r="443">
          <cell r="A443" t="str">
            <v>43018495000</v>
          </cell>
          <cell r="C443" t="str">
            <v>43</v>
          </cell>
          <cell r="D443" t="str">
            <v>01</v>
          </cell>
          <cell r="E443" t="str">
            <v>8495000</v>
          </cell>
          <cell r="F443">
            <v>-30629</v>
          </cell>
        </row>
        <row r="444">
          <cell r="A444" t="str">
            <v>43018495100</v>
          </cell>
          <cell r="C444" t="str">
            <v>43</v>
          </cell>
          <cell r="D444" t="str">
            <v>01</v>
          </cell>
          <cell r="E444" t="str">
            <v>8495100</v>
          </cell>
          <cell r="F444">
            <v>38737</v>
          </cell>
        </row>
        <row r="445">
          <cell r="A445" t="str">
            <v>43018495600</v>
          </cell>
          <cell r="C445" t="str">
            <v>43</v>
          </cell>
          <cell r="D445" t="str">
            <v>01</v>
          </cell>
          <cell r="E445" t="str">
            <v>8495600</v>
          </cell>
          <cell r="F445">
            <v>-75.239999999999995</v>
          </cell>
        </row>
        <row r="446">
          <cell r="A446" t="str">
            <v>45012200000</v>
          </cell>
          <cell r="C446" t="str">
            <v>45</v>
          </cell>
          <cell r="D446" t="str">
            <v>01</v>
          </cell>
          <cell r="E446" t="str">
            <v>2200000</v>
          </cell>
          <cell r="F446">
            <v>-683</v>
          </cell>
        </row>
        <row r="447">
          <cell r="A447" t="str">
            <v>45018495000</v>
          </cell>
          <cell r="C447" t="str">
            <v>45</v>
          </cell>
          <cell r="D447" t="str">
            <v>01</v>
          </cell>
          <cell r="E447" t="str">
            <v>8495000</v>
          </cell>
          <cell r="F447">
            <v>3992</v>
          </cell>
        </row>
        <row r="448">
          <cell r="A448" t="str">
            <v>45018495100</v>
          </cell>
          <cell r="C448" t="str">
            <v>45</v>
          </cell>
          <cell r="D448" t="str">
            <v>01</v>
          </cell>
          <cell r="E448" t="str">
            <v>8495100</v>
          </cell>
          <cell r="F448">
            <v>947</v>
          </cell>
        </row>
        <row r="449">
          <cell r="A449" t="str">
            <v>45018495700</v>
          </cell>
          <cell r="C449" t="str">
            <v>45</v>
          </cell>
          <cell r="D449" t="str">
            <v>01</v>
          </cell>
          <cell r="E449" t="str">
            <v>8495700</v>
          </cell>
          <cell r="F449">
            <v>2199</v>
          </cell>
        </row>
        <row r="450">
          <cell r="A450" t="str">
            <v>46012200000</v>
          </cell>
          <cell r="C450" t="str">
            <v>46</v>
          </cell>
          <cell r="D450" t="str">
            <v>01</v>
          </cell>
          <cell r="E450" t="str">
            <v>2200000</v>
          </cell>
          <cell r="F450">
            <v>918111.31</v>
          </cell>
        </row>
        <row r="451">
          <cell r="A451" t="str">
            <v>46012200100</v>
          </cell>
          <cell r="C451" t="str">
            <v>46</v>
          </cell>
          <cell r="D451" t="str">
            <v>01</v>
          </cell>
          <cell r="E451" t="str">
            <v>2200100</v>
          </cell>
          <cell r="F451">
            <v>5997456</v>
          </cell>
        </row>
        <row r="452">
          <cell r="A452" t="str">
            <v>46018495000</v>
          </cell>
          <cell r="C452" t="str">
            <v>46</v>
          </cell>
          <cell r="D452" t="str">
            <v>01</v>
          </cell>
          <cell r="E452" t="str">
            <v>8495000</v>
          </cell>
          <cell r="F452">
            <v>7488884</v>
          </cell>
        </row>
        <row r="453">
          <cell r="A453" t="str">
            <v>46018495100</v>
          </cell>
          <cell r="C453" t="str">
            <v>46</v>
          </cell>
          <cell r="D453" t="str">
            <v>01</v>
          </cell>
          <cell r="E453" t="str">
            <v>8495100</v>
          </cell>
          <cell r="F453">
            <v>16751744</v>
          </cell>
        </row>
        <row r="454">
          <cell r="A454" t="str">
            <v>46018495600</v>
          </cell>
          <cell r="C454" t="str">
            <v>46</v>
          </cell>
          <cell r="D454" t="str">
            <v>01</v>
          </cell>
          <cell r="E454" t="str">
            <v>8495600</v>
          </cell>
          <cell r="F454">
            <v>61.77</v>
          </cell>
        </row>
        <row r="455">
          <cell r="A455" t="str">
            <v>46018495700</v>
          </cell>
          <cell r="C455" t="str">
            <v>46</v>
          </cell>
          <cell r="D455" t="str">
            <v>01</v>
          </cell>
          <cell r="E455" t="str">
            <v>8495700</v>
          </cell>
          <cell r="F455">
            <v>-2811745</v>
          </cell>
        </row>
        <row r="456">
          <cell r="A456" t="str">
            <v>46018495900</v>
          </cell>
          <cell r="C456" t="str">
            <v>46</v>
          </cell>
          <cell r="D456" t="str">
            <v>01</v>
          </cell>
          <cell r="E456" t="str">
            <v>8495900</v>
          </cell>
          <cell r="F456">
            <v>-18340031</v>
          </cell>
        </row>
        <row r="457">
          <cell r="A457" t="str">
            <v>47012200000</v>
          </cell>
          <cell r="C457" t="str">
            <v>47</v>
          </cell>
          <cell r="D457" t="str">
            <v>01</v>
          </cell>
          <cell r="E457" t="str">
            <v>2200000</v>
          </cell>
          <cell r="F457">
            <v>-3958475.8</v>
          </cell>
        </row>
        <row r="458">
          <cell r="A458" t="str">
            <v>47012200100</v>
          </cell>
          <cell r="C458" t="str">
            <v>47</v>
          </cell>
          <cell r="D458" t="str">
            <v>01</v>
          </cell>
          <cell r="E458" t="str">
            <v>2200100</v>
          </cell>
          <cell r="F458">
            <v>-887729.81</v>
          </cell>
        </row>
        <row r="459">
          <cell r="A459" t="str">
            <v>47018495000</v>
          </cell>
          <cell r="C459" t="str">
            <v>47</v>
          </cell>
          <cell r="D459" t="str">
            <v>01</v>
          </cell>
          <cell r="E459" t="str">
            <v>8495000</v>
          </cell>
          <cell r="F459">
            <v>-3249801</v>
          </cell>
        </row>
        <row r="460">
          <cell r="A460" t="str">
            <v>47018495100</v>
          </cell>
          <cell r="C460" t="str">
            <v>47</v>
          </cell>
          <cell r="D460" t="str">
            <v>01</v>
          </cell>
          <cell r="E460" t="str">
            <v>8495100</v>
          </cell>
          <cell r="F460">
            <v>3351927</v>
          </cell>
        </row>
        <row r="461">
          <cell r="A461" t="str">
            <v>47018495600</v>
          </cell>
          <cell r="C461" t="str">
            <v>47</v>
          </cell>
          <cell r="D461" t="str">
            <v>01</v>
          </cell>
          <cell r="E461" t="str">
            <v>8495600</v>
          </cell>
          <cell r="F461">
            <v>44.32</v>
          </cell>
        </row>
        <row r="462">
          <cell r="A462" t="str">
            <v>47018495700</v>
          </cell>
          <cell r="C462" t="str">
            <v>47</v>
          </cell>
          <cell r="D462" t="str">
            <v>01</v>
          </cell>
          <cell r="E462" t="str">
            <v>8495700</v>
          </cell>
          <cell r="F462">
            <v>6818876</v>
          </cell>
        </row>
        <row r="463">
          <cell r="A463" t="str">
            <v>47018495900</v>
          </cell>
          <cell r="C463" t="str">
            <v>47</v>
          </cell>
          <cell r="D463" t="str">
            <v>01</v>
          </cell>
          <cell r="E463" t="str">
            <v>8495900</v>
          </cell>
          <cell r="F463">
            <v>-6883980</v>
          </cell>
        </row>
        <row r="464">
          <cell r="A464" t="str">
            <v>48012200000</v>
          </cell>
          <cell r="C464" t="str">
            <v>48</v>
          </cell>
          <cell r="D464" t="str">
            <v>01</v>
          </cell>
          <cell r="E464" t="str">
            <v>2200000</v>
          </cell>
          <cell r="F464">
            <v>-299</v>
          </cell>
        </row>
        <row r="465">
          <cell r="A465" t="str">
            <v>48018495000</v>
          </cell>
          <cell r="C465" t="str">
            <v>48</v>
          </cell>
          <cell r="D465" t="str">
            <v>01</v>
          </cell>
          <cell r="E465" t="str">
            <v>8495000</v>
          </cell>
          <cell r="F465">
            <v>-8544</v>
          </cell>
        </row>
        <row r="466">
          <cell r="A466" t="str">
            <v>48018495100</v>
          </cell>
          <cell r="C466" t="str">
            <v>48</v>
          </cell>
          <cell r="D466" t="str">
            <v>01</v>
          </cell>
          <cell r="E466" t="str">
            <v>8495100</v>
          </cell>
          <cell r="F466">
            <v>-736</v>
          </cell>
        </row>
        <row r="467">
          <cell r="A467" t="str">
            <v>48018495700</v>
          </cell>
          <cell r="C467" t="str">
            <v>48</v>
          </cell>
          <cell r="D467" t="str">
            <v>01</v>
          </cell>
          <cell r="E467" t="str">
            <v>8495700</v>
          </cell>
          <cell r="F467">
            <v>1035</v>
          </cell>
        </row>
        <row r="468">
          <cell r="A468" t="str">
            <v>49012200000</v>
          </cell>
          <cell r="C468" t="str">
            <v>49</v>
          </cell>
          <cell r="D468" t="str">
            <v>01</v>
          </cell>
          <cell r="E468" t="str">
            <v>2200000</v>
          </cell>
          <cell r="F468">
            <v>30437.4</v>
          </cell>
        </row>
        <row r="469">
          <cell r="A469" t="str">
            <v>49012200100</v>
          </cell>
          <cell r="C469" t="str">
            <v>49</v>
          </cell>
          <cell r="D469" t="str">
            <v>01</v>
          </cell>
          <cell r="E469" t="str">
            <v>2200100</v>
          </cell>
          <cell r="F469">
            <v>62411.49</v>
          </cell>
        </row>
        <row r="470">
          <cell r="A470" t="str">
            <v>49018495000</v>
          </cell>
          <cell r="C470" t="str">
            <v>49</v>
          </cell>
          <cell r="D470" t="str">
            <v>01</v>
          </cell>
          <cell r="E470" t="str">
            <v>8495000</v>
          </cell>
          <cell r="F470">
            <v>-814263</v>
          </cell>
        </row>
        <row r="471">
          <cell r="A471" t="str">
            <v>49018495100</v>
          </cell>
          <cell r="C471" t="str">
            <v>49</v>
          </cell>
          <cell r="D471" t="str">
            <v>01</v>
          </cell>
          <cell r="E471" t="str">
            <v>8495100</v>
          </cell>
          <cell r="F471">
            <v>-187029</v>
          </cell>
        </row>
        <row r="472">
          <cell r="A472" t="str">
            <v>49018495700</v>
          </cell>
          <cell r="C472" t="str">
            <v>49</v>
          </cell>
          <cell r="D472" t="str">
            <v>01</v>
          </cell>
          <cell r="E472" t="str">
            <v>8495700</v>
          </cell>
          <cell r="F472">
            <v>141008</v>
          </cell>
        </row>
        <row r="473">
          <cell r="A473" t="str">
            <v>49018495900</v>
          </cell>
          <cell r="C473" t="str">
            <v>49</v>
          </cell>
          <cell r="D473" t="str">
            <v>01</v>
          </cell>
          <cell r="E473" t="str">
            <v>8495900</v>
          </cell>
          <cell r="F473">
            <v>36721</v>
          </cell>
        </row>
        <row r="474">
          <cell r="A474" t="str">
            <v>4A012200000</v>
          </cell>
          <cell r="C474" t="str">
            <v>4A</v>
          </cell>
          <cell r="D474" t="str">
            <v>01</v>
          </cell>
          <cell r="E474" t="str">
            <v>2200000</v>
          </cell>
          <cell r="F474">
            <v>1126</v>
          </cell>
        </row>
        <row r="475">
          <cell r="A475" t="str">
            <v>4A018495000</v>
          </cell>
          <cell r="C475" t="str">
            <v>4A</v>
          </cell>
          <cell r="D475" t="str">
            <v>01</v>
          </cell>
          <cell r="E475" t="str">
            <v>8495000</v>
          </cell>
          <cell r="F475">
            <v>-955</v>
          </cell>
        </row>
        <row r="476">
          <cell r="A476" t="str">
            <v>4A018495100</v>
          </cell>
          <cell r="C476" t="str">
            <v>4A</v>
          </cell>
          <cell r="D476" t="str">
            <v>01</v>
          </cell>
          <cell r="E476" t="str">
            <v>8495100</v>
          </cell>
          <cell r="F476">
            <v>180</v>
          </cell>
        </row>
        <row r="477">
          <cell r="A477" t="str">
            <v>4A018495700</v>
          </cell>
          <cell r="C477" t="str">
            <v>4A</v>
          </cell>
          <cell r="D477" t="str">
            <v>01</v>
          </cell>
          <cell r="E477" t="str">
            <v>8495700</v>
          </cell>
          <cell r="F477">
            <v>-986</v>
          </cell>
        </row>
        <row r="478">
          <cell r="A478" t="str">
            <v>4B012200000</v>
          </cell>
          <cell r="C478" t="str">
            <v>4B</v>
          </cell>
          <cell r="D478" t="str">
            <v>01</v>
          </cell>
          <cell r="E478" t="str">
            <v>2200000</v>
          </cell>
          <cell r="F478">
            <v>-1739839</v>
          </cell>
        </row>
        <row r="479">
          <cell r="A479" t="str">
            <v>4B012200100</v>
          </cell>
          <cell r="C479" t="str">
            <v>4B</v>
          </cell>
          <cell r="D479" t="str">
            <v>01</v>
          </cell>
          <cell r="E479" t="str">
            <v>2200100</v>
          </cell>
          <cell r="F479">
            <v>21411499</v>
          </cell>
        </row>
        <row r="480">
          <cell r="A480" t="str">
            <v>4B018495000</v>
          </cell>
          <cell r="C480" t="str">
            <v>4B</v>
          </cell>
          <cell r="D480" t="str">
            <v>01</v>
          </cell>
          <cell r="E480" t="str">
            <v>8495000</v>
          </cell>
          <cell r="F480">
            <v>4365465</v>
          </cell>
        </row>
        <row r="481">
          <cell r="A481" t="str">
            <v>4B018495100</v>
          </cell>
          <cell r="C481" t="str">
            <v>4B</v>
          </cell>
          <cell r="D481" t="str">
            <v>01</v>
          </cell>
          <cell r="E481" t="str">
            <v>8495100</v>
          </cell>
          <cell r="F481">
            <v>14471696</v>
          </cell>
        </row>
        <row r="482">
          <cell r="A482" t="str">
            <v>4B018495700</v>
          </cell>
          <cell r="C482" t="str">
            <v>4B</v>
          </cell>
          <cell r="D482" t="str">
            <v>01</v>
          </cell>
          <cell r="E482" t="str">
            <v>8495700</v>
          </cell>
          <cell r="F482">
            <v>-12762819</v>
          </cell>
        </row>
        <row r="483">
          <cell r="A483" t="str">
            <v>4B018495900</v>
          </cell>
          <cell r="C483" t="str">
            <v>4B</v>
          </cell>
          <cell r="D483" t="str">
            <v>01</v>
          </cell>
          <cell r="E483" t="str">
            <v>8495900</v>
          </cell>
          <cell r="F483">
            <v>-1137315</v>
          </cell>
        </row>
        <row r="484">
          <cell r="A484" t="str">
            <v>4C012200000</v>
          </cell>
          <cell r="C484" t="str">
            <v>4C</v>
          </cell>
          <cell r="D484" t="str">
            <v>01</v>
          </cell>
          <cell r="E484" t="str">
            <v>2200000</v>
          </cell>
          <cell r="F484">
            <v>3901</v>
          </cell>
        </row>
        <row r="485">
          <cell r="A485" t="str">
            <v>4C018495100</v>
          </cell>
          <cell r="C485" t="str">
            <v>4C</v>
          </cell>
          <cell r="D485" t="str">
            <v>01</v>
          </cell>
          <cell r="E485" t="str">
            <v>8495100</v>
          </cell>
          <cell r="F485">
            <v>-60057</v>
          </cell>
        </row>
        <row r="486">
          <cell r="A486" t="str">
            <v>4C018495700</v>
          </cell>
          <cell r="C486" t="str">
            <v>4C</v>
          </cell>
          <cell r="D486" t="str">
            <v>01</v>
          </cell>
          <cell r="E486" t="str">
            <v>8495700</v>
          </cell>
          <cell r="F486">
            <v>-7144</v>
          </cell>
        </row>
        <row r="487">
          <cell r="A487" t="str">
            <v>4D012200000</v>
          </cell>
          <cell r="C487" t="str">
            <v>4D</v>
          </cell>
          <cell r="D487" t="str">
            <v>01</v>
          </cell>
          <cell r="E487" t="str">
            <v>2200000</v>
          </cell>
          <cell r="F487">
            <v>793</v>
          </cell>
        </row>
        <row r="488">
          <cell r="A488" t="str">
            <v>4E012200000</v>
          </cell>
          <cell r="C488" t="str">
            <v>4E</v>
          </cell>
          <cell r="D488" t="str">
            <v>01</v>
          </cell>
          <cell r="E488" t="str">
            <v>2200000</v>
          </cell>
          <cell r="F488">
            <v>168832</v>
          </cell>
        </row>
        <row r="489">
          <cell r="A489" t="str">
            <v>4E012200100</v>
          </cell>
          <cell r="C489" t="str">
            <v>4E</v>
          </cell>
          <cell r="D489" t="str">
            <v>01</v>
          </cell>
          <cell r="E489" t="str">
            <v>2200100</v>
          </cell>
          <cell r="F489">
            <v>528703</v>
          </cell>
        </row>
        <row r="490">
          <cell r="A490" t="str">
            <v>4E018495100</v>
          </cell>
          <cell r="C490" t="str">
            <v>4E</v>
          </cell>
          <cell r="D490" t="str">
            <v>01</v>
          </cell>
          <cell r="E490" t="str">
            <v>8495100</v>
          </cell>
          <cell r="F490">
            <v>-13509</v>
          </cell>
        </row>
        <row r="491">
          <cell r="A491" t="str">
            <v>4E018495600</v>
          </cell>
          <cell r="C491" t="str">
            <v>4E</v>
          </cell>
          <cell r="D491" t="str">
            <v>01</v>
          </cell>
          <cell r="E491" t="str">
            <v>8495600</v>
          </cell>
          <cell r="F491">
            <v>-259.45</v>
          </cell>
        </row>
        <row r="492">
          <cell r="A492" t="str">
            <v>4E018495700</v>
          </cell>
          <cell r="C492" t="str">
            <v>4E</v>
          </cell>
          <cell r="D492" t="str">
            <v>01</v>
          </cell>
          <cell r="E492" t="str">
            <v>8495700</v>
          </cell>
          <cell r="F492">
            <v>-254397</v>
          </cell>
        </row>
        <row r="493">
          <cell r="A493" t="str">
            <v>4E018495900</v>
          </cell>
          <cell r="C493" t="str">
            <v>4E</v>
          </cell>
          <cell r="D493" t="str">
            <v>01</v>
          </cell>
          <cell r="E493" t="str">
            <v>8495900</v>
          </cell>
          <cell r="F493">
            <v>-24659</v>
          </cell>
        </row>
        <row r="494">
          <cell r="A494" t="str">
            <v>4F018495100</v>
          </cell>
          <cell r="C494" t="str">
            <v>4F</v>
          </cell>
          <cell r="D494" t="str">
            <v>01</v>
          </cell>
          <cell r="E494" t="str">
            <v>8495100</v>
          </cell>
          <cell r="F494">
            <v>850603</v>
          </cell>
        </row>
        <row r="495">
          <cell r="A495" t="str">
            <v>4G018495100</v>
          </cell>
          <cell r="C495" t="str">
            <v>4G</v>
          </cell>
          <cell r="D495" t="str">
            <v>01</v>
          </cell>
          <cell r="E495" t="str">
            <v>8495100</v>
          </cell>
          <cell r="F495">
            <v>3709129</v>
          </cell>
        </row>
        <row r="496">
          <cell r="A496" t="str">
            <v>4H012200000</v>
          </cell>
          <cell r="C496" t="str">
            <v>4H</v>
          </cell>
          <cell r="D496" t="str">
            <v>01</v>
          </cell>
          <cell r="E496" t="str">
            <v>2200000</v>
          </cell>
          <cell r="F496">
            <v>2079</v>
          </cell>
        </row>
        <row r="497">
          <cell r="A497" t="str">
            <v>4H018495100</v>
          </cell>
          <cell r="C497" t="str">
            <v>4H</v>
          </cell>
          <cell r="D497" t="str">
            <v>01</v>
          </cell>
          <cell r="E497" t="str">
            <v>8495100</v>
          </cell>
          <cell r="F497">
            <v>-7633</v>
          </cell>
        </row>
        <row r="498">
          <cell r="A498" t="str">
            <v>4H018495700</v>
          </cell>
          <cell r="C498" t="str">
            <v>4H</v>
          </cell>
          <cell r="D498" t="str">
            <v>01</v>
          </cell>
          <cell r="E498" t="str">
            <v>8495700</v>
          </cell>
          <cell r="F498">
            <v>-2101</v>
          </cell>
        </row>
        <row r="499">
          <cell r="A499" t="str">
            <v>4J012200000</v>
          </cell>
          <cell r="C499" t="str">
            <v>4J</v>
          </cell>
          <cell r="D499" t="str">
            <v>01</v>
          </cell>
          <cell r="E499" t="str">
            <v>2200000</v>
          </cell>
          <cell r="F499">
            <v>-540</v>
          </cell>
        </row>
        <row r="500">
          <cell r="A500" t="str">
            <v>4J012200100</v>
          </cell>
          <cell r="C500" t="str">
            <v>4J</v>
          </cell>
          <cell r="D500" t="str">
            <v>01</v>
          </cell>
          <cell r="E500" t="str">
            <v>2200100</v>
          </cell>
          <cell r="F500">
            <v>-17376</v>
          </cell>
        </row>
        <row r="501">
          <cell r="A501" t="str">
            <v>4J018495100</v>
          </cell>
          <cell r="C501" t="str">
            <v>4J</v>
          </cell>
          <cell r="D501" t="str">
            <v>01</v>
          </cell>
          <cell r="E501" t="str">
            <v>8495100</v>
          </cell>
          <cell r="F501">
            <v>-250741</v>
          </cell>
        </row>
        <row r="502">
          <cell r="A502" t="str">
            <v>4J018495700</v>
          </cell>
          <cell r="C502" t="str">
            <v>4J</v>
          </cell>
          <cell r="D502" t="str">
            <v>01</v>
          </cell>
          <cell r="E502" t="str">
            <v>8495700</v>
          </cell>
          <cell r="F502">
            <v>2549</v>
          </cell>
        </row>
        <row r="503">
          <cell r="A503" t="str">
            <v>4J018495900</v>
          </cell>
          <cell r="C503" t="str">
            <v>4J</v>
          </cell>
          <cell r="D503" t="str">
            <v>01</v>
          </cell>
          <cell r="E503" t="str">
            <v>8495900</v>
          </cell>
          <cell r="F503">
            <v>15989</v>
          </cell>
        </row>
        <row r="504">
          <cell r="A504" t="str">
            <v>4P012200000</v>
          </cell>
          <cell r="C504" t="str">
            <v>4P</v>
          </cell>
          <cell r="D504" t="str">
            <v>01</v>
          </cell>
          <cell r="E504" t="str">
            <v>2200000</v>
          </cell>
          <cell r="F504">
            <v>20954</v>
          </cell>
        </row>
        <row r="505">
          <cell r="A505" t="str">
            <v>4P012200100</v>
          </cell>
          <cell r="C505" t="str">
            <v>4P</v>
          </cell>
          <cell r="D505" t="str">
            <v>01</v>
          </cell>
          <cell r="E505" t="str">
            <v>2200100</v>
          </cell>
          <cell r="F505">
            <v>205650.2</v>
          </cell>
        </row>
        <row r="506">
          <cell r="A506" t="str">
            <v>4R012200000</v>
          </cell>
          <cell r="C506" t="str">
            <v>4R</v>
          </cell>
          <cell r="D506" t="str">
            <v>01</v>
          </cell>
          <cell r="E506" t="str">
            <v>2200000</v>
          </cell>
          <cell r="F506">
            <v>1151</v>
          </cell>
        </row>
        <row r="507">
          <cell r="A507" t="str">
            <v>4R012200100</v>
          </cell>
          <cell r="C507" t="str">
            <v>4R</v>
          </cell>
          <cell r="D507" t="str">
            <v>01</v>
          </cell>
          <cell r="E507" t="str">
            <v>2200100</v>
          </cell>
          <cell r="F507">
            <v>24150</v>
          </cell>
        </row>
        <row r="508">
          <cell r="A508" t="str">
            <v>4R018495100</v>
          </cell>
          <cell r="C508" t="str">
            <v>4R</v>
          </cell>
          <cell r="D508" t="str">
            <v>01</v>
          </cell>
          <cell r="E508" t="str">
            <v>8495100</v>
          </cell>
          <cell r="F508">
            <v>-6503064</v>
          </cell>
        </row>
        <row r="509">
          <cell r="A509" t="str">
            <v>4R018495700</v>
          </cell>
          <cell r="C509" t="str">
            <v>4R</v>
          </cell>
          <cell r="D509" t="str">
            <v>01</v>
          </cell>
          <cell r="E509" t="str">
            <v>8495700</v>
          </cell>
          <cell r="F509">
            <v>-7004</v>
          </cell>
        </row>
        <row r="510">
          <cell r="A510" t="str">
            <v>4R018495900</v>
          </cell>
          <cell r="C510" t="str">
            <v>4R</v>
          </cell>
          <cell r="D510" t="str">
            <v>01</v>
          </cell>
          <cell r="E510" t="str">
            <v>8495900</v>
          </cell>
          <cell r="F510">
            <v>-150</v>
          </cell>
        </row>
        <row r="511">
          <cell r="A511" t="str">
            <v>4S018495100</v>
          </cell>
          <cell r="C511" t="str">
            <v>4S</v>
          </cell>
          <cell r="D511" t="str">
            <v>01</v>
          </cell>
          <cell r="E511" t="str">
            <v>8495100</v>
          </cell>
          <cell r="F511">
            <v>3553058</v>
          </cell>
        </row>
        <row r="512">
          <cell r="A512" t="str">
            <v>4T018495100</v>
          </cell>
          <cell r="C512" t="str">
            <v>4T</v>
          </cell>
          <cell r="D512" t="str">
            <v>01</v>
          </cell>
          <cell r="E512" t="str">
            <v>8495100</v>
          </cell>
          <cell r="F512">
            <v>241220.75</v>
          </cell>
        </row>
        <row r="513">
          <cell r="A513" t="str">
            <v>4U018495600</v>
          </cell>
          <cell r="C513" t="str">
            <v>4U</v>
          </cell>
          <cell r="D513" t="str">
            <v>01</v>
          </cell>
          <cell r="E513" t="str">
            <v>8495600</v>
          </cell>
          <cell r="F513">
            <v>340.75</v>
          </cell>
        </row>
        <row r="514">
          <cell r="A514" t="str">
            <v>4V012200000</v>
          </cell>
          <cell r="C514" t="str">
            <v>4V</v>
          </cell>
          <cell r="D514" t="str">
            <v>01</v>
          </cell>
          <cell r="E514" t="str">
            <v>2200000</v>
          </cell>
          <cell r="F514">
            <v>115538</v>
          </cell>
        </row>
        <row r="515">
          <cell r="A515" t="str">
            <v>4V018495100</v>
          </cell>
          <cell r="C515" t="str">
            <v>4V</v>
          </cell>
          <cell r="D515" t="str">
            <v>01</v>
          </cell>
          <cell r="E515" t="str">
            <v>8495100</v>
          </cell>
          <cell r="F515">
            <v>15640630</v>
          </cell>
        </row>
        <row r="516">
          <cell r="A516" t="str">
            <v>4V018495700</v>
          </cell>
          <cell r="C516" t="str">
            <v>4V</v>
          </cell>
          <cell r="D516" t="str">
            <v>01</v>
          </cell>
          <cell r="E516" t="str">
            <v>8495700</v>
          </cell>
          <cell r="F516">
            <v>-925013</v>
          </cell>
        </row>
        <row r="517">
          <cell r="A517" t="str">
            <v>4V018495900</v>
          </cell>
          <cell r="C517" t="str">
            <v>4V</v>
          </cell>
          <cell r="D517" t="str">
            <v>01</v>
          </cell>
          <cell r="E517" t="str">
            <v>8495900</v>
          </cell>
          <cell r="F517">
            <v>-8860834</v>
          </cell>
        </row>
        <row r="518">
          <cell r="A518" t="str">
            <v>4Y012200000</v>
          </cell>
          <cell r="C518" t="str">
            <v>4Y</v>
          </cell>
          <cell r="D518" t="str">
            <v>01</v>
          </cell>
          <cell r="E518" t="str">
            <v>2200000</v>
          </cell>
          <cell r="F518">
            <v>-1032.2</v>
          </cell>
        </row>
        <row r="519">
          <cell r="A519" t="str">
            <v>4Y018495600</v>
          </cell>
          <cell r="C519" t="str">
            <v>4Y</v>
          </cell>
          <cell r="D519" t="str">
            <v>01</v>
          </cell>
          <cell r="E519" t="str">
            <v>8495600</v>
          </cell>
          <cell r="F519">
            <v>615</v>
          </cell>
        </row>
        <row r="520">
          <cell r="A520" t="str">
            <v>4Y018495700</v>
          </cell>
          <cell r="C520" t="str">
            <v>4Y</v>
          </cell>
          <cell r="D520" t="str">
            <v>01</v>
          </cell>
          <cell r="E520" t="str">
            <v>8495700</v>
          </cell>
          <cell r="F520">
            <v>1032</v>
          </cell>
        </row>
        <row r="521">
          <cell r="A521" t="str">
            <v>50012200000</v>
          </cell>
          <cell r="C521" t="str">
            <v>50</v>
          </cell>
          <cell r="D521" t="str">
            <v>01</v>
          </cell>
          <cell r="E521" t="str">
            <v>2200000</v>
          </cell>
          <cell r="F521">
            <v>-8527979.9000000004</v>
          </cell>
        </row>
        <row r="522">
          <cell r="A522" t="str">
            <v>50012200100</v>
          </cell>
          <cell r="C522" t="str">
            <v>50</v>
          </cell>
          <cell r="D522" t="str">
            <v>01</v>
          </cell>
          <cell r="E522" t="str">
            <v>2200100</v>
          </cell>
          <cell r="F522">
            <v>-25503769.84</v>
          </cell>
        </row>
        <row r="523">
          <cell r="A523" t="str">
            <v>50012201100</v>
          </cell>
          <cell r="C523" t="str">
            <v>50</v>
          </cell>
          <cell r="D523" t="str">
            <v>01</v>
          </cell>
          <cell r="E523" t="str">
            <v>2201100</v>
          </cell>
          <cell r="F523">
            <v>15584397</v>
          </cell>
        </row>
        <row r="524">
          <cell r="A524" t="str">
            <v>50018495000</v>
          </cell>
          <cell r="C524" t="str">
            <v>50</v>
          </cell>
          <cell r="D524" t="str">
            <v>01</v>
          </cell>
          <cell r="E524" t="str">
            <v>8495000</v>
          </cell>
          <cell r="F524">
            <v>33886489</v>
          </cell>
        </row>
        <row r="525">
          <cell r="A525" t="str">
            <v>50018495100</v>
          </cell>
          <cell r="C525" t="str">
            <v>50</v>
          </cell>
          <cell r="D525" t="str">
            <v>01</v>
          </cell>
          <cell r="E525" t="str">
            <v>8495100</v>
          </cell>
          <cell r="F525">
            <v>-12610220.029999999</v>
          </cell>
        </row>
        <row r="526">
          <cell r="A526" t="str">
            <v>50018495400</v>
          </cell>
          <cell r="C526" t="str">
            <v>50</v>
          </cell>
          <cell r="D526" t="str">
            <v>01</v>
          </cell>
          <cell r="E526" t="str">
            <v>8495400</v>
          </cell>
          <cell r="F526">
            <v>-15584397</v>
          </cell>
        </row>
        <row r="527">
          <cell r="A527" t="str">
            <v>50018495600</v>
          </cell>
          <cell r="C527" t="str">
            <v>50</v>
          </cell>
          <cell r="D527" t="str">
            <v>01</v>
          </cell>
          <cell r="E527" t="str">
            <v>8495600</v>
          </cell>
          <cell r="F527">
            <v>-23372.17</v>
          </cell>
        </row>
        <row r="528">
          <cell r="A528" t="str">
            <v>50018495700</v>
          </cell>
          <cell r="C528" t="str">
            <v>50</v>
          </cell>
          <cell r="D528" t="str">
            <v>01</v>
          </cell>
          <cell r="E528" t="str">
            <v>8495700</v>
          </cell>
          <cell r="F528">
            <v>21229365</v>
          </cell>
        </row>
        <row r="529">
          <cell r="A529" t="str">
            <v>50018495900</v>
          </cell>
          <cell r="C529" t="str">
            <v>50</v>
          </cell>
          <cell r="D529" t="str">
            <v>01</v>
          </cell>
          <cell r="E529" t="str">
            <v>8495900</v>
          </cell>
          <cell r="F529">
            <v>15578126</v>
          </cell>
        </row>
        <row r="530">
          <cell r="A530" t="str">
            <v>51012200000</v>
          </cell>
          <cell r="C530" t="str">
            <v>51</v>
          </cell>
          <cell r="D530" t="str">
            <v>01</v>
          </cell>
          <cell r="E530" t="str">
            <v>2200000</v>
          </cell>
          <cell r="F530">
            <v>332557</v>
          </cell>
        </row>
        <row r="531">
          <cell r="A531" t="str">
            <v>51012200100</v>
          </cell>
          <cell r="C531" t="str">
            <v>51</v>
          </cell>
          <cell r="D531" t="str">
            <v>01</v>
          </cell>
          <cell r="E531" t="str">
            <v>2200100</v>
          </cell>
          <cell r="F531">
            <v>-56526.05</v>
          </cell>
        </row>
        <row r="532">
          <cell r="A532" t="str">
            <v>51018495000</v>
          </cell>
          <cell r="C532" t="str">
            <v>51</v>
          </cell>
          <cell r="D532" t="str">
            <v>01</v>
          </cell>
          <cell r="E532" t="str">
            <v>8495000</v>
          </cell>
          <cell r="F532">
            <v>-1612213</v>
          </cell>
        </row>
        <row r="533">
          <cell r="A533" t="str">
            <v>51018495100</v>
          </cell>
          <cell r="C533" t="str">
            <v>51</v>
          </cell>
          <cell r="D533" t="str">
            <v>01</v>
          </cell>
          <cell r="E533" t="str">
            <v>8495100</v>
          </cell>
          <cell r="F533">
            <v>9759871</v>
          </cell>
        </row>
        <row r="534">
          <cell r="A534" t="str">
            <v>51018495600</v>
          </cell>
          <cell r="C534" t="str">
            <v>51</v>
          </cell>
          <cell r="D534" t="str">
            <v>01</v>
          </cell>
          <cell r="E534" t="str">
            <v>8495600</v>
          </cell>
          <cell r="F534">
            <v>25704.69</v>
          </cell>
        </row>
        <row r="535">
          <cell r="A535" t="str">
            <v>51018495700</v>
          </cell>
          <cell r="C535" t="str">
            <v>51</v>
          </cell>
          <cell r="D535" t="str">
            <v>01</v>
          </cell>
          <cell r="E535" t="str">
            <v>8495700</v>
          </cell>
          <cell r="F535">
            <v>-10082365</v>
          </cell>
        </row>
        <row r="536">
          <cell r="A536" t="str">
            <v>51018495900</v>
          </cell>
          <cell r="C536" t="str">
            <v>51</v>
          </cell>
          <cell r="D536" t="str">
            <v>01</v>
          </cell>
          <cell r="E536" t="str">
            <v>8495900</v>
          </cell>
          <cell r="F536">
            <v>-13702</v>
          </cell>
        </row>
        <row r="537">
          <cell r="A537" t="str">
            <v>52012200000</v>
          </cell>
          <cell r="C537" t="str">
            <v>52</v>
          </cell>
          <cell r="D537" t="str">
            <v>01</v>
          </cell>
          <cell r="E537" t="str">
            <v>2200000</v>
          </cell>
          <cell r="F537">
            <v>560957.76</v>
          </cell>
        </row>
        <row r="538">
          <cell r="A538" t="str">
            <v>52012200100</v>
          </cell>
          <cell r="C538" t="str">
            <v>52</v>
          </cell>
          <cell r="D538" t="str">
            <v>01</v>
          </cell>
          <cell r="E538" t="str">
            <v>2200100</v>
          </cell>
          <cell r="F538">
            <v>-6233689</v>
          </cell>
        </row>
        <row r="539">
          <cell r="A539" t="str">
            <v>52018495000</v>
          </cell>
          <cell r="C539" t="str">
            <v>52</v>
          </cell>
          <cell r="D539" t="str">
            <v>01</v>
          </cell>
          <cell r="E539" t="str">
            <v>8495000</v>
          </cell>
          <cell r="F539">
            <v>-9364233</v>
          </cell>
        </row>
        <row r="540">
          <cell r="A540" t="str">
            <v>52018495100</v>
          </cell>
          <cell r="C540" t="str">
            <v>52</v>
          </cell>
          <cell r="D540" t="str">
            <v>01</v>
          </cell>
          <cell r="E540" t="str">
            <v>8495100</v>
          </cell>
          <cell r="F540">
            <v>-4351821</v>
          </cell>
        </row>
        <row r="541">
          <cell r="A541" t="str">
            <v>52018495700</v>
          </cell>
          <cell r="C541" t="str">
            <v>52</v>
          </cell>
          <cell r="D541" t="str">
            <v>01</v>
          </cell>
          <cell r="E541" t="str">
            <v>8495700</v>
          </cell>
          <cell r="F541">
            <v>-3528189</v>
          </cell>
        </row>
        <row r="542">
          <cell r="A542" t="str">
            <v>52018495900</v>
          </cell>
          <cell r="C542" t="str">
            <v>52</v>
          </cell>
          <cell r="D542" t="str">
            <v>01</v>
          </cell>
          <cell r="E542" t="str">
            <v>8495900</v>
          </cell>
          <cell r="F542">
            <v>6421147</v>
          </cell>
        </row>
        <row r="543">
          <cell r="A543" t="str">
            <v>54012200000</v>
          </cell>
          <cell r="C543" t="str">
            <v>54</v>
          </cell>
          <cell r="D543" t="str">
            <v>01</v>
          </cell>
          <cell r="E543" t="str">
            <v>2200000</v>
          </cell>
          <cell r="F543">
            <v>-307955</v>
          </cell>
        </row>
        <row r="544">
          <cell r="A544" t="str">
            <v>54012200100</v>
          </cell>
          <cell r="C544" t="str">
            <v>54</v>
          </cell>
          <cell r="D544" t="str">
            <v>01</v>
          </cell>
          <cell r="E544" t="str">
            <v>2200100</v>
          </cell>
          <cell r="F544">
            <v>4017705</v>
          </cell>
        </row>
        <row r="545">
          <cell r="A545" t="str">
            <v>54018495000</v>
          </cell>
          <cell r="C545" t="str">
            <v>54</v>
          </cell>
          <cell r="D545" t="str">
            <v>01</v>
          </cell>
          <cell r="E545" t="str">
            <v>8495000</v>
          </cell>
          <cell r="F545">
            <v>40983714</v>
          </cell>
        </row>
        <row r="546">
          <cell r="A546" t="str">
            <v>54018495100</v>
          </cell>
          <cell r="C546" t="str">
            <v>54</v>
          </cell>
          <cell r="D546" t="str">
            <v>01</v>
          </cell>
          <cell r="E546" t="str">
            <v>8495100</v>
          </cell>
          <cell r="F546">
            <v>1732126</v>
          </cell>
        </row>
        <row r="547">
          <cell r="A547" t="str">
            <v>54018495700</v>
          </cell>
          <cell r="C547" t="str">
            <v>54</v>
          </cell>
          <cell r="D547" t="str">
            <v>01</v>
          </cell>
          <cell r="E547" t="str">
            <v>8495700</v>
          </cell>
          <cell r="F547">
            <v>189425</v>
          </cell>
        </row>
        <row r="548">
          <cell r="A548" t="str">
            <v>54018495900</v>
          </cell>
          <cell r="C548" t="str">
            <v>54</v>
          </cell>
          <cell r="D548" t="str">
            <v>01</v>
          </cell>
          <cell r="E548" t="str">
            <v>8495900</v>
          </cell>
          <cell r="F548">
            <v>-1397344</v>
          </cell>
        </row>
        <row r="549">
          <cell r="A549" t="str">
            <v>57012200000</v>
          </cell>
          <cell r="C549" t="str">
            <v>57</v>
          </cell>
          <cell r="D549" t="str">
            <v>01</v>
          </cell>
          <cell r="E549" t="str">
            <v>2200000</v>
          </cell>
          <cell r="F549">
            <v>3353</v>
          </cell>
        </row>
        <row r="550">
          <cell r="A550" t="str">
            <v>57012200100</v>
          </cell>
          <cell r="C550" t="str">
            <v>57</v>
          </cell>
          <cell r="D550" t="str">
            <v>01</v>
          </cell>
          <cell r="E550" t="str">
            <v>2200100</v>
          </cell>
          <cell r="F550">
            <v>8196</v>
          </cell>
        </row>
        <row r="551">
          <cell r="A551" t="str">
            <v>57018495000</v>
          </cell>
          <cell r="C551" t="str">
            <v>57</v>
          </cell>
          <cell r="D551" t="str">
            <v>01</v>
          </cell>
          <cell r="E551" t="str">
            <v>8495000</v>
          </cell>
          <cell r="F551">
            <v>5944</v>
          </cell>
        </row>
        <row r="552">
          <cell r="A552" t="str">
            <v>57018495100</v>
          </cell>
          <cell r="C552" t="str">
            <v>57</v>
          </cell>
          <cell r="D552" t="str">
            <v>01</v>
          </cell>
          <cell r="E552" t="str">
            <v>8495100</v>
          </cell>
          <cell r="F552">
            <v>-18950</v>
          </cell>
        </row>
        <row r="553">
          <cell r="A553" t="str">
            <v>57018495700</v>
          </cell>
          <cell r="C553" t="str">
            <v>57</v>
          </cell>
          <cell r="D553" t="str">
            <v>01</v>
          </cell>
          <cell r="E553" t="str">
            <v>8495700</v>
          </cell>
          <cell r="F553">
            <v>-5385</v>
          </cell>
        </row>
        <row r="554">
          <cell r="A554" t="str">
            <v>57018495900</v>
          </cell>
          <cell r="C554" t="str">
            <v>57</v>
          </cell>
          <cell r="D554" t="str">
            <v>01</v>
          </cell>
          <cell r="E554" t="str">
            <v>8495900</v>
          </cell>
          <cell r="F554">
            <v>36436</v>
          </cell>
        </row>
        <row r="555">
          <cell r="A555" t="str">
            <v>58012200000</v>
          </cell>
          <cell r="C555" t="str">
            <v>58</v>
          </cell>
          <cell r="D555" t="str">
            <v>01</v>
          </cell>
          <cell r="E555" t="str">
            <v>2200000</v>
          </cell>
          <cell r="F555">
            <v>-1799027.85</v>
          </cell>
        </row>
        <row r="556">
          <cell r="A556" t="str">
            <v>58012200100</v>
          </cell>
          <cell r="C556" t="str">
            <v>58</v>
          </cell>
          <cell r="D556" t="str">
            <v>01</v>
          </cell>
          <cell r="E556" t="str">
            <v>2200100</v>
          </cell>
          <cell r="F556">
            <v>-1173888.48</v>
          </cell>
        </row>
        <row r="557">
          <cell r="A557" t="str">
            <v>58018495000</v>
          </cell>
          <cell r="C557" t="str">
            <v>58</v>
          </cell>
          <cell r="D557" t="str">
            <v>01</v>
          </cell>
          <cell r="E557" t="str">
            <v>8495000</v>
          </cell>
          <cell r="F557">
            <v>21197946</v>
          </cell>
        </row>
        <row r="558">
          <cell r="A558" t="str">
            <v>58018495100</v>
          </cell>
          <cell r="C558" t="str">
            <v>58</v>
          </cell>
          <cell r="D558" t="str">
            <v>01</v>
          </cell>
          <cell r="E558" t="str">
            <v>8495100</v>
          </cell>
          <cell r="F558">
            <v>-256792</v>
          </cell>
        </row>
        <row r="559">
          <cell r="A559" t="str">
            <v>58018495600</v>
          </cell>
          <cell r="C559" t="str">
            <v>58</v>
          </cell>
          <cell r="D559" t="str">
            <v>01</v>
          </cell>
          <cell r="E559" t="str">
            <v>8495600</v>
          </cell>
          <cell r="F559">
            <v>-16369.28</v>
          </cell>
        </row>
        <row r="560">
          <cell r="A560" t="str">
            <v>58018495700</v>
          </cell>
          <cell r="C560" t="str">
            <v>58</v>
          </cell>
          <cell r="D560" t="str">
            <v>01</v>
          </cell>
          <cell r="E560" t="str">
            <v>8495700</v>
          </cell>
          <cell r="F560">
            <v>2074924</v>
          </cell>
        </row>
        <row r="561">
          <cell r="A561" t="str">
            <v>58018495900</v>
          </cell>
          <cell r="C561" t="str">
            <v>58</v>
          </cell>
          <cell r="D561" t="str">
            <v>01</v>
          </cell>
          <cell r="E561" t="str">
            <v>8495900</v>
          </cell>
          <cell r="F561">
            <v>909444</v>
          </cell>
        </row>
        <row r="562">
          <cell r="A562" t="str">
            <v>59012200000</v>
          </cell>
          <cell r="C562" t="str">
            <v>59</v>
          </cell>
          <cell r="D562" t="str">
            <v>01</v>
          </cell>
          <cell r="E562" t="str">
            <v>2200000</v>
          </cell>
          <cell r="F562">
            <v>-650.54999999999995</v>
          </cell>
        </row>
        <row r="563">
          <cell r="A563" t="str">
            <v>59018495000</v>
          </cell>
          <cell r="C563" t="str">
            <v>59</v>
          </cell>
          <cell r="D563" t="str">
            <v>01</v>
          </cell>
          <cell r="E563" t="str">
            <v>8495000</v>
          </cell>
          <cell r="F563">
            <v>-2415</v>
          </cell>
        </row>
        <row r="564">
          <cell r="A564" t="str">
            <v>59018495100</v>
          </cell>
          <cell r="C564" t="str">
            <v>59</v>
          </cell>
          <cell r="D564" t="str">
            <v>01</v>
          </cell>
          <cell r="E564" t="str">
            <v>8495100</v>
          </cell>
          <cell r="F564">
            <v>5615</v>
          </cell>
        </row>
        <row r="565">
          <cell r="A565" t="str">
            <v>59018495600</v>
          </cell>
          <cell r="C565" t="str">
            <v>59</v>
          </cell>
          <cell r="D565" t="str">
            <v>01</v>
          </cell>
          <cell r="E565" t="str">
            <v>8495600</v>
          </cell>
          <cell r="F565">
            <v>-3</v>
          </cell>
        </row>
        <row r="566">
          <cell r="A566" t="str">
            <v>59018495700</v>
          </cell>
          <cell r="C566" t="str">
            <v>59</v>
          </cell>
          <cell r="D566" t="str">
            <v>01</v>
          </cell>
          <cell r="E566" t="str">
            <v>8495700</v>
          </cell>
          <cell r="F566">
            <v>-4964.8999999999996</v>
          </cell>
        </row>
        <row r="567">
          <cell r="A567" t="str">
            <v>5A012200000</v>
          </cell>
          <cell r="C567" t="str">
            <v>5A</v>
          </cell>
          <cell r="D567" t="str">
            <v>01</v>
          </cell>
          <cell r="E567" t="str">
            <v>2200000</v>
          </cell>
          <cell r="F567">
            <v>-273161.39</v>
          </cell>
        </row>
        <row r="568">
          <cell r="A568" t="str">
            <v>5A012200100</v>
          </cell>
          <cell r="C568" t="str">
            <v>5A</v>
          </cell>
          <cell r="D568" t="str">
            <v>01</v>
          </cell>
          <cell r="E568" t="str">
            <v>2200100</v>
          </cell>
          <cell r="F568">
            <v>3459015</v>
          </cell>
        </row>
        <row r="569">
          <cell r="A569" t="str">
            <v>5A018495000</v>
          </cell>
          <cell r="C569" t="str">
            <v>5A</v>
          </cell>
          <cell r="D569" t="str">
            <v>01</v>
          </cell>
          <cell r="E569" t="str">
            <v>8495000</v>
          </cell>
          <cell r="F569">
            <v>-24953606</v>
          </cell>
        </row>
        <row r="570">
          <cell r="A570" t="str">
            <v>5A018495100</v>
          </cell>
          <cell r="C570" t="str">
            <v>5A</v>
          </cell>
          <cell r="D570" t="str">
            <v>01</v>
          </cell>
          <cell r="E570" t="str">
            <v>8495100</v>
          </cell>
          <cell r="F570">
            <v>1357792.67</v>
          </cell>
        </row>
        <row r="571">
          <cell r="A571" t="str">
            <v>5A018495600</v>
          </cell>
          <cell r="C571" t="str">
            <v>5A</v>
          </cell>
          <cell r="D571" t="str">
            <v>01</v>
          </cell>
          <cell r="E571" t="str">
            <v>8495600</v>
          </cell>
          <cell r="F571">
            <v>1433.05</v>
          </cell>
        </row>
        <row r="572">
          <cell r="A572" t="str">
            <v>5A018495700</v>
          </cell>
          <cell r="C572" t="str">
            <v>5A</v>
          </cell>
          <cell r="D572" t="str">
            <v>01</v>
          </cell>
          <cell r="E572" t="str">
            <v>8495700</v>
          </cell>
          <cell r="F572">
            <v>-6599347</v>
          </cell>
        </row>
        <row r="573">
          <cell r="A573" t="str">
            <v>5A018495900</v>
          </cell>
          <cell r="C573" t="str">
            <v>5A</v>
          </cell>
          <cell r="D573" t="str">
            <v>01</v>
          </cell>
          <cell r="E573" t="str">
            <v>8495900</v>
          </cell>
          <cell r="F573">
            <v>-743513</v>
          </cell>
        </row>
        <row r="574">
          <cell r="A574" t="str">
            <v>5B012200000</v>
          </cell>
          <cell r="C574" t="str">
            <v>5B</v>
          </cell>
          <cell r="D574" t="str">
            <v>01</v>
          </cell>
          <cell r="E574" t="str">
            <v>2200000</v>
          </cell>
          <cell r="F574">
            <v>-11253.79</v>
          </cell>
        </row>
        <row r="575">
          <cell r="A575" t="str">
            <v>5B018495000</v>
          </cell>
          <cell r="C575" t="str">
            <v>5B</v>
          </cell>
          <cell r="D575" t="str">
            <v>01</v>
          </cell>
          <cell r="E575" t="str">
            <v>8495000</v>
          </cell>
          <cell r="F575">
            <v>152</v>
          </cell>
        </row>
        <row r="576">
          <cell r="A576" t="str">
            <v>5B018495100</v>
          </cell>
          <cell r="C576" t="str">
            <v>5B</v>
          </cell>
          <cell r="D576" t="str">
            <v>01</v>
          </cell>
          <cell r="E576" t="str">
            <v>8495100</v>
          </cell>
          <cell r="F576">
            <v>-1247</v>
          </cell>
        </row>
        <row r="577">
          <cell r="A577" t="str">
            <v>5B018495600</v>
          </cell>
          <cell r="C577" t="str">
            <v>5B</v>
          </cell>
          <cell r="D577" t="str">
            <v>01</v>
          </cell>
          <cell r="E577" t="str">
            <v>8495600</v>
          </cell>
          <cell r="F577">
            <v>2</v>
          </cell>
        </row>
        <row r="578">
          <cell r="A578" t="str">
            <v>5B018495700</v>
          </cell>
          <cell r="C578" t="str">
            <v>5B</v>
          </cell>
          <cell r="D578" t="str">
            <v>01</v>
          </cell>
          <cell r="E578" t="str">
            <v>8495700</v>
          </cell>
          <cell r="F578">
            <v>12501</v>
          </cell>
        </row>
        <row r="579">
          <cell r="A579" t="str">
            <v>5C012200000</v>
          </cell>
          <cell r="C579" t="str">
            <v>5C</v>
          </cell>
          <cell r="D579" t="str">
            <v>01</v>
          </cell>
          <cell r="E579" t="str">
            <v>2200000</v>
          </cell>
          <cell r="F579">
            <v>-1803</v>
          </cell>
        </row>
        <row r="580">
          <cell r="A580" t="str">
            <v>5C012200100</v>
          </cell>
          <cell r="C580" t="str">
            <v>5C</v>
          </cell>
          <cell r="D580" t="str">
            <v>01</v>
          </cell>
          <cell r="E580" t="str">
            <v>2200100</v>
          </cell>
          <cell r="F580">
            <v>10263</v>
          </cell>
        </row>
        <row r="581">
          <cell r="A581" t="str">
            <v>5C018495000</v>
          </cell>
          <cell r="C581" t="str">
            <v>5C</v>
          </cell>
          <cell r="D581" t="str">
            <v>01</v>
          </cell>
          <cell r="E581" t="str">
            <v>8495000</v>
          </cell>
          <cell r="F581">
            <v>-17474</v>
          </cell>
        </row>
        <row r="582">
          <cell r="A582" t="str">
            <v>5C018495100</v>
          </cell>
          <cell r="C582" t="str">
            <v>5C</v>
          </cell>
          <cell r="D582" t="str">
            <v>01</v>
          </cell>
          <cell r="E582" t="str">
            <v>8495100</v>
          </cell>
          <cell r="F582">
            <v>2669</v>
          </cell>
        </row>
        <row r="583">
          <cell r="A583" t="str">
            <v>5C018495700</v>
          </cell>
          <cell r="C583" t="str">
            <v>5C</v>
          </cell>
          <cell r="D583" t="str">
            <v>01</v>
          </cell>
          <cell r="E583" t="str">
            <v>8495700</v>
          </cell>
          <cell r="F583">
            <v>-1013</v>
          </cell>
        </row>
        <row r="584">
          <cell r="A584" t="str">
            <v>5C018495900</v>
          </cell>
          <cell r="C584" t="str">
            <v>5C</v>
          </cell>
          <cell r="D584" t="str">
            <v>01</v>
          </cell>
          <cell r="E584" t="str">
            <v>8495900</v>
          </cell>
          <cell r="F584">
            <v>3408</v>
          </cell>
        </row>
        <row r="585">
          <cell r="A585" t="str">
            <v>5D012200000</v>
          </cell>
          <cell r="C585" t="str">
            <v>5D</v>
          </cell>
          <cell r="D585" t="str">
            <v>01</v>
          </cell>
          <cell r="E585" t="str">
            <v>2200000</v>
          </cell>
          <cell r="F585">
            <v>68798295</v>
          </cell>
        </row>
        <row r="586">
          <cell r="A586" t="str">
            <v>5D012200100</v>
          </cell>
          <cell r="C586" t="str">
            <v>5D</v>
          </cell>
          <cell r="D586" t="str">
            <v>01</v>
          </cell>
          <cell r="E586" t="str">
            <v>2200100</v>
          </cell>
          <cell r="F586">
            <v>-374729003.70999998</v>
          </cell>
        </row>
        <row r="587">
          <cell r="A587" t="str">
            <v>5D018495000</v>
          </cell>
          <cell r="C587" t="str">
            <v>5D</v>
          </cell>
          <cell r="D587" t="str">
            <v>01</v>
          </cell>
          <cell r="E587" t="str">
            <v>8495000</v>
          </cell>
          <cell r="F587">
            <v>5000000</v>
          </cell>
        </row>
        <row r="588">
          <cell r="A588" t="str">
            <v>5D018495100</v>
          </cell>
          <cell r="C588" t="str">
            <v>5D</v>
          </cell>
          <cell r="D588" t="str">
            <v>01</v>
          </cell>
          <cell r="E588" t="str">
            <v>8495100</v>
          </cell>
          <cell r="F588">
            <v>-161781675</v>
          </cell>
        </row>
        <row r="589">
          <cell r="A589" t="str">
            <v>5D018495600</v>
          </cell>
          <cell r="C589" t="str">
            <v>5D</v>
          </cell>
          <cell r="D589" t="str">
            <v>01</v>
          </cell>
          <cell r="E589" t="str">
            <v>8495600</v>
          </cell>
          <cell r="F589">
            <v>61537.47</v>
          </cell>
        </row>
        <row r="590">
          <cell r="A590" t="str">
            <v>5D018495700</v>
          </cell>
          <cell r="C590" t="str">
            <v>5D</v>
          </cell>
          <cell r="D590" t="str">
            <v>01</v>
          </cell>
          <cell r="E590" t="str">
            <v>8495700</v>
          </cell>
          <cell r="F590">
            <v>-137166912</v>
          </cell>
        </row>
        <row r="591">
          <cell r="A591" t="str">
            <v>5D018495900</v>
          </cell>
          <cell r="C591" t="str">
            <v>5D</v>
          </cell>
          <cell r="D591" t="str">
            <v>01</v>
          </cell>
          <cell r="E591" t="str">
            <v>8495900</v>
          </cell>
          <cell r="F591">
            <v>61787889</v>
          </cell>
        </row>
        <row r="592">
          <cell r="A592" t="str">
            <v>5E012200000</v>
          </cell>
          <cell r="C592" t="str">
            <v>5E</v>
          </cell>
          <cell r="D592" t="str">
            <v>01</v>
          </cell>
          <cell r="E592" t="str">
            <v>2200000</v>
          </cell>
          <cell r="F592">
            <v>-1655476</v>
          </cell>
        </row>
        <row r="593">
          <cell r="A593" t="str">
            <v>5E012200100</v>
          </cell>
          <cell r="C593" t="str">
            <v>5E</v>
          </cell>
          <cell r="D593" t="str">
            <v>01</v>
          </cell>
          <cell r="E593" t="str">
            <v>2200100</v>
          </cell>
          <cell r="F593">
            <v>2051050</v>
          </cell>
        </row>
        <row r="594">
          <cell r="A594" t="str">
            <v>5E018495700</v>
          </cell>
          <cell r="C594" t="str">
            <v>5E</v>
          </cell>
          <cell r="D594" t="str">
            <v>01</v>
          </cell>
          <cell r="E594" t="str">
            <v>8495700</v>
          </cell>
          <cell r="F594">
            <v>1655476</v>
          </cell>
        </row>
        <row r="595">
          <cell r="A595" t="str">
            <v>5E018495900</v>
          </cell>
          <cell r="C595" t="str">
            <v>5E</v>
          </cell>
          <cell r="D595" t="str">
            <v>01</v>
          </cell>
          <cell r="E595" t="str">
            <v>8495900</v>
          </cell>
          <cell r="F595">
            <v>-2051050</v>
          </cell>
        </row>
        <row r="596">
          <cell r="A596" t="str">
            <v>5F012200000</v>
          </cell>
          <cell r="C596" t="str">
            <v>5F</v>
          </cell>
          <cell r="D596" t="str">
            <v>01</v>
          </cell>
          <cell r="E596" t="str">
            <v>2200000</v>
          </cell>
          <cell r="F596">
            <v>-937237</v>
          </cell>
        </row>
        <row r="597">
          <cell r="A597" t="str">
            <v>5F012200100</v>
          </cell>
          <cell r="C597" t="str">
            <v>5F</v>
          </cell>
          <cell r="D597" t="str">
            <v>01</v>
          </cell>
          <cell r="E597" t="str">
            <v>2200100</v>
          </cell>
          <cell r="F597">
            <v>-6522153</v>
          </cell>
        </row>
        <row r="598">
          <cell r="A598" t="str">
            <v>5F018495000</v>
          </cell>
          <cell r="C598" t="str">
            <v>5F</v>
          </cell>
          <cell r="D598" t="str">
            <v>01</v>
          </cell>
          <cell r="E598" t="str">
            <v>8495000</v>
          </cell>
          <cell r="F598">
            <v>-11166009</v>
          </cell>
        </row>
        <row r="599">
          <cell r="A599" t="str">
            <v>5F018495100</v>
          </cell>
          <cell r="C599" t="str">
            <v>5F</v>
          </cell>
          <cell r="D599" t="str">
            <v>01</v>
          </cell>
          <cell r="E599" t="str">
            <v>8495100</v>
          </cell>
          <cell r="F599">
            <v>-4179549</v>
          </cell>
        </row>
        <row r="600">
          <cell r="A600" t="str">
            <v>5F018495600</v>
          </cell>
          <cell r="C600" t="str">
            <v>5F</v>
          </cell>
          <cell r="D600" t="str">
            <v>01</v>
          </cell>
          <cell r="E600" t="str">
            <v>8495600</v>
          </cell>
          <cell r="F600">
            <v>59.26</v>
          </cell>
        </row>
        <row r="601">
          <cell r="A601" t="str">
            <v>5F018495700</v>
          </cell>
          <cell r="C601" t="str">
            <v>5F</v>
          </cell>
          <cell r="D601" t="str">
            <v>01</v>
          </cell>
          <cell r="E601" t="str">
            <v>8495700</v>
          </cell>
          <cell r="F601">
            <v>5048555</v>
          </cell>
        </row>
        <row r="602">
          <cell r="A602" t="str">
            <v>5F018495900</v>
          </cell>
          <cell r="C602" t="str">
            <v>5F</v>
          </cell>
          <cell r="D602" t="str">
            <v>01</v>
          </cell>
          <cell r="E602" t="str">
            <v>8495900</v>
          </cell>
          <cell r="F602">
            <v>3901739</v>
          </cell>
        </row>
        <row r="603">
          <cell r="A603" t="str">
            <v>5G012200000</v>
          </cell>
          <cell r="C603" t="str">
            <v>5G</v>
          </cell>
          <cell r="D603" t="str">
            <v>01</v>
          </cell>
          <cell r="E603" t="str">
            <v>2200000</v>
          </cell>
          <cell r="F603">
            <v>2912</v>
          </cell>
        </row>
        <row r="604">
          <cell r="A604" t="str">
            <v>5G018495000</v>
          </cell>
          <cell r="C604" t="str">
            <v>5G</v>
          </cell>
          <cell r="D604" t="str">
            <v>01</v>
          </cell>
          <cell r="E604" t="str">
            <v>8495000</v>
          </cell>
          <cell r="F604">
            <v>15089061</v>
          </cell>
        </row>
        <row r="605">
          <cell r="A605" t="str">
            <v>5G018495100</v>
          </cell>
          <cell r="C605" t="str">
            <v>5G</v>
          </cell>
          <cell r="D605" t="str">
            <v>01</v>
          </cell>
          <cell r="E605" t="str">
            <v>8495100</v>
          </cell>
          <cell r="F605">
            <v>-4473</v>
          </cell>
        </row>
        <row r="606">
          <cell r="A606" t="str">
            <v>5G018495700</v>
          </cell>
          <cell r="C606" t="str">
            <v>5G</v>
          </cell>
          <cell r="D606" t="str">
            <v>01</v>
          </cell>
          <cell r="E606" t="str">
            <v>8495700</v>
          </cell>
          <cell r="F606">
            <v>1561</v>
          </cell>
        </row>
        <row r="607">
          <cell r="A607" t="str">
            <v>5K012200000</v>
          </cell>
          <cell r="C607" t="str">
            <v>5K</v>
          </cell>
          <cell r="D607" t="str">
            <v>01</v>
          </cell>
          <cell r="E607" t="str">
            <v>2200000</v>
          </cell>
          <cell r="F607">
            <v>985721</v>
          </cell>
        </row>
        <row r="608">
          <cell r="A608" t="str">
            <v>5K012200100</v>
          </cell>
          <cell r="C608" t="str">
            <v>5K</v>
          </cell>
          <cell r="D608" t="str">
            <v>01</v>
          </cell>
          <cell r="E608" t="str">
            <v>2200100</v>
          </cell>
          <cell r="F608">
            <v>2616186</v>
          </cell>
        </row>
        <row r="609">
          <cell r="A609" t="str">
            <v>5K018495000</v>
          </cell>
          <cell r="C609" t="str">
            <v>5K</v>
          </cell>
          <cell r="D609" t="str">
            <v>01</v>
          </cell>
          <cell r="E609" t="str">
            <v>8495000</v>
          </cell>
          <cell r="F609">
            <v>308610</v>
          </cell>
        </row>
        <row r="610">
          <cell r="A610" t="str">
            <v>5K018495100</v>
          </cell>
          <cell r="C610" t="str">
            <v>5K</v>
          </cell>
          <cell r="D610" t="str">
            <v>01</v>
          </cell>
          <cell r="E610" t="str">
            <v>8495100</v>
          </cell>
          <cell r="F610">
            <v>-17548</v>
          </cell>
        </row>
        <row r="611">
          <cell r="A611" t="str">
            <v>5K018495700</v>
          </cell>
          <cell r="C611" t="str">
            <v>5K</v>
          </cell>
          <cell r="D611" t="str">
            <v>01</v>
          </cell>
          <cell r="E611" t="str">
            <v>8495700</v>
          </cell>
          <cell r="F611">
            <v>-933123</v>
          </cell>
        </row>
        <row r="612">
          <cell r="A612" t="str">
            <v>5K018495900</v>
          </cell>
          <cell r="C612" t="str">
            <v>5K</v>
          </cell>
          <cell r="D612" t="str">
            <v>01</v>
          </cell>
          <cell r="E612" t="str">
            <v>8495900</v>
          </cell>
          <cell r="F612">
            <v>684470</v>
          </cell>
        </row>
        <row r="613">
          <cell r="A613" t="str">
            <v>5P012200000</v>
          </cell>
          <cell r="C613" t="str">
            <v>5P</v>
          </cell>
          <cell r="D613" t="str">
            <v>01</v>
          </cell>
          <cell r="E613" t="str">
            <v>2200000</v>
          </cell>
          <cell r="F613">
            <v>-407</v>
          </cell>
        </row>
        <row r="614">
          <cell r="A614" t="str">
            <v>5P018495000</v>
          </cell>
          <cell r="C614" t="str">
            <v>5P</v>
          </cell>
          <cell r="D614" t="str">
            <v>01</v>
          </cell>
          <cell r="E614" t="str">
            <v>8495000</v>
          </cell>
          <cell r="F614">
            <v>-1629</v>
          </cell>
        </row>
        <row r="615">
          <cell r="A615" t="str">
            <v>5P018495100</v>
          </cell>
          <cell r="C615" t="str">
            <v>5P</v>
          </cell>
          <cell r="D615" t="str">
            <v>01</v>
          </cell>
          <cell r="E615" t="str">
            <v>8495100</v>
          </cell>
          <cell r="F615">
            <v>-157</v>
          </cell>
        </row>
        <row r="616">
          <cell r="A616" t="str">
            <v>5P018495700</v>
          </cell>
          <cell r="C616" t="str">
            <v>5P</v>
          </cell>
          <cell r="D616" t="str">
            <v>01</v>
          </cell>
          <cell r="E616" t="str">
            <v>8495700</v>
          </cell>
          <cell r="F616">
            <v>564</v>
          </cell>
        </row>
        <row r="617">
          <cell r="A617" t="str">
            <v>5Q012200000</v>
          </cell>
          <cell r="C617" t="str">
            <v>5Q</v>
          </cell>
          <cell r="D617" t="str">
            <v>01</v>
          </cell>
          <cell r="E617" t="str">
            <v>2200000</v>
          </cell>
          <cell r="F617">
            <v>-12</v>
          </cell>
        </row>
        <row r="618">
          <cell r="A618" t="str">
            <v>5Q018495000</v>
          </cell>
          <cell r="C618" t="str">
            <v>5Q</v>
          </cell>
          <cell r="D618" t="str">
            <v>01</v>
          </cell>
          <cell r="E618" t="str">
            <v>8495000</v>
          </cell>
          <cell r="F618">
            <v>-47</v>
          </cell>
        </row>
        <row r="619">
          <cell r="A619" t="str">
            <v>5Q018495100</v>
          </cell>
          <cell r="C619" t="str">
            <v>5Q</v>
          </cell>
          <cell r="D619" t="str">
            <v>01</v>
          </cell>
          <cell r="E619" t="str">
            <v>8495100</v>
          </cell>
          <cell r="F619">
            <v>12</v>
          </cell>
        </row>
        <row r="620">
          <cell r="A620" t="str">
            <v>5R012200000</v>
          </cell>
          <cell r="C620" t="str">
            <v>5R</v>
          </cell>
          <cell r="D620" t="str">
            <v>01</v>
          </cell>
          <cell r="E620" t="str">
            <v>2200000</v>
          </cell>
          <cell r="F620">
            <v>20</v>
          </cell>
        </row>
        <row r="621">
          <cell r="A621" t="str">
            <v>5R012200100</v>
          </cell>
          <cell r="C621" t="str">
            <v>5R</v>
          </cell>
          <cell r="D621" t="str">
            <v>01</v>
          </cell>
          <cell r="E621" t="str">
            <v>2200100</v>
          </cell>
          <cell r="F621">
            <v>388200</v>
          </cell>
        </row>
        <row r="622">
          <cell r="A622" t="str">
            <v>5R018495000</v>
          </cell>
          <cell r="C622" t="str">
            <v>5R</v>
          </cell>
          <cell r="D622" t="str">
            <v>01</v>
          </cell>
          <cell r="E622" t="str">
            <v>8495000</v>
          </cell>
          <cell r="F622">
            <v>-15444</v>
          </cell>
        </row>
        <row r="623">
          <cell r="A623" t="str">
            <v>5R018495100</v>
          </cell>
          <cell r="C623" t="str">
            <v>5R</v>
          </cell>
          <cell r="D623" t="str">
            <v>01</v>
          </cell>
          <cell r="E623" t="str">
            <v>8495100</v>
          </cell>
          <cell r="F623">
            <v>523</v>
          </cell>
        </row>
        <row r="624">
          <cell r="A624" t="str">
            <v>5R018495700</v>
          </cell>
          <cell r="C624" t="str">
            <v>5R</v>
          </cell>
          <cell r="D624" t="str">
            <v>01</v>
          </cell>
          <cell r="E624" t="str">
            <v>8495700</v>
          </cell>
          <cell r="F624">
            <v>-1197</v>
          </cell>
        </row>
        <row r="625">
          <cell r="A625" t="str">
            <v>5R018495900</v>
          </cell>
          <cell r="C625" t="str">
            <v>5R</v>
          </cell>
          <cell r="D625" t="str">
            <v>01</v>
          </cell>
          <cell r="E625" t="str">
            <v>8495900</v>
          </cell>
          <cell r="F625">
            <v>16959</v>
          </cell>
        </row>
        <row r="626">
          <cell r="A626" t="str">
            <v>5W012200000</v>
          </cell>
          <cell r="C626" t="str">
            <v>5W</v>
          </cell>
          <cell r="D626" t="str">
            <v>01</v>
          </cell>
          <cell r="E626" t="str">
            <v>2200000</v>
          </cell>
          <cell r="F626">
            <v>-8310</v>
          </cell>
        </row>
        <row r="627">
          <cell r="A627" t="str">
            <v>5W018495000</v>
          </cell>
          <cell r="C627" t="str">
            <v>5W</v>
          </cell>
          <cell r="D627" t="str">
            <v>01</v>
          </cell>
          <cell r="E627" t="str">
            <v>8495000</v>
          </cell>
          <cell r="F627">
            <v>-44</v>
          </cell>
        </row>
        <row r="628">
          <cell r="A628" t="str">
            <v>5W018495100</v>
          </cell>
          <cell r="C628" t="str">
            <v>5W</v>
          </cell>
          <cell r="D628" t="str">
            <v>01</v>
          </cell>
          <cell r="E628" t="str">
            <v>8495100</v>
          </cell>
          <cell r="F628">
            <v>-7484743</v>
          </cell>
        </row>
        <row r="629">
          <cell r="A629" t="str">
            <v>5W018495700</v>
          </cell>
          <cell r="C629" t="str">
            <v>5W</v>
          </cell>
          <cell r="D629" t="str">
            <v>01</v>
          </cell>
          <cell r="E629" t="str">
            <v>8495700</v>
          </cell>
          <cell r="F629">
            <v>7493053</v>
          </cell>
        </row>
        <row r="630">
          <cell r="A630" t="str">
            <v>5Z012200000</v>
          </cell>
          <cell r="C630" t="str">
            <v>5Z</v>
          </cell>
          <cell r="D630" t="str">
            <v>01</v>
          </cell>
          <cell r="E630" t="str">
            <v>2200000</v>
          </cell>
          <cell r="F630">
            <v>-34219</v>
          </cell>
        </row>
        <row r="631">
          <cell r="A631" t="str">
            <v>5Z018495000</v>
          </cell>
          <cell r="C631" t="str">
            <v>5Z</v>
          </cell>
          <cell r="D631" t="str">
            <v>01</v>
          </cell>
          <cell r="E631" t="str">
            <v>8495000</v>
          </cell>
          <cell r="F631">
            <v>9272735</v>
          </cell>
        </row>
        <row r="632">
          <cell r="A632" t="str">
            <v>5Z018495100</v>
          </cell>
          <cell r="C632" t="str">
            <v>5Z</v>
          </cell>
          <cell r="D632" t="str">
            <v>01</v>
          </cell>
          <cell r="E632" t="str">
            <v>8495100</v>
          </cell>
          <cell r="F632">
            <v>-4233383</v>
          </cell>
        </row>
        <row r="633">
          <cell r="A633" t="str">
            <v>5Z018495700</v>
          </cell>
          <cell r="C633" t="str">
            <v>5Z</v>
          </cell>
          <cell r="D633" t="str">
            <v>01</v>
          </cell>
          <cell r="E633" t="str">
            <v>8495700</v>
          </cell>
          <cell r="F633">
            <v>4267602</v>
          </cell>
        </row>
        <row r="634">
          <cell r="A634" t="str">
            <v>62018495000</v>
          </cell>
          <cell r="C634" t="str">
            <v>62</v>
          </cell>
          <cell r="D634" t="str">
            <v>01</v>
          </cell>
          <cell r="E634" t="str">
            <v>8495000</v>
          </cell>
          <cell r="F634">
            <v>5307516</v>
          </cell>
        </row>
        <row r="635">
          <cell r="A635" t="str">
            <v>63012200000</v>
          </cell>
          <cell r="C635" t="str">
            <v>63</v>
          </cell>
          <cell r="D635" t="str">
            <v>01</v>
          </cell>
          <cell r="E635" t="str">
            <v>2200000</v>
          </cell>
          <cell r="F635">
            <v>46</v>
          </cell>
        </row>
        <row r="636">
          <cell r="A636" t="str">
            <v>63012200100</v>
          </cell>
          <cell r="C636" t="str">
            <v>63</v>
          </cell>
          <cell r="D636" t="str">
            <v>01</v>
          </cell>
          <cell r="E636" t="str">
            <v>2200100</v>
          </cell>
          <cell r="F636">
            <v>-71737</v>
          </cell>
        </row>
        <row r="637">
          <cell r="A637" t="str">
            <v>63018495000</v>
          </cell>
          <cell r="C637" t="str">
            <v>63</v>
          </cell>
          <cell r="D637" t="str">
            <v>01</v>
          </cell>
          <cell r="E637" t="str">
            <v>8495000</v>
          </cell>
          <cell r="F637">
            <v>1128</v>
          </cell>
        </row>
        <row r="638">
          <cell r="A638" t="str">
            <v>63018495100</v>
          </cell>
          <cell r="C638" t="str">
            <v>63</v>
          </cell>
          <cell r="D638" t="str">
            <v>01</v>
          </cell>
          <cell r="E638" t="str">
            <v>8495100</v>
          </cell>
          <cell r="F638">
            <v>16503</v>
          </cell>
        </row>
        <row r="639">
          <cell r="A639" t="str">
            <v>63018495700</v>
          </cell>
          <cell r="C639" t="str">
            <v>63</v>
          </cell>
          <cell r="D639" t="str">
            <v>01</v>
          </cell>
          <cell r="E639" t="str">
            <v>8495700</v>
          </cell>
          <cell r="F639">
            <v>-11083</v>
          </cell>
        </row>
        <row r="640">
          <cell r="A640" t="str">
            <v>63018495900</v>
          </cell>
          <cell r="C640" t="str">
            <v>63</v>
          </cell>
          <cell r="D640" t="str">
            <v>01</v>
          </cell>
          <cell r="E640" t="str">
            <v>8495900</v>
          </cell>
          <cell r="F640">
            <v>67217</v>
          </cell>
        </row>
        <row r="641">
          <cell r="A641" t="str">
            <v>66012200000</v>
          </cell>
          <cell r="C641" t="str">
            <v>66</v>
          </cell>
          <cell r="D641" t="str">
            <v>01</v>
          </cell>
          <cell r="E641" t="str">
            <v>2200000</v>
          </cell>
          <cell r="F641">
            <v>-181713</v>
          </cell>
        </row>
        <row r="642">
          <cell r="A642" t="str">
            <v>66012200100</v>
          </cell>
          <cell r="C642" t="str">
            <v>66</v>
          </cell>
          <cell r="D642" t="str">
            <v>01</v>
          </cell>
          <cell r="E642" t="str">
            <v>2200100</v>
          </cell>
          <cell r="F642">
            <v>124990</v>
          </cell>
        </row>
        <row r="643">
          <cell r="A643" t="str">
            <v>66018495000</v>
          </cell>
          <cell r="C643" t="str">
            <v>66</v>
          </cell>
          <cell r="D643" t="str">
            <v>01</v>
          </cell>
          <cell r="E643" t="str">
            <v>8495000</v>
          </cell>
          <cell r="F643">
            <v>15919595</v>
          </cell>
        </row>
        <row r="644">
          <cell r="A644" t="str">
            <v>66018495100</v>
          </cell>
          <cell r="C644" t="str">
            <v>66</v>
          </cell>
          <cell r="D644" t="str">
            <v>01</v>
          </cell>
          <cell r="E644" t="str">
            <v>8495100</v>
          </cell>
          <cell r="F644">
            <v>1047539</v>
          </cell>
        </row>
        <row r="645">
          <cell r="A645" t="str">
            <v>66018495600</v>
          </cell>
          <cell r="C645" t="str">
            <v>66</v>
          </cell>
          <cell r="D645" t="str">
            <v>01</v>
          </cell>
          <cell r="E645" t="str">
            <v>8495600</v>
          </cell>
          <cell r="F645">
            <v>858.8</v>
          </cell>
        </row>
        <row r="646">
          <cell r="A646" t="str">
            <v>66018495700</v>
          </cell>
          <cell r="C646" t="str">
            <v>66</v>
          </cell>
          <cell r="D646" t="str">
            <v>01</v>
          </cell>
          <cell r="E646" t="str">
            <v>8495700</v>
          </cell>
          <cell r="F646">
            <v>-1774741</v>
          </cell>
        </row>
        <row r="647">
          <cell r="A647" t="str">
            <v>66018495900</v>
          </cell>
          <cell r="C647" t="str">
            <v>66</v>
          </cell>
          <cell r="D647" t="str">
            <v>01</v>
          </cell>
          <cell r="E647" t="str">
            <v>8495900</v>
          </cell>
          <cell r="F647">
            <v>-1160383</v>
          </cell>
        </row>
        <row r="648">
          <cell r="A648" t="str">
            <v>68012200000</v>
          </cell>
          <cell r="C648" t="str">
            <v>68</v>
          </cell>
          <cell r="D648" t="str">
            <v>01</v>
          </cell>
          <cell r="E648" t="str">
            <v>2200000</v>
          </cell>
          <cell r="F648">
            <v>59649</v>
          </cell>
        </row>
        <row r="649">
          <cell r="A649" t="str">
            <v>68012200100</v>
          </cell>
          <cell r="C649" t="str">
            <v>68</v>
          </cell>
          <cell r="D649" t="str">
            <v>01</v>
          </cell>
          <cell r="E649" t="str">
            <v>2200100</v>
          </cell>
          <cell r="F649">
            <v>209713</v>
          </cell>
        </row>
        <row r="650">
          <cell r="A650" t="str">
            <v>68018495000</v>
          </cell>
          <cell r="C650" t="str">
            <v>68</v>
          </cell>
          <cell r="D650" t="str">
            <v>01</v>
          </cell>
          <cell r="E650" t="str">
            <v>8495000</v>
          </cell>
          <cell r="F650">
            <v>-102665</v>
          </cell>
        </row>
        <row r="651">
          <cell r="A651" t="str">
            <v>68018495100</v>
          </cell>
          <cell r="C651" t="str">
            <v>68</v>
          </cell>
          <cell r="D651" t="str">
            <v>01</v>
          </cell>
          <cell r="E651" t="str">
            <v>8495100</v>
          </cell>
          <cell r="F651">
            <v>19900</v>
          </cell>
        </row>
        <row r="652">
          <cell r="A652" t="str">
            <v>68018495700</v>
          </cell>
          <cell r="C652" t="str">
            <v>68</v>
          </cell>
          <cell r="D652" t="str">
            <v>01</v>
          </cell>
          <cell r="E652" t="str">
            <v>8495700</v>
          </cell>
          <cell r="F652">
            <v>-84439</v>
          </cell>
        </row>
        <row r="653">
          <cell r="A653" t="str">
            <v>68018495900</v>
          </cell>
          <cell r="C653" t="str">
            <v>68</v>
          </cell>
          <cell r="D653" t="str">
            <v>01</v>
          </cell>
          <cell r="E653" t="str">
            <v>8495900</v>
          </cell>
          <cell r="F653">
            <v>86638</v>
          </cell>
        </row>
        <row r="654">
          <cell r="A654" t="str">
            <v>69062200100</v>
          </cell>
          <cell r="C654" t="str">
            <v>69</v>
          </cell>
          <cell r="D654" t="str">
            <v>06</v>
          </cell>
          <cell r="E654" t="str">
            <v>2200100</v>
          </cell>
          <cell r="F654">
            <v>-238915.51</v>
          </cell>
        </row>
        <row r="655">
          <cell r="A655" t="str">
            <v>69068495000</v>
          </cell>
          <cell r="C655" t="str">
            <v>69</v>
          </cell>
          <cell r="D655" t="str">
            <v>06</v>
          </cell>
          <cell r="E655" t="str">
            <v>8495000</v>
          </cell>
          <cell r="F655">
            <v>82500</v>
          </cell>
        </row>
        <row r="656">
          <cell r="A656" t="str">
            <v>69082200100</v>
          </cell>
          <cell r="C656" t="str">
            <v>69</v>
          </cell>
          <cell r="D656" t="str">
            <v>08</v>
          </cell>
          <cell r="E656" t="str">
            <v>2200100</v>
          </cell>
          <cell r="F656">
            <v>-120900.74</v>
          </cell>
        </row>
        <row r="657">
          <cell r="A657" t="str">
            <v>6C012200000</v>
          </cell>
          <cell r="C657" t="str">
            <v>6C</v>
          </cell>
          <cell r="D657" t="str">
            <v>01</v>
          </cell>
          <cell r="E657" t="str">
            <v>2200000</v>
          </cell>
          <cell r="F657">
            <v>-30793</v>
          </cell>
        </row>
        <row r="658">
          <cell r="A658" t="str">
            <v>6C012200100</v>
          </cell>
          <cell r="C658" t="str">
            <v>6C</v>
          </cell>
          <cell r="D658" t="str">
            <v>01</v>
          </cell>
          <cell r="E658" t="str">
            <v>2200100</v>
          </cell>
          <cell r="F658">
            <v>255985</v>
          </cell>
        </row>
        <row r="659">
          <cell r="A659" t="str">
            <v>6C018495000</v>
          </cell>
          <cell r="C659" t="str">
            <v>6C</v>
          </cell>
          <cell r="D659" t="str">
            <v>01</v>
          </cell>
          <cell r="E659" t="str">
            <v>8495000</v>
          </cell>
          <cell r="F659">
            <v>150366</v>
          </cell>
        </row>
        <row r="660">
          <cell r="A660" t="str">
            <v>6C018495100</v>
          </cell>
          <cell r="C660" t="str">
            <v>6C</v>
          </cell>
          <cell r="D660" t="str">
            <v>01</v>
          </cell>
          <cell r="E660" t="str">
            <v>8495100</v>
          </cell>
          <cell r="F660">
            <v>-2359</v>
          </cell>
        </row>
        <row r="661">
          <cell r="A661" t="str">
            <v>6C018495600</v>
          </cell>
          <cell r="C661" t="str">
            <v>6C</v>
          </cell>
          <cell r="D661" t="str">
            <v>01</v>
          </cell>
          <cell r="E661" t="str">
            <v>8495600</v>
          </cell>
          <cell r="F661">
            <v>117.41</v>
          </cell>
        </row>
        <row r="662">
          <cell r="A662" t="str">
            <v>6C018495700</v>
          </cell>
          <cell r="C662" t="str">
            <v>6C</v>
          </cell>
          <cell r="D662" t="str">
            <v>01</v>
          </cell>
          <cell r="E662" t="str">
            <v>8495700</v>
          </cell>
          <cell r="F662">
            <v>3395</v>
          </cell>
        </row>
        <row r="663">
          <cell r="A663" t="str">
            <v>6C018495900</v>
          </cell>
          <cell r="C663" t="str">
            <v>6C</v>
          </cell>
          <cell r="D663" t="str">
            <v>01</v>
          </cell>
          <cell r="E663" t="str">
            <v>8495900</v>
          </cell>
          <cell r="F663">
            <v>-36264</v>
          </cell>
        </row>
        <row r="664">
          <cell r="A664" t="str">
            <v>6D012200000</v>
          </cell>
          <cell r="C664" t="str">
            <v>6D</v>
          </cell>
          <cell r="D664" t="str">
            <v>01</v>
          </cell>
          <cell r="E664" t="str">
            <v>2200000</v>
          </cell>
          <cell r="F664">
            <v>60029</v>
          </cell>
        </row>
        <row r="665">
          <cell r="A665" t="str">
            <v>6D018495000</v>
          </cell>
          <cell r="C665" t="str">
            <v>6D</v>
          </cell>
          <cell r="D665" t="str">
            <v>01</v>
          </cell>
          <cell r="E665" t="str">
            <v>8495000</v>
          </cell>
          <cell r="F665">
            <v>175000</v>
          </cell>
        </row>
        <row r="666">
          <cell r="A666" t="str">
            <v>6D018495700</v>
          </cell>
          <cell r="C666" t="str">
            <v>6D</v>
          </cell>
          <cell r="D666" t="str">
            <v>01</v>
          </cell>
          <cell r="E666" t="str">
            <v>8495700</v>
          </cell>
          <cell r="F666">
            <v>-60029</v>
          </cell>
        </row>
        <row r="667">
          <cell r="A667" t="str">
            <v>6E012200000</v>
          </cell>
          <cell r="C667" t="str">
            <v>6E</v>
          </cell>
          <cell r="D667" t="str">
            <v>01</v>
          </cell>
          <cell r="E667" t="str">
            <v>2200000</v>
          </cell>
          <cell r="F667">
            <v>-1267651</v>
          </cell>
        </row>
        <row r="668">
          <cell r="A668" t="str">
            <v>6E018495700</v>
          </cell>
          <cell r="C668" t="str">
            <v>6E</v>
          </cell>
          <cell r="D668" t="str">
            <v>01</v>
          </cell>
          <cell r="E668" t="str">
            <v>8495700</v>
          </cell>
          <cell r="F668">
            <v>1267651</v>
          </cell>
        </row>
        <row r="669">
          <cell r="A669" t="str">
            <v>6F012200000</v>
          </cell>
          <cell r="C669" t="str">
            <v>6F</v>
          </cell>
          <cell r="D669" t="str">
            <v>01</v>
          </cell>
          <cell r="E669" t="str">
            <v>2200000</v>
          </cell>
          <cell r="F669">
            <v>-2527768.27</v>
          </cell>
        </row>
        <row r="670">
          <cell r="A670" t="str">
            <v>6F012200100</v>
          </cell>
          <cell r="C670" t="str">
            <v>6F</v>
          </cell>
          <cell r="D670" t="str">
            <v>01</v>
          </cell>
          <cell r="E670" t="str">
            <v>2200100</v>
          </cell>
          <cell r="F670">
            <v>38284</v>
          </cell>
        </row>
        <row r="671">
          <cell r="A671" t="str">
            <v>6F018495000</v>
          </cell>
          <cell r="C671" t="str">
            <v>6F</v>
          </cell>
          <cell r="D671" t="str">
            <v>01</v>
          </cell>
          <cell r="E671" t="str">
            <v>8495000</v>
          </cell>
          <cell r="F671">
            <v>57124</v>
          </cell>
        </row>
        <row r="672">
          <cell r="A672" t="str">
            <v>6F018495100</v>
          </cell>
          <cell r="C672" t="str">
            <v>6F</v>
          </cell>
          <cell r="D672" t="str">
            <v>01</v>
          </cell>
          <cell r="E672" t="str">
            <v>8495100</v>
          </cell>
          <cell r="F672">
            <v>435072</v>
          </cell>
        </row>
        <row r="673">
          <cell r="A673" t="str">
            <v>6F018495700</v>
          </cell>
          <cell r="C673" t="str">
            <v>6F</v>
          </cell>
          <cell r="D673" t="str">
            <v>01</v>
          </cell>
          <cell r="E673" t="str">
            <v>8495700</v>
          </cell>
          <cell r="F673">
            <v>2861741</v>
          </cell>
        </row>
        <row r="674">
          <cell r="A674" t="str">
            <v>6F018495900</v>
          </cell>
          <cell r="C674" t="str">
            <v>6F</v>
          </cell>
          <cell r="D674" t="str">
            <v>01</v>
          </cell>
          <cell r="E674" t="str">
            <v>8495900</v>
          </cell>
          <cell r="F674">
            <v>-33485</v>
          </cell>
        </row>
        <row r="675">
          <cell r="A675" t="str">
            <v>6G012200000</v>
          </cell>
          <cell r="C675" t="str">
            <v>6G</v>
          </cell>
          <cell r="D675" t="str">
            <v>01</v>
          </cell>
          <cell r="E675" t="str">
            <v>2200000</v>
          </cell>
          <cell r="F675">
            <v>-443881</v>
          </cell>
        </row>
        <row r="676">
          <cell r="A676" t="str">
            <v>6G012200100</v>
          </cell>
          <cell r="C676" t="str">
            <v>6G</v>
          </cell>
          <cell r="D676" t="str">
            <v>01</v>
          </cell>
          <cell r="E676" t="str">
            <v>2200100</v>
          </cell>
          <cell r="F676">
            <v>420531</v>
          </cell>
        </row>
        <row r="677">
          <cell r="A677" t="str">
            <v>6G018495000</v>
          </cell>
          <cell r="C677" t="str">
            <v>6G</v>
          </cell>
          <cell r="D677" t="str">
            <v>01</v>
          </cell>
          <cell r="E677" t="str">
            <v>8495000</v>
          </cell>
          <cell r="F677">
            <v>438671</v>
          </cell>
        </row>
        <row r="678">
          <cell r="A678" t="str">
            <v>6G018495700</v>
          </cell>
          <cell r="C678" t="str">
            <v>6G</v>
          </cell>
          <cell r="D678" t="str">
            <v>01</v>
          </cell>
          <cell r="E678" t="str">
            <v>8495700</v>
          </cell>
          <cell r="F678">
            <v>443881</v>
          </cell>
        </row>
        <row r="679">
          <cell r="A679" t="str">
            <v>6G018495900</v>
          </cell>
          <cell r="C679" t="str">
            <v>6G</v>
          </cell>
          <cell r="D679" t="str">
            <v>01</v>
          </cell>
          <cell r="E679" t="str">
            <v>8495900</v>
          </cell>
          <cell r="F679">
            <v>-420531</v>
          </cell>
        </row>
        <row r="680">
          <cell r="A680" t="str">
            <v>6J012200000</v>
          </cell>
          <cell r="C680" t="str">
            <v>6J</v>
          </cell>
          <cell r="D680" t="str">
            <v>01</v>
          </cell>
          <cell r="E680" t="str">
            <v>2200000</v>
          </cell>
          <cell r="F680">
            <v>1848033</v>
          </cell>
        </row>
        <row r="681">
          <cell r="A681" t="str">
            <v>6J012200100</v>
          </cell>
          <cell r="C681" t="str">
            <v>6J</v>
          </cell>
          <cell r="D681" t="str">
            <v>01</v>
          </cell>
          <cell r="E681" t="str">
            <v>2200100</v>
          </cell>
          <cell r="F681">
            <v>948978</v>
          </cell>
        </row>
        <row r="682">
          <cell r="A682" t="str">
            <v>6J018495000</v>
          </cell>
          <cell r="C682" t="str">
            <v>6J</v>
          </cell>
          <cell r="D682" t="str">
            <v>01</v>
          </cell>
          <cell r="E682" t="str">
            <v>8495000</v>
          </cell>
          <cell r="F682">
            <v>-2596163</v>
          </cell>
        </row>
        <row r="683">
          <cell r="A683" t="str">
            <v>6J018495100</v>
          </cell>
          <cell r="C683" t="str">
            <v>6J</v>
          </cell>
          <cell r="D683" t="str">
            <v>01</v>
          </cell>
          <cell r="E683" t="str">
            <v>8495100</v>
          </cell>
          <cell r="F683">
            <v>2468011</v>
          </cell>
        </row>
        <row r="684">
          <cell r="A684" t="str">
            <v>6J018495600</v>
          </cell>
          <cell r="C684" t="str">
            <v>6J</v>
          </cell>
          <cell r="D684" t="str">
            <v>01</v>
          </cell>
          <cell r="E684" t="str">
            <v>8495600</v>
          </cell>
          <cell r="F684">
            <v>255.24</v>
          </cell>
        </row>
        <row r="685">
          <cell r="A685" t="str">
            <v>6J018495700</v>
          </cell>
          <cell r="C685" t="str">
            <v>6J</v>
          </cell>
          <cell r="D685" t="str">
            <v>01</v>
          </cell>
          <cell r="E685" t="str">
            <v>8495700</v>
          </cell>
          <cell r="F685">
            <v>-4565180</v>
          </cell>
        </row>
        <row r="686">
          <cell r="A686" t="str">
            <v>6J018495900</v>
          </cell>
          <cell r="C686" t="str">
            <v>6J</v>
          </cell>
          <cell r="D686" t="str">
            <v>01</v>
          </cell>
          <cell r="E686" t="str">
            <v>8495900</v>
          </cell>
          <cell r="F686">
            <v>248872</v>
          </cell>
        </row>
        <row r="687">
          <cell r="A687" t="str">
            <v>6N012200000</v>
          </cell>
          <cell r="C687" t="str">
            <v>6N</v>
          </cell>
          <cell r="D687" t="str">
            <v>01</v>
          </cell>
          <cell r="E687" t="str">
            <v>2200000</v>
          </cell>
          <cell r="F687">
            <v>-1802651</v>
          </cell>
        </row>
        <row r="688">
          <cell r="A688" t="str">
            <v>6N012200100</v>
          </cell>
          <cell r="C688" t="str">
            <v>6N</v>
          </cell>
          <cell r="D688" t="str">
            <v>01</v>
          </cell>
          <cell r="E688" t="str">
            <v>2200100</v>
          </cell>
          <cell r="F688">
            <v>-2134023</v>
          </cell>
        </row>
        <row r="689">
          <cell r="A689" t="str">
            <v>6N018495100</v>
          </cell>
          <cell r="C689" t="str">
            <v>6N</v>
          </cell>
          <cell r="D689" t="str">
            <v>01</v>
          </cell>
          <cell r="E689" t="str">
            <v>8495100</v>
          </cell>
          <cell r="F689">
            <v>-2661002</v>
          </cell>
        </row>
        <row r="690">
          <cell r="A690" t="str">
            <v>6N018495700</v>
          </cell>
          <cell r="C690" t="str">
            <v>6N</v>
          </cell>
          <cell r="D690" t="str">
            <v>01</v>
          </cell>
          <cell r="E690" t="str">
            <v>8495700</v>
          </cell>
          <cell r="F690">
            <v>3078429</v>
          </cell>
        </row>
        <row r="691">
          <cell r="A691" t="str">
            <v>6N018495900</v>
          </cell>
          <cell r="C691" t="str">
            <v>6N</v>
          </cell>
          <cell r="D691" t="str">
            <v>01</v>
          </cell>
          <cell r="E691" t="str">
            <v>8495900</v>
          </cell>
          <cell r="F691">
            <v>-3013890</v>
          </cell>
        </row>
        <row r="692">
          <cell r="A692" t="str">
            <v>6P012200000</v>
          </cell>
          <cell r="C692" t="str">
            <v>6P</v>
          </cell>
          <cell r="D692" t="str">
            <v>01</v>
          </cell>
          <cell r="E692" t="str">
            <v>2200000</v>
          </cell>
          <cell r="F692">
            <v>-42</v>
          </cell>
        </row>
        <row r="693">
          <cell r="A693" t="str">
            <v>6P018495100</v>
          </cell>
          <cell r="C693" t="str">
            <v>6P</v>
          </cell>
          <cell r="D693" t="str">
            <v>01</v>
          </cell>
          <cell r="E693" t="str">
            <v>8495100</v>
          </cell>
          <cell r="F693">
            <v>-17005</v>
          </cell>
        </row>
        <row r="694">
          <cell r="A694" t="str">
            <v>6P018495700</v>
          </cell>
          <cell r="C694" t="str">
            <v>6P</v>
          </cell>
          <cell r="D694" t="str">
            <v>01</v>
          </cell>
          <cell r="E694" t="str">
            <v>8495700</v>
          </cell>
          <cell r="F694">
            <v>-15411</v>
          </cell>
        </row>
        <row r="695">
          <cell r="A695" t="str">
            <v>6Q012200000</v>
          </cell>
          <cell r="C695" t="str">
            <v>6Q</v>
          </cell>
          <cell r="D695" t="str">
            <v>01</v>
          </cell>
          <cell r="E695" t="str">
            <v>2200000</v>
          </cell>
          <cell r="F695">
            <v>3015096.95</v>
          </cell>
        </row>
        <row r="696">
          <cell r="A696" t="str">
            <v>6Q012200100</v>
          </cell>
          <cell r="C696" t="str">
            <v>6Q</v>
          </cell>
          <cell r="D696" t="str">
            <v>01</v>
          </cell>
          <cell r="E696" t="str">
            <v>2200100</v>
          </cell>
          <cell r="F696">
            <v>-5040593</v>
          </cell>
        </row>
        <row r="697">
          <cell r="A697" t="str">
            <v>6Q018495000</v>
          </cell>
          <cell r="C697" t="str">
            <v>6Q</v>
          </cell>
          <cell r="D697" t="str">
            <v>01</v>
          </cell>
          <cell r="E697" t="str">
            <v>8495000</v>
          </cell>
          <cell r="F697">
            <v>16233071</v>
          </cell>
        </row>
        <row r="698">
          <cell r="A698" t="str">
            <v>6Q018495100</v>
          </cell>
          <cell r="C698" t="str">
            <v>6Q</v>
          </cell>
          <cell r="D698" t="str">
            <v>01</v>
          </cell>
          <cell r="E698" t="str">
            <v>8495100</v>
          </cell>
          <cell r="F698">
            <v>9303591</v>
          </cell>
        </row>
        <row r="699">
          <cell r="A699" t="str">
            <v>6Q018495700</v>
          </cell>
          <cell r="C699" t="str">
            <v>6Q</v>
          </cell>
          <cell r="D699" t="str">
            <v>01</v>
          </cell>
          <cell r="E699" t="str">
            <v>8495700</v>
          </cell>
          <cell r="F699">
            <v>-6757463</v>
          </cell>
        </row>
        <row r="700">
          <cell r="A700" t="str">
            <v>6Q018495900</v>
          </cell>
          <cell r="C700" t="str">
            <v>6Q</v>
          </cell>
          <cell r="D700" t="str">
            <v>01</v>
          </cell>
          <cell r="E700" t="str">
            <v>8495900</v>
          </cell>
          <cell r="F700">
            <v>-5286332</v>
          </cell>
        </row>
        <row r="701">
          <cell r="A701" t="str">
            <v>6R018495100</v>
          </cell>
          <cell r="C701" t="str">
            <v>6R</v>
          </cell>
          <cell r="D701" t="str">
            <v>01</v>
          </cell>
          <cell r="E701" t="str">
            <v>8495100</v>
          </cell>
          <cell r="F701">
            <v>-3697332</v>
          </cell>
        </row>
        <row r="702">
          <cell r="A702" t="str">
            <v>6T012200000</v>
          </cell>
          <cell r="C702" t="str">
            <v>6T</v>
          </cell>
          <cell r="D702" t="str">
            <v>01</v>
          </cell>
          <cell r="E702" t="str">
            <v>2200000</v>
          </cell>
          <cell r="F702">
            <v>15968</v>
          </cell>
        </row>
        <row r="703">
          <cell r="A703" t="str">
            <v>6T012200100</v>
          </cell>
          <cell r="C703" t="str">
            <v>6T</v>
          </cell>
          <cell r="D703" t="str">
            <v>01</v>
          </cell>
          <cell r="E703" t="str">
            <v>2200100</v>
          </cell>
          <cell r="F703">
            <v>33250</v>
          </cell>
        </row>
        <row r="704">
          <cell r="A704" t="str">
            <v>6T018495100</v>
          </cell>
          <cell r="C704" t="str">
            <v>6T</v>
          </cell>
          <cell r="D704" t="str">
            <v>01</v>
          </cell>
          <cell r="E704" t="str">
            <v>8495100</v>
          </cell>
          <cell r="F704">
            <v>-346618</v>
          </cell>
        </row>
        <row r="705">
          <cell r="A705" t="str">
            <v>6T018495700</v>
          </cell>
          <cell r="C705" t="str">
            <v>6T</v>
          </cell>
          <cell r="D705" t="str">
            <v>01</v>
          </cell>
          <cell r="E705" t="str">
            <v>8495700</v>
          </cell>
          <cell r="F705">
            <v>-117713</v>
          </cell>
        </row>
        <row r="706">
          <cell r="A706" t="str">
            <v>6T018495900</v>
          </cell>
          <cell r="C706" t="str">
            <v>6T</v>
          </cell>
          <cell r="D706" t="str">
            <v>01</v>
          </cell>
          <cell r="E706" t="str">
            <v>8495900</v>
          </cell>
          <cell r="F706">
            <v>-14750</v>
          </cell>
        </row>
        <row r="707">
          <cell r="A707" t="str">
            <v>6U012200000</v>
          </cell>
          <cell r="C707" t="str">
            <v>6U</v>
          </cell>
          <cell r="D707" t="str">
            <v>01</v>
          </cell>
          <cell r="E707" t="str">
            <v>2200000</v>
          </cell>
          <cell r="F707">
            <v>290150</v>
          </cell>
        </row>
        <row r="708">
          <cell r="A708" t="str">
            <v>6U012200100</v>
          </cell>
          <cell r="C708" t="str">
            <v>6U</v>
          </cell>
          <cell r="D708" t="str">
            <v>01</v>
          </cell>
          <cell r="E708" t="str">
            <v>2200100</v>
          </cell>
          <cell r="F708">
            <v>-240287</v>
          </cell>
        </row>
        <row r="709">
          <cell r="A709" t="str">
            <v>6U018495100</v>
          </cell>
          <cell r="C709" t="str">
            <v>6U</v>
          </cell>
          <cell r="D709" t="str">
            <v>01</v>
          </cell>
          <cell r="E709" t="str">
            <v>8495100</v>
          </cell>
          <cell r="F709">
            <v>-39798</v>
          </cell>
        </row>
        <row r="710">
          <cell r="A710" t="str">
            <v>6U018495700</v>
          </cell>
          <cell r="C710" t="str">
            <v>6U</v>
          </cell>
          <cell r="D710" t="str">
            <v>01</v>
          </cell>
          <cell r="E710" t="str">
            <v>8495700</v>
          </cell>
          <cell r="F710">
            <v>-276181</v>
          </cell>
        </row>
        <row r="711">
          <cell r="A711" t="str">
            <v>6U018495900</v>
          </cell>
          <cell r="C711" t="str">
            <v>6U</v>
          </cell>
          <cell r="D711" t="str">
            <v>01</v>
          </cell>
          <cell r="E711" t="str">
            <v>8495900</v>
          </cell>
          <cell r="F711">
            <v>234587</v>
          </cell>
        </row>
        <row r="712">
          <cell r="A712" t="str">
            <v>6V022200000</v>
          </cell>
          <cell r="C712" t="str">
            <v>6V</v>
          </cell>
          <cell r="D712" t="str">
            <v>02</v>
          </cell>
          <cell r="E712" t="str">
            <v>2200000</v>
          </cell>
          <cell r="F712">
            <v>-623</v>
          </cell>
        </row>
        <row r="713">
          <cell r="A713" t="str">
            <v>6V028495600</v>
          </cell>
          <cell r="C713" t="str">
            <v>6V</v>
          </cell>
          <cell r="D713" t="str">
            <v>02</v>
          </cell>
          <cell r="E713" t="str">
            <v>8495600</v>
          </cell>
          <cell r="F713">
            <v>-41.68</v>
          </cell>
        </row>
        <row r="714">
          <cell r="A714" t="str">
            <v>6V028497100</v>
          </cell>
          <cell r="C714" t="str">
            <v>6V</v>
          </cell>
          <cell r="D714" t="str">
            <v>02</v>
          </cell>
          <cell r="E714" t="str">
            <v>8497100</v>
          </cell>
          <cell r="F714">
            <v>430</v>
          </cell>
        </row>
        <row r="715">
          <cell r="A715" t="str">
            <v>6W012200000</v>
          </cell>
          <cell r="C715" t="str">
            <v>6W</v>
          </cell>
          <cell r="D715" t="str">
            <v>01</v>
          </cell>
          <cell r="E715" t="str">
            <v>2200000</v>
          </cell>
          <cell r="F715">
            <v>-16318</v>
          </cell>
        </row>
        <row r="716">
          <cell r="A716" t="str">
            <v>6W012200100</v>
          </cell>
          <cell r="C716" t="str">
            <v>6W</v>
          </cell>
          <cell r="D716" t="str">
            <v>01</v>
          </cell>
          <cell r="E716" t="str">
            <v>2200100</v>
          </cell>
          <cell r="F716">
            <v>-246659</v>
          </cell>
        </row>
        <row r="717">
          <cell r="A717" t="str">
            <v>6W018495100</v>
          </cell>
          <cell r="C717" t="str">
            <v>6W</v>
          </cell>
          <cell r="D717" t="str">
            <v>01</v>
          </cell>
          <cell r="E717" t="str">
            <v>8495100</v>
          </cell>
          <cell r="F717">
            <v>929708</v>
          </cell>
        </row>
        <row r="718">
          <cell r="A718" t="str">
            <v>6W018495700</v>
          </cell>
          <cell r="C718" t="str">
            <v>6W</v>
          </cell>
          <cell r="D718" t="str">
            <v>01</v>
          </cell>
          <cell r="E718" t="str">
            <v>8495700</v>
          </cell>
          <cell r="F718">
            <v>335847</v>
          </cell>
        </row>
        <row r="719">
          <cell r="A719" t="str">
            <v>6W018495900</v>
          </cell>
          <cell r="C719" t="str">
            <v>6W</v>
          </cell>
          <cell r="D719" t="str">
            <v>01</v>
          </cell>
          <cell r="E719" t="str">
            <v>8495900</v>
          </cell>
          <cell r="F719">
            <v>320601</v>
          </cell>
        </row>
        <row r="720">
          <cell r="A720" t="str">
            <v>6X012200000</v>
          </cell>
          <cell r="C720" t="str">
            <v>6X</v>
          </cell>
          <cell r="D720" t="str">
            <v>01</v>
          </cell>
          <cell r="E720" t="str">
            <v>2200000</v>
          </cell>
          <cell r="F720">
            <v>-843</v>
          </cell>
        </row>
        <row r="721">
          <cell r="A721" t="str">
            <v>6X012200100</v>
          </cell>
          <cell r="C721" t="str">
            <v>6X</v>
          </cell>
          <cell r="D721" t="str">
            <v>01</v>
          </cell>
          <cell r="E721" t="str">
            <v>2200100</v>
          </cell>
          <cell r="F721">
            <v>-17411</v>
          </cell>
        </row>
        <row r="722">
          <cell r="A722" t="str">
            <v>6X018495100</v>
          </cell>
          <cell r="C722" t="str">
            <v>6X</v>
          </cell>
          <cell r="D722" t="str">
            <v>01</v>
          </cell>
          <cell r="E722" t="str">
            <v>8495100</v>
          </cell>
          <cell r="F722">
            <v>-2341</v>
          </cell>
        </row>
        <row r="723">
          <cell r="A723" t="str">
            <v>6X018495700</v>
          </cell>
          <cell r="C723" t="str">
            <v>6X</v>
          </cell>
          <cell r="D723" t="str">
            <v>01</v>
          </cell>
          <cell r="E723" t="str">
            <v>8495700</v>
          </cell>
          <cell r="F723">
            <v>1534</v>
          </cell>
        </row>
        <row r="724">
          <cell r="A724" t="str">
            <v>6X018495900</v>
          </cell>
          <cell r="C724" t="str">
            <v>6X</v>
          </cell>
          <cell r="D724" t="str">
            <v>01</v>
          </cell>
          <cell r="E724" t="str">
            <v>8495900</v>
          </cell>
          <cell r="F724">
            <v>1678</v>
          </cell>
        </row>
        <row r="725">
          <cell r="A725" t="str">
            <v>6Z062200100</v>
          </cell>
          <cell r="C725" t="str">
            <v>6Z</v>
          </cell>
          <cell r="D725" t="str">
            <v>06</v>
          </cell>
          <cell r="E725" t="str">
            <v>2200100</v>
          </cell>
          <cell r="F725">
            <v>6054.61</v>
          </cell>
        </row>
        <row r="726">
          <cell r="A726" t="str">
            <v>6Z082200100</v>
          </cell>
          <cell r="C726" t="str">
            <v>6Z</v>
          </cell>
          <cell r="D726" t="str">
            <v>08</v>
          </cell>
          <cell r="E726" t="str">
            <v>2200100</v>
          </cell>
          <cell r="F726">
            <v>4758.32</v>
          </cell>
        </row>
        <row r="727">
          <cell r="A727" t="str">
            <v>72018495000</v>
          </cell>
          <cell r="C727" t="str">
            <v>72</v>
          </cell>
          <cell r="D727" t="str">
            <v>01</v>
          </cell>
          <cell r="E727" t="str">
            <v>8495000</v>
          </cell>
          <cell r="F727">
            <v>103252</v>
          </cell>
        </row>
        <row r="728">
          <cell r="A728" t="str">
            <v>72018495100</v>
          </cell>
          <cell r="C728" t="str">
            <v>72</v>
          </cell>
          <cell r="D728" t="str">
            <v>01</v>
          </cell>
          <cell r="E728" t="str">
            <v>8495100</v>
          </cell>
          <cell r="F728">
            <v>-30002</v>
          </cell>
        </row>
        <row r="729">
          <cell r="A729" t="str">
            <v>72802200100</v>
          </cell>
          <cell r="C729" t="str">
            <v>72</v>
          </cell>
          <cell r="D729" t="str">
            <v>80</v>
          </cell>
          <cell r="E729" t="str">
            <v>2200100</v>
          </cell>
          <cell r="F729">
            <v>-196863</v>
          </cell>
        </row>
        <row r="730">
          <cell r="A730" t="str">
            <v>72802200300</v>
          </cell>
          <cell r="C730" t="str">
            <v>72</v>
          </cell>
          <cell r="D730" t="str">
            <v>80</v>
          </cell>
          <cell r="E730" t="str">
            <v>2200300</v>
          </cell>
          <cell r="F730">
            <v>-90826</v>
          </cell>
        </row>
        <row r="731">
          <cell r="A731" t="str">
            <v>72808495900</v>
          </cell>
          <cell r="C731" t="str">
            <v>72</v>
          </cell>
          <cell r="D731" t="str">
            <v>80</v>
          </cell>
          <cell r="E731" t="str">
            <v>8495900</v>
          </cell>
          <cell r="F731">
            <v>-3465</v>
          </cell>
        </row>
        <row r="732">
          <cell r="A732" t="str">
            <v>72902200000</v>
          </cell>
          <cell r="C732" t="str">
            <v>72</v>
          </cell>
          <cell r="D732" t="str">
            <v>90</v>
          </cell>
          <cell r="E732" t="str">
            <v>2200000</v>
          </cell>
          <cell r="F732">
            <v>22138</v>
          </cell>
        </row>
        <row r="733">
          <cell r="A733" t="str">
            <v>72902200300</v>
          </cell>
          <cell r="C733" t="str">
            <v>72</v>
          </cell>
          <cell r="D733" t="str">
            <v>90</v>
          </cell>
          <cell r="E733" t="str">
            <v>2200300</v>
          </cell>
          <cell r="F733">
            <v>90826</v>
          </cell>
        </row>
        <row r="734">
          <cell r="A734" t="str">
            <v>72908495700</v>
          </cell>
          <cell r="C734" t="str">
            <v>72</v>
          </cell>
          <cell r="D734" t="str">
            <v>90</v>
          </cell>
          <cell r="E734" t="str">
            <v>8495700</v>
          </cell>
          <cell r="F734">
            <v>-27491</v>
          </cell>
        </row>
        <row r="735">
          <cell r="A735" t="str">
            <v>72908495800</v>
          </cell>
          <cell r="C735" t="str">
            <v>72</v>
          </cell>
          <cell r="D735" t="str">
            <v>90</v>
          </cell>
          <cell r="E735" t="str">
            <v>8495800</v>
          </cell>
          <cell r="F735">
            <v>1122</v>
          </cell>
        </row>
        <row r="736">
          <cell r="A736" t="str">
            <v>76012200070</v>
          </cell>
          <cell r="C736" t="str">
            <v>76</v>
          </cell>
          <cell r="D736" t="str">
            <v>01</v>
          </cell>
          <cell r="E736" t="str">
            <v>2200070</v>
          </cell>
          <cell r="F736">
            <v>64195.6</v>
          </cell>
        </row>
        <row r="737">
          <cell r="A737" t="str">
            <v>7A012200000</v>
          </cell>
          <cell r="C737" t="str">
            <v>7A</v>
          </cell>
          <cell r="D737" t="str">
            <v>01</v>
          </cell>
          <cell r="E737" t="str">
            <v>2200000</v>
          </cell>
          <cell r="F737">
            <v>-25817</v>
          </cell>
        </row>
        <row r="738">
          <cell r="A738" t="str">
            <v>7B012200000</v>
          </cell>
          <cell r="C738" t="str">
            <v>7B</v>
          </cell>
          <cell r="D738" t="str">
            <v>01</v>
          </cell>
          <cell r="E738" t="str">
            <v>2200000</v>
          </cell>
          <cell r="F738">
            <v>-25741</v>
          </cell>
        </row>
        <row r="739">
          <cell r="A739" t="str">
            <v>7B012200100</v>
          </cell>
          <cell r="C739" t="str">
            <v>7B</v>
          </cell>
          <cell r="D739" t="str">
            <v>01</v>
          </cell>
          <cell r="E739" t="str">
            <v>2200100</v>
          </cell>
          <cell r="F739">
            <v>163969</v>
          </cell>
        </row>
        <row r="740">
          <cell r="A740" t="str">
            <v>7B018495100</v>
          </cell>
          <cell r="C740" t="str">
            <v>7B</v>
          </cell>
          <cell r="D740" t="str">
            <v>01</v>
          </cell>
          <cell r="E740" t="str">
            <v>8495100</v>
          </cell>
          <cell r="F740">
            <v>-5273</v>
          </cell>
        </row>
        <row r="741">
          <cell r="A741" t="str">
            <v>7B018495700</v>
          </cell>
          <cell r="C741" t="str">
            <v>7B</v>
          </cell>
          <cell r="D741" t="str">
            <v>01</v>
          </cell>
          <cell r="E741" t="str">
            <v>8495700</v>
          </cell>
          <cell r="F741">
            <v>-144170</v>
          </cell>
        </row>
        <row r="742">
          <cell r="A742" t="str">
            <v>7B018495900</v>
          </cell>
          <cell r="C742" t="str">
            <v>7B</v>
          </cell>
          <cell r="D742" t="str">
            <v>01</v>
          </cell>
          <cell r="E742" t="str">
            <v>8495900</v>
          </cell>
          <cell r="F742">
            <v>-144336</v>
          </cell>
        </row>
        <row r="743">
          <cell r="A743" t="str">
            <v>7C012200000</v>
          </cell>
          <cell r="C743" t="str">
            <v>7C</v>
          </cell>
          <cell r="D743" t="str">
            <v>01</v>
          </cell>
          <cell r="E743" t="str">
            <v>2200000</v>
          </cell>
          <cell r="F743">
            <v>-181126</v>
          </cell>
        </row>
        <row r="744">
          <cell r="A744" t="str">
            <v>7C012200100</v>
          </cell>
          <cell r="C744" t="str">
            <v>7C</v>
          </cell>
          <cell r="D744" t="str">
            <v>01</v>
          </cell>
          <cell r="E744" t="str">
            <v>2200100</v>
          </cell>
          <cell r="F744">
            <v>102128</v>
          </cell>
        </row>
        <row r="745">
          <cell r="A745" t="str">
            <v>7C018495100</v>
          </cell>
          <cell r="C745" t="str">
            <v>7C</v>
          </cell>
          <cell r="D745" t="str">
            <v>01</v>
          </cell>
          <cell r="E745" t="str">
            <v>8495100</v>
          </cell>
          <cell r="F745">
            <v>-1694081</v>
          </cell>
        </row>
        <row r="746">
          <cell r="A746" t="str">
            <v>7C018495700</v>
          </cell>
          <cell r="C746" t="str">
            <v>7C</v>
          </cell>
          <cell r="D746" t="str">
            <v>01</v>
          </cell>
          <cell r="E746" t="str">
            <v>8495700</v>
          </cell>
          <cell r="F746">
            <v>181108</v>
          </cell>
        </row>
        <row r="747">
          <cell r="A747" t="str">
            <v>7C018495900</v>
          </cell>
          <cell r="C747" t="str">
            <v>7C</v>
          </cell>
          <cell r="D747" t="str">
            <v>01</v>
          </cell>
          <cell r="E747" t="str">
            <v>8495900</v>
          </cell>
          <cell r="F747">
            <v>291089</v>
          </cell>
        </row>
        <row r="748">
          <cell r="A748" t="str">
            <v>7E012200000</v>
          </cell>
          <cell r="C748" t="str">
            <v>7E</v>
          </cell>
          <cell r="D748" t="str">
            <v>01</v>
          </cell>
          <cell r="E748" t="str">
            <v>2200000</v>
          </cell>
          <cell r="F748">
            <v>-3943082</v>
          </cell>
        </row>
        <row r="749">
          <cell r="A749" t="str">
            <v>7E012200100</v>
          </cell>
          <cell r="C749" t="str">
            <v>7E</v>
          </cell>
          <cell r="D749" t="str">
            <v>01</v>
          </cell>
          <cell r="E749" t="str">
            <v>2200100</v>
          </cell>
          <cell r="F749">
            <v>-27484655</v>
          </cell>
        </row>
        <row r="750">
          <cell r="A750" t="str">
            <v>7E018495100</v>
          </cell>
          <cell r="C750" t="str">
            <v>7E</v>
          </cell>
          <cell r="D750" t="str">
            <v>01</v>
          </cell>
          <cell r="E750" t="str">
            <v>8495100</v>
          </cell>
          <cell r="F750">
            <v>-18173</v>
          </cell>
        </row>
        <row r="751">
          <cell r="A751" t="str">
            <v>7E018495700</v>
          </cell>
          <cell r="C751" t="str">
            <v>7E</v>
          </cell>
          <cell r="D751" t="str">
            <v>01</v>
          </cell>
          <cell r="E751" t="str">
            <v>8495700</v>
          </cell>
          <cell r="F751">
            <v>-1720839</v>
          </cell>
        </row>
        <row r="752">
          <cell r="A752" t="str">
            <v>7E018495900</v>
          </cell>
          <cell r="C752" t="str">
            <v>7E</v>
          </cell>
          <cell r="D752" t="str">
            <v>01</v>
          </cell>
          <cell r="E752" t="str">
            <v>8495900</v>
          </cell>
          <cell r="F752">
            <v>4208859</v>
          </cell>
        </row>
        <row r="753">
          <cell r="A753" t="str">
            <v>7F018495100</v>
          </cell>
          <cell r="C753" t="str">
            <v>7F</v>
          </cell>
          <cell r="D753" t="str">
            <v>01</v>
          </cell>
          <cell r="E753" t="str">
            <v>8495100</v>
          </cell>
          <cell r="F753">
            <v>989</v>
          </cell>
        </row>
        <row r="754">
          <cell r="A754" t="str">
            <v>7G012200000</v>
          </cell>
          <cell r="C754" t="str">
            <v>7G</v>
          </cell>
          <cell r="D754" t="str">
            <v>01</v>
          </cell>
          <cell r="E754" t="str">
            <v>2200000</v>
          </cell>
          <cell r="F754">
            <v>-2915384</v>
          </cell>
        </row>
        <row r="755">
          <cell r="A755" t="str">
            <v>7G012200100</v>
          </cell>
          <cell r="C755" t="str">
            <v>7G</v>
          </cell>
          <cell r="D755" t="str">
            <v>01</v>
          </cell>
          <cell r="E755" t="str">
            <v>2200100</v>
          </cell>
          <cell r="F755">
            <v>13765736</v>
          </cell>
        </row>
        <row r="756">
          <cell r="A756" t="str">
            <v>7G018495100</v>
          </cell>
          <cell r="C756" t="str">
            <v>7G</v>
          </cell>
          <cell r="D756" t="str">
            <v>01</v>
          </cell>
          <cell r="E756" t="str">
            <v>8495100</v>
          </cell>
          <cell r="F756">
            <v>112950</v>
          </cell>
        </row>
        <row r="757">
          <cell r="A757" t="str">
            <v>7G018495700</v>
          </cell>
          <cell r="C757" t="str">
            <v>7G</v>
          </cell>
          <cell r="D757" t="str">
            <v>01</v>
          </cell>
          <cell r="E757" t="str">
            <v>8495700</v>
          </cell>
          <cell r="F757">
            <v>5788437</v>
          </cell>
        </row>
        <row r="758">
          <cell r="A758" t="str">
            <v>7G018495900</v>
          </cell>
          <cell r="C758" t="str">
            <v>7G</v>
          </cell>
          <cell r="D758" t="str">
            <v>01</v>
          </cell>
          <cell r="E758" t="str">
            <v>8495900</v>
          </cell>
          <cell r="F758">
            <v>-12735998</v>
          </cell>
        </row>
        <row r="759">
          <cell r="A759" t="str">
            <v>7H012200000</v>
          </cell>
          <cell r="C759" t="str">
            <v>7H</v>
          </cell>
          <cell r="D759" t="str">
            <v>01</v>
          </cell>
          <cell r="E759" t="str">
            <v>2200000</v>
          </cell>
          <cell r="F759">
            <v>711322</v>
          </cell>
        </row>
        <row r="760">
          <cell r="A760" t="str">
            <v>7H012200100</v>
          </cell>
          <cell r="C760" t="str">
            <v>7H</v>
          </cell>
          <cell r="D760" t="str">
            <v>01</v>
          </cell>
          <cell r="E760" t="str">
            <v>2200100</v>
          </cell>
          <cell r="F760">
            <v>-1630540</v>
          </cell>
        </row>
        <row r="761">
          <cell r="A761" t="str">
            <v>7H018495100</v>
          </cell>
          <cell r="C761" t="str">
            <v>7H</v>
          </cell>
          <cell r="D761" t="str">
            <v>01</v>
          </cell>
          <cell r="E761" t="str">
            <v>8495100</v>
          </cell>
          <cell r="F761">
            <v>104786</v>
          </cell>
        </row>
        <row r="762">
          <cell r="A762" t="str">
            <v>7H018495700</v>
          </cell>
          <cell r="C762" t="str">
            <v>7H</v>
          </cell>
          <cell r="D762" t="str">
            <v>01</v>
          </cell>
          <cell r="E762" t="str">
            <v>8495700</v>
          </cell>
          <cell r="F762">
            <v>809571</v>
          </cell>
        </row>
        <row r="763">
          <cell r="A763" t="str">
            <v>7H018495900</v>
          </cell>
          <cell r="C763" t="str">
            <v>7H</v>
          </cell>
          <cell r="D763" t="str">
            <v>01</v>
          </cell>
          <cell r="E763" t="str">
            <v>8495900</v>
          </cell>
          <cell r="F763">
            <v>2906626</v>
          </cell>
        </row>
        <row r="764">
          <cell r="A764" t="str">
            <v>7K012200100</v>
          </cell>
          <cell r="C764" t="str">
            <v>7K</v>
          </cell>
          <cell r="D764" t="str">
            <v>01</v>
          </cell>
          <cell r="E764" t="str">
            <v>2200100</v>
          </cell>
          <cell r="F764">
            <v>17445723</v>
          </cell>
        </row>
        <row r="765">
          <cell r="A765" t="str">
            <v>7K018495900</v>
          </cell>
          <cell r="C765" t="str">
            <v>7K</v>
          </cell>
          <cell r="D765" t="str">
            <v>01</v>
          </cell>
          <cell r="E765" t="str">
            <v>8495900</v>
          </cell>
          <cell r="F765">
            <v>-71793844.040000007</v>
          </cell>
        </row>
        <row r="766">
          <cell r="A766" t="str">
            <v>7R018495100</v>
          </cell>
          <cell r="C766" t="str">
            <v>7R</v>
          </cell>
          <cell r="D766" t="str">
            <v>01</v>
          </cell>
          <cell r="E766" t="str">
            <v>8495100</v>
          </cell>
          <cell r="F766">
            <v>138993.63</v>
          </cell>
        </row>
        <row r="767">
          <cell r="A767" t="str">
            <v>7U018495100</v>
          </cell>
          <cell r="C767" t="str">
            <v>7U</v>
          </cell>
          <cell r="D767" t="str">
            <v>01</v>
          </cell>
          <cell r="E767" t="str">
            <v>8495100</v>
          </cell>
          <cell r="F767">
            <v>12087.78</v>
          </cell>
        </row>
        <row r="768">
          <cell r="A768" t="str">
            <v>7Y018495900</v>
          </cell>
          <cell r="C768" t="str">
            <v>7Y</v>
          </cell>
          <cell r="D768" t="str">
            <v>01</v>
          </cell>
          <cell r="E768" t="str">
            <v>8495900</v>
          </cell>
          <cell r="F768">
            <v>2989140</v>
          </cell>
        </row>
        <row r="769">
          <cell r="A769" t="str">
            <v>81012200000</v>
          </cell>
          <cell r="C769" t="str">
            <v>81</v>
          </cell>
          <cell r="D769" t="str">
            <v>01</v>
          </cell>
          <cell r="E769" t="str">
            <v>2200000</v>
          </cell>
          <cell r="F769">
            <v>-10387</v>
          </cell>
        </row>
        <row r="770">
          <cell r="A770" t="str">
            <v>81018495000</v>
          </cell>
          <cell r="C770" t="str">
            <v>81</v>
          </cell>
          <cell r="D770" t="str">
            <v>01</v>
          </cell>
          <cell r="E770" t="str">
            <v>8495000</v>
          </cell>
          <cell r="F770">
            <v>-69190</v>
          </cell>
        </row>
        <row r="771">
          <cell r="A771" t="str">
            <v>81018495100</v>
          </cell>
          <cell r="C771" t="str">
            <v>81</v>
          </cell>
          <cell r="D771" t="str">
            <v>01</v>
          </cell>
          <cell r="E771" t="str">
            <v>8495100</v>
          </cell>
          <cell r="F771">
            <v>-22538</v>
          </cell>
        </row>
        <row r="772">
          <cell r="A772" t="str">
            <v>81018495700</v>
          </cell>
          <cell r="C772" t="str">
            <v>81</v>
          </cell>
          <cell r="D772" t="str">
            <v>01</v>
          </cell>
          <cell r="E772" t="str">
            <v>8495700</v>
          </cell>
          <cell r="F772">
            <v>32925</v>
          </cell>
        </row>
        <row r="773">
          <cell r="A773" t="str">
            <v>82018495000</v>
          </cell>
          <cell r="C773" t="str">
            <v>82</v>
          </cell>
          <cell r="D773" t="str">
            <v>01</v>
          </cell>
          <cell r="E773" t="str">
            <v>8495000</v>
          </cell>
          <cell r="F773">
            <v>20000</v>
          </cell>
        </row>
        <row r="774">
          <cell r="A774" t="str">
            <v>84012200000</v>
          </cell>
          <cell r="C774" t="str">
            <v>84</v>
          </cell>
          <cell r="D774" t="str">
            <v>01</v>
          </cell>
          <cell r="E774" t="str">
            <v>2200000</v>
          </cell>
          <cell r="F774">
            <v>-408</v>
          </cell>
        </row>
        <row r="775">
          <cell r="A775" t="str">
            <v>84018495000</v>
          </cell>
          <cell r="C775" t="str">
            <v>84</v>
          </cell>
          <cell r="D775" t="str">
            <v>01</v>
          </cell>
          <cell r="E775" t="str">
            <v>8495000</v>
          </cell>
          <cell r="F775">
            <v>-2287</v>
          </cell>
        </row>
        <row r="776">
          <cell r="A776" t="str">
            <v>84018495100</v>
          </cell>
          <cell r="C776" t="str">
            <v>84</v>
          </cell>
          <cell r="D776" t="str">
            <v>01</v>
          </cell>
          <cell r="E776" t="str">
            <v>8495100</v>
          </cell>
          <cell r="F776">
            <v>273054</v>
          </cell>
        </row>
        <row r="777">
          <cell r="A777" t="str">
            <v>84018495700</v>
          </cell>
          <cell r="C777" t="str">
            <v>84</v>
          </cell>
          <cell r="D777" t="str">
            <v>01</v>
          </cell>
          <cell r="E777" t="str">
            <v>8495700</v>
          </cell>
          <cell r="F777">
            <v>-272646</v>
          </cell>
        </row>
        <row r="778">
          <cell r="A778" t="str">
            <v>85012200000</v>
          </cell>
          <cell r="C778" t="str">
            <v>85</v>
          </cell>
          <cell r="D778" t="str">
            <v>01</v>
          </cell>
          <cell r="E778" t="str">
            <v>2200000</v>
          </cell>
          <cell r="F778">
            <v>-67</v>
          </cell>
        </row>
        <row r="779">
          <cell r="A779" t="str">
            <v>85018495000</v>
          </cell>
          <cell r="C779" t="str">
            <v>85</v>
          </cell>
          <cell r="D779" t="str">
            <v>01</v>
          </cell>
          <cell r="E779" t="str">
            <v>8495000</v>
          </cell>
          <cell r="F779">
            <v>1453</v>
          </cell>
        </row>
        <row r="780">
          <cell r="A780" t="str">
            <v>85018495100</v>
          </cell>
          <cell r="C780" t="str">
            <v>85</v>
          </cell>
          <cell r="D780" t="str">
            <v>01</v>
          </cell>
          <cell r="E780" t="str">
            <v>8495100</v>
          </cell>
          <cell r="F780">
            <v>-153</v>
          </cell>
        </row>
        <row r="781">
          <cell r="A781" t="str">
            <v>85018495600</v>
          </cell>
          <cell r="C781" t="str">
            <v>85</v>
          </cell>
          <cell r="D781" t="str">
            <v>01</v>
          </cell>
          <cell r="E781" t="str">
            <v>8495600</v>
          </cell>
          <cell r="F781">
            <v>-1.64</v>
          </cell>
        </row>
        <row r="782">
          <cell r="A782" t="str">
            <v>85018495700</v>
          </cell>
          <cell r="C782" t="str">
            <v>85</v>
          </cell>
          <cell r="D782" t="str">
            <v>01</v>
          </cell>
          <cell r="E782" t="str">
            <v>8495700</v>
          </cell>
          <cell r="F782">
            <v>220</v>
          </cell>
        </row>
        <row r="783">
          <cell r="A783" t="str">
            <v>86012200000</v>
          </cell>
          <cell r="C783" t="str">
            <v>86</v>
          </cell>
          <cell r="D783" t="str">
            <v>01</v>
          </cell>
          <cell r="E783" t="str">
            <v>2200000</v>
          </cell>
          <cell r="F783">
            <v>-64905</v>
          </cell>
        </row>
        <row r="784">
          <cell r="A784" t="str">
            <v>86012200100</v>
          </cell>
          <cell r="C784" t="str">
            <v>86</v>
          </cell>
          <cell r="D784" t="str">
            <v>01</v>
          </cell>
          <cell r="E784" t="str">
            <v>2200100</v>
          </cell>
          <cell r="F784">
            <v>-397959</v>
          </cell>
        </row>
        <row r="785">
          <cell r="A785" t="str">
            <v>86018495000</v>
          </cell>
          <cell r="C785" t="str">
            <v>86</v>
          </cell>
          <cell r="D785" t="str">
            <v>01</v>
          </cell>
          <cell r="E785" t="str">
            <v>8495000</v>
          </cell>
          <cell r="F785">
            <v>-600054</v>
          </cell>
        </row>
        <row r="786">
          <cell r="A786" t="str">
            <v>86018495100</v>
          </cell>
          <cell r="C786" t="str">
            <v>86</v>
          </cell>
          <cell r="D786" t="str">
            <v>01</v>
          </cell>
          <cell r="E786" t="str">
            <v>8495100</v>
          </cell>
          <cell r="F786">
            <v>254382</v>
          </cell>
        </row>
        <row r="787">
          <cell r="A787" t="str">
            <v>86018495700</v>
          </cell>
          <cell r="C787" t="str">
            <v>86</v>
          </cell>
          <cell r="D787" t="str">
            <v>01</v>
          </cell>
          <cell r="E787" t="str">
            <v>8495700</v>
          </cell>
          <cell r="F787">
            <v>-306314</v>
          </cell>
        </row>
        <row r="788">
          <cell r="A788" t="str">
            <v>86018495900</v>
          </cell>
          <cell r="C788" t="str">
            <v>86</v>
          </cell>
          <cell r="D788" t="str">
            <v>01</v>
          </cell>
          <cell r="E788" t="str">
            <v>8495900</v>
          </cell>
          <cell r="F788">
            <v>37522</v>
          </cell>
        </row>
        <row r="789">
          <cell r="A789" t="str">
            <v>89028497158</v>
          </cell>
          <cell r="C789" t="str">
            <v>89</v>
          </cell>
          <cell r="D789" t="str">
            <v>02</v>
          </cell>
          <cell r="E789" t="str">
            <v>8497158</v>
          </cell>
          <cell r="F789">
            <v>43365.22</v>
          </cell>
        </row>
        <row r="790">
          <cell r="A790" t="str">
            <v>8D018495100</v>
          </cell>
          <cell r="C790" t="str">
            <v>8D</v>
          </cell>
          <cell r="D790" t="str">
            <v>01</v>
          </cell>
          <cell r="E790" t="str">
            <v>8495100</v>
          </cell>
          <cell r="F790">
            <v>2312.71</v>
          </cell>
        </row>
        <row r="791">
          <cell r="A791" t="str">
            <v>8G012200000</v>
          </cell>
          <cell r="C791" t="str">
            <v>8G</v>
          </cell>
          <cell r="D791" t="str">
            <v>01</v>
          </cell>
          <cell r="E791" t="str">
            <v>2200000</v>
          </cell>
          <cell r="F791">
            <v>761886</v>
          </cell>
        </row>
        <row r="792">
          <cell r="A792" t="str">
            <v>8G018495700</v>
          </cell>
          <cell r="C792" t="str">
            <v>8G</v>
          </cell>
          <cell r="D792" t="str">
            <v>01</v>
          </cell>
          <cell r="E792" t="str">
            <v>8495700</v>
          </cell>
          <cell r="F792">
            <v>-380031</v>
          </cell>
        </row>
        <row r="793">
          <cell r="A793" t="str">
            <v>8G902200300</v>
          </cell>
          <cell r="C793" t="str">
            <v>8G</v>
          </cell>
          <cell r="D793" t="str">
            <v>90</v>
          </cell>
          <cell r="E793" t="str">
            <v>2200300</v>
          </cell>
          <cell r="F793">
            <v>180035</v>
          </cell>
        </row>
        <row r="794">
          <cell r="A794" t="str">
            <v>8H012200000</v>
          </cell>
          <cell r="C794" t="str">
            <v>8H</v>
          </cell>
          <cell r="D794" t="str">
            <v>01</v>
          </cell>
          <cell r="E794" t="str">
            <v>2200000</v>
          </cell>
          <cell r="F794">
            <v>-2428</v>
          </cell>
        </row>
        <row r="795">
          <cell r="A795" t="str">
            <v>8H018495000</v>
          </cell>
          <cell r="C795" t="str">
            <v>8H</v>
          </cell>
          <cell r="D795" t="str">
            <v>01</v>
          </cell>
          <cell r="E795" t="str">
            <v>8495000</v>
          </cell>
          <cell r="F795">
            <v>-2240</v>
          </cell>
        </row>
        <row r="796">
          <cell r="A796" t="str">
            <v>8H018495100</v>
          </cell>
          <cell r="C796" t="str">
            <v>8H</v>
          </cell>
          <cell r="D796" t="str">
            <v>01</v>
          </cell>
          <cell r="E796" t="str">
            <v>8495100</v>
          </cell>
          <cell r="F796">
            <v>2039</v>
          </cell>
        </row>
        <row r="797">
          <cell r="A797" t="str">
            <v>8H018495700</v>
          </cell>
          <cell r="C797" t="str">
            <v>8H</v>
          </cell>
          <cell r="D797" t="str">
            <v>01</v>
          </cell>
          <cell r="E797" t="str">
            <v>8495700</v>
          </cell>
          <cell r="F797">
            <v>635</v>
          </cell>
        </row>
        <row r="798">
          <cell r="A798" t="str">
            <v>93012200000</v>
          </cell>
          <cell r="C798" t="str">
            <v>93</v>
          </cell>
          <cell r="D798" t="str">
            <v>01</v>
          </cell>
          <cell r="E798" t="str">
            <v>2200000</v>
          </cell>
          <cell r="F798">
            <v>-13</v>
          </cell>
        </row>
        <row r="799">
          <cell r="A799" t="str">
            <v>93018495000</v>
          </cell>
          <cell r="C799" t="str">
            <v>93</v>
          </cell>
          <cell r="D799" t="str">
            <v>01</v>
          </cell>
          <cell r="E799" t="str">
            <v>8495000</v>
          </cell>
          <cell r="F799">
            <v>-52</v>
          </cell>
        </row>
        <row r="800">
          <cell r="A800" t="str">
            <v>93018495100</v>
          </cell>
          <cell r="C800" t="str">
            <v>93</v>
          </cell>
          <cell r="D800" t="str">
            <v>01</v>
          </cell>
          <cell r="E800" t="str">
            <v>8495100</v>
          </cell>
          <cell r="F800">
            <v>-39</v>
          </cell>
        </row>
        <row r="801">
          <cell r="A801" t="str">
            <v>93018495700</v>
          </cell>
          <cell r="C801" t="str">
            <v>93</v>
          </cell>
          <cell r="D801" t="str">
            <v>01</v>
          </cell>
          <cell r="E801" t="str">
            <v>8495700</v>
          </cell>
          <cell r="F801">
            <v>52</v>
          </cell>
        </row>
        <row r="802">
          <cell r="A802" t="str">
            <v>9J018495900</v>
          </cell>
          <cell r="C802" t="str">
            <v>9J</v>
          </cell>
          <cell r="D802" t="str">
            <v>01</v>
          </cell>
          <cell r="E802" t="str">
            <v>8495900</v>
          </cell>
          <cell r="F802">
            <v>-31505623</v>
          </cell>
        </row>
        <row r="803">
          <cell r="F803">
            <v>-241199233.17000017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dex"/>
      <sheetName val="bud-local format"/>
      <sheetName val="General data"/>
      <sheetName val="Quarterly data VNB"/>
      <sheetName val="Tax data"/>
      <sheetName val="Half-yearly data"/>
      <sheetName val="Annual data"/>
      <sheetName val="Yearly checks"/>
      <sheetName val="Soft checks"/>
      <sheetName val="Quarterly tax checks"/>
      <sheetName val="Half-yearly checks"/>
      <sheetName val="Yearly tax checks"/>
      <sheetName val="Balance sheet"/>
      <sheetName val="Income Statement"/>
      <sheetName val="Key figures"/>
      <sheetName val="Year-end disclosure tables"/>
      <sheetName val="Hard checks"/>
      <sheetName val="Quarterly data"/>
      <sheetName val="Quarterly disclosure tables VNB"/>
      <sheetName val="Quarterly disclosure tables"/>
      <sheetName val="Half-yearly disclosure tables"/>
      <sheetName val="Intercompany accounts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PARAMETER"/>
      <sheetName val="报表说明"/>
      <sheetName val="2.ACT"/>
      <sheetName val="3.SUN"/>
      <sheetName val="4.Input"/>
      <sheetName val="mapping"/>
      <sheetName val="AceSol"/>
      <sheetName val="JI_T"/>
      <sheetName val="Sheet1"/>
    </sheetNames>
    <sheetDataSet>
      <sheetData sheetId="0" refreshError="1">
        <row r="17">
          <cell r="G17">
            <v>533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BS"/>
    </sheetNames>
    <sheetDataSet>
      <sheetData sheetId="0" refreshError="1">
        <row r="11">
          <cell r="C11">
            <v>30</v>
          </cell>
        </row>
      </sheetData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nd Sensitivities"/>
      <sheetName val="Employee Calculations"/>
      <sheetName val="2010 Share Price and FX"/>
      <sheetName val="2011 share award expats 4 KPMG"/>
      <sheetName val="tOption info 11D1 Shares 130514"/>
      <sheetName val="Compliance info 11D1 130517"/>
    </sheetNames>
    <sheetDataSet>
      <sheetData sheetId="0">
        <row r="10">
          <cell r="B10">
            <v>0.5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okValue"/>
      <sheetName val="Cash"/>
      <sheetName val="IMR"/>
      <sheetName val="AVR"/>
      <sheetName val="IDW_Bond_Income"/>
      <sheetName val="IDW_Mortgage_Income"/>
      <sheetName val="IDW_OLT_Income"/>
      <sheetName val="IDW_Swap_Income"/>
      <sheetName val="Bond_Transfers_Market Adj"/>
      <sheetName val="Swaps_Transfers_Market Adj"/>
      <sheetName val="Mortgage_Transfers_Market Adj"/>
      <sheetName val="Fees"/>
      <sheetName val="Fee_Tbl"/>
      <sheetName val="Days_Tbl"/>
      <sheetName val="Mat_Tbl"/>
      <sheetName val="97년 업적평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 t="str">
            <v>01852FAC7</v>
          </cell>
          <cell r="B2">
            <v>47314</v>
          </cell>
          <cell r="D2" t="str">
            <v>10600PAA5</v>
          </cell>
          <cell r="E2">
            <v>40709</v>
          </cell>
        </row>
        <row r="3">
          <cell r="A3" t="str">
            <v>03215PDT3</v>
          </cell>
          <cell r="B3">
            <v>46777</v>
          </cell>
          <cell r="D3" t="str">
            <v>268766BU5</v>
          </cell>
          <cell r="E3">
            <v>40739</v>
          </cell>
        </row>
        <row r="4">
          <cell r="A4" t="str">
            <v>06605VAA5</v>
          </cell>
          <cell r="B4">
            <v>46553</v>
          </cell>
          <cell r="D4" t="str">
            <v>294751DZ2</v>
          </cell>
          <cell r="E4">
            <v>49059</v>
          </cell>
        </row>
        <row r="5">
          <cell r="A5" t="str">
            <v>16151RBJ1</v>
          </cell>
          <cell r="B5">
            <v>39979</v>
          </cell>
          <cell r="D5" t="str">
            <v>404119AE9</v>
          </cell>
          <cell r="E5">
            <v>41030</v>
          </cell>
        </row>
        <row r="6">
          <cell r="A6" t="str">
            <v>17302XAA4</v>
          </cell>
          <cell r="B6">
            <v>38852</v>
          </cell>
          <cell r="D6" t="str">
            <v>448414AE2</v>
          </cell>
          <cell r="E6">
            <v>46600</v>
          </cell>
        </row>
        <row r="7">
          <cell r="A7" t="str">
            <v>22237LMQ2</v>
          </cell>
          <cell r="B7">
            <v>39217</v>
          </cell>
          <cell r="D7" t="str">
            <v>448414AE2</v>
          </cell>
          <cell r="E7">
            <v>46600</v>
          </cell>
        </row>
        <row r="8">
          <cell r="A8" t="str">
            <v>22540AVA3</v>
          </cell>
          <cell r="B8">
            <v>37879</v>
          </cell>
          <cell r="D8" t="str">
            <v>448414AE2</v>
          </cell>
          <cell r="E8">
            <v>46600</v>
          </cell>
        </row>
        <row r="9">
          <cell r="A9" t="str">
            <v>23321PQB7</v>
          </cell>
          <cell r="B9">
            <v>45658</v>
          </cell>
          <cell r="D9" t="str">
            <v>448414AE2</v>
          </cell>
          <cell r="E9">
            <v>46600</v>
          </cell>
        </row>
        <row r="10">
          <cell r="A10" t="str">
            <v>361575AA1</v>
          </cell>
          <cell r="B10">
            <v>43617</v>
          </cell>
          <cell r="D10" t="str">
            <v>638671AC1</v>
          </cell>
          <cell r="E10">
            <v>48183</v>
          </cell>
        </row>
        <row r="11">
          <cell r="A11" t="str">
            <v>361575AA1</v>
          </cell>
          <cell r="B11">
            <v>43617</v>
          </cell>
          <cell r="D11" t="str">
            <v>65555RAA0</v>
          </cell>
          <cell r="E11">
            <v>54756</v>
          </cell>
        </row>
        <row r="12">
          <cell r="A12" t="str">
            <v>393505QD7</v>
          </cell>
          <cell r="B12">
            <v>46645</v>
          </cell>
          <cell r="D12" t="str">
            <v>77509NAD5</v>
          </cell>
          <cell r="E12">
            <v>41030</v>
          </cell>
        </row>
        <row r="13">
          <cell r="A13" t="str">
            <v>452277AB2</v>
          </cell>
          <cell r="B13">
            <v>40603</v>
          </cell>
          <cell r="D13" t="str">
            <v>853250AA6</v>
          </cell>
          <cell r="E13">
            <v>47998</v>
          </cell>
        </row>
        <row r="14">
          <cell r="A14" t="str">
            <v>524908CM0</v>
          </cell>
          <cell r="B14">
            <v>40405</v>
          </cell>
          <cell r="D14" t="str">
            <v>700083</v>
          </cell>
          <cell r="E14">
            <v>39814</v>
          </cell>
        </row>
        <row r="15">
          <cell r="A15" t="str">
            <v>542514BK9</v>
          </cell>
          <cell r="B15">
            <v>48298</v>
          </cell>
          <cell r="D15" t="str">
            <v>87754</v>
          </cell>
          <cell r="E15">
            <v>41548</v>
          </cell>
        </row>
        <row r="16">
          <cell r="A16" t="str">
            <v>615394AE3</v>
          </cell>
          <cell r="B16">
            <v>38838</v>
          </cell>
          <cell r="D16" t="str">
            <v>87954</v>
          </cell>
          <cell r="E16">
            <v>40026</v>
          </cell>
        </row>
        <row r="17">
          <cell r="A17" t="str">
            <v>69073TAA1</v>
          </cell>
          <cell r="B17">
            <v>39859</v>
          </cell>
          <cell r="D17" t="str">
            <v>87970</v>
          </cell>
          <cell r="E17">
            <v>41913</v>
          </cell>
        </row>
        <row r="18">
          <cell r="A18" t="str">
            <v>69563AET4</v>
          </cell>
          <cell r="B18">
            <v>38838</v>
          </cell>
          <cell r="D18" t="str">
            <v>87976</v>
          </cell>
          <cell r="E18">
            <v>41944</v>
          </cell>
        </row>
        <row r="19">
          <cell r="A19" t="str">
            <v>76110FSH7</v>
          </cell>
          <cell r="B19">
            <v>46844</v>
          </cell>
          <cell r="D19" t="str">
            <v>88687</v>
          </cell>
          <cell r="E19">
            <v>41456</v>
          </cell>
        </row>
        <row r="20">
          <cell r="A20" t="str">
            <v>863572SN4</v>
          </cell>
          <cell r="B20">
            <v>46837</v>
          </cell>
        </row>
        <row r="21">
          <cell r="A21" t="str">
            <v>868536AR4</v>
          </cell>
          <cell r="B21">
            <v>41044</v>
          </cell>
        </row>
        <row r="22">
          <cell r="A22" t="str">
            <v>R9397QBJ3</v>
          </cell>
          <cell r="B22">
            <v>40847</v>
          </cell>
        </row>
        <row r="23">
          <cell r="A23" t="str">
            <v>131700AC0</v>
          </cell>
          <cell r="B23">
            <v>42781</v>
          </cell>
        </row>
        <row r="24">
          <cell r="A24" t="str">
            <v>14040PAL1</v>
          </cell>
          <cell r="B24">
            <v>39188</v>
          </cell>
        </row>
        <row r="25">
          <cell r="A25" t="str">
            <v>22540AEU8</v>
          </cell>
          <cell r="B25">
            <v>39397</v>
          </cell>
        </row>
        <row r="26">
          <cell r="A26" t="str">
            <v>23321P3Y2</v>
          </cell>
          <cell r="B26">
            <v>47331</v>
          </cell>
        </row>
        <row r="27">
          <cell r="A27" t="str">
            <v>233835AK3</v>
          </cell>
          <cell r="B27">
            <v>40344</v>
          </cell>
        </row>
        <row r="28">
          <cell r="A28" t="str">
            <v>25179SAC4</v>
          </cell>
          <cell r="B28">
            <v>40816</v>
          </cell>
        </row>
        <row r="29">
          <cell r="A29" t="str">
            <v>291701AQ3</v>
          </cell>
          <cell r="B29">
            <v>45170</v>
          </cell>
        </row>
        <row r="30">
          <cell r="A30" t="str">
            <v>370425RP7</v>
          </cell>
          <cell r="B30">
            <v>40197</v>
          </cell>
        </row>
        <row r="31">
          <cell r="A31" t="str">
            <v>413627AE0</v>
          </cell>
          <cell r="B31">
            <v>39828</v>
          </cell>
        </row>
        <row r="32">
          <cell r="A32" t="str">
            <v>50179FAA4</v>
          </cell>
          <cell r="B32">
            <v>44407</v>
          </cell>
        </row>
        <row r="33">
          <cell r="A33" t="str">
            <v>69349PAQ2</v>
          </cell>
          <cell r="B33">
            <v>38457</v>
          </cell>
        </row>
        <row r="34">
          <cell r="A34" t="str">
            <v>698299AQ7</v>
          </cell>
          <cell r="B34">
            <v>41113</v>
          </cell>
        </row>
        <row r="35">
          <cell r="A35" t="str">
            <v>79549BGP6</v>
          </cell>
          <cell r="B35">
            <v>39493</v>
          </cell>
        </row>
        <row r="36">
          <cell r="A36" t="str">
            <v>83001PAB5</v>
          </cell>
          <cell r="B36">
            <v>39845</v>
          </cell>
        </row>
        <row r="37">
          <cell r="A37" t="str">
            <v>87258PAG5</v>
          </cell>
          <cell r="B37">
            <v>44392</v>
          </cell>
        </row>
        <row r="38">
          <cell r="A38" t="str">
            <v>915072AJ1</v>
          </cell>
          <cell r="B38">
            <v>39391</v>
          </cell>
        </row>
        <row r="39">
          <cell r="A39" t="str">
            <v>921796ET1</v>
          </cell>
          <cell r="B39">
            <v>41067</v>
          </cell>
        </row>
        <row r="40">
          <cell r="A40" t="str">
            <v>983730AA0</v>
          </cell>
          <cell r="B40">
            <v>40923</v>
          </cell>
        </row>
        <row r="41">
          <cell r="A41" t="str">
            <v>Y6972CAB3</v>
          </cell>
          <cell r="B41">
            <v>40148</v>
          </cell>
        </row>
      </sheetData>
      <sheetData sheetId="1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  <sheetName val="After_tax_gross_ERC"/>
      <sheetName val="Remarks_Log"/>
      <sheetName val="INP_CALCULATION_DB1"/>
      <sheetName val="After_tax_gross_ERC2"/>
      <sheetName val="Remarks_Log2"/>
      <sheetName val="INP_CALCULATION_DB12"/>
      <sheetName val="After_tax_gross_ERC1"/>
      <sheetName val="Remarks_Log1"/>
      <sheetName val="INP_CALCULATION_DB11"/>
      <sheetName val="After_tax_gross_ERC3"/>
      <sheetName val="Remarks_Log3"/>
      <sheetName val="INP_CALCULATION_DB13"/>
      <sheetName val="After_tax_gross_ERC4"/>
      <sheetName val="Remarks_Log4"/>
      <sheetName val="INP_CALCULATION_DB14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cKinsey"/>
    </sheetNames>
    <sheetDataSet>
      <sheetData sheetId="0"/>
      <sheetData sheetId="1">
        <row r="4">
          <cell r="F4" t="str">
            <v>8.1 - Passive - Equity</v>
          </cell>
        </row>
        <row r="5">
          <cell r="F5" t="str">
            <v>8.2 - Passive - Multi-Asset /
Balanced</v>
          </cell>
        </row>
        <row r="6">
          <cell r="F6" t="str">
            <v>8.3 - Passive - Fixed Income</v>
          </cell>
        </row>
        <row r="7">
          <cell r="F7" t="str">
            <v xml:space="preserve">8.4 - Passive -  Alternative/ Other </v>
          </cell>
        </row>
        <row r="8">
          <cell r="F8" t="str">
            <v xml:space="preserve">8.5 - Passive - Enhanced Index/Smart Beta </v>
          </cell>
        </row>
        <row r="9">
          <cell r="F9" t="str">
            <v>8.6 - Passive - OF TOTAL PASSIVE PRODUCTS -  
ETFs</v>
          </cell>
        </row>
        <row r="10">
          <cell r="F10" t="str">
            <v xml:space="preserve">9.1 - Active Equity -  Domestic </v>
          </cell>
        </row>
        <row r="11">
          <cell r="F11" t="str">
            <v xml:space="preserve">9.2 - Active Equity -  Europe ex domestic </v>
          </cell>
        </row>
        <row r="12">
          <cell r="F12" t="str">
            <v xml:space="preserve">9.3 - Active Equity -  Emerging market </v>
          </cell>
        </row>
        <row r="13">
          <cell r="F13" t="str">
            <v xml:space="preserve">9.4 - Active Equity -  Global/
International </v>
          </cell>
        </row>
        <row r="14">
          <cell r="F14" t="str">
            <v xml:space="preserve">9.5 - Active Equity -  Other </v>
          </cell>
        </row>
        <row r="15">
          <cell r="F15" t="str">
            <v xml:space="preserve">10.1 - Active Fixed Income - European investment grade govt and broad </v>
          </cell>
        </row>
        <row r="16">
          <cell r="F16" t="str">
            <v xml:space="preserve">10.2 - Active Fixed Income - European investment grade corporate </v>
          </cell>
        </row>
        <row r="17">
          <cell r="F17" t="str">
            <v xml:space="preserve">10.3 - Active Fixed Income - High Yield </v>
          </cell>
        </row>
        <row r="18">
          <cell r="F18" t="str">
            <v xml:space="preserve">10.4 - Active Fixed Income - Duration targeted/LDI/
Target Maturity </v>
          </cell>
        </row>
        <row r="19">
          <cell r="F19" t="str">
            <v xml:space="preserve">10.5 - Active Fixed Income - Global/
International FI </v>
          </cell>
        </row>
        <row r="20">
          <cell r="F20" t="str">
            <v xml:space="preserve">10.6 - Active Fixed Income - Emerging Market Debt </v>
          </cell>
        </row>
        <row r="21">
          <cell r="F21" t="str">
            <v>10.7 - Active Fixed Income - Other/ Convertibles/ Flexible allocation</v>
          </cell>
        </row>
        <row r="22">
          <cell r="F22" t="str">
            <v xml:space="preserve">11 - Money Market - </v>
          </cell>
        </row>
        <row r="23">
          <cell r="F23" t="str">
            <v xml:space="preserve">12 - Active 
Multi-Asset /
Balanced
 - </v>
          </cell>
        </row>
        <row r="24">
          <cell r="F24" t="str">
            <v>13.1 - Alternatives - Real Estate Mutual Funds</v>
          </cell>
        </row>
        <row r="25">
          <cell r="F25" t="str">
            <v xml:space="preserve">13.2 - Alternatives - Real Estate Direct Equity </v>
          </cell>
        </row>
        <row r="26">
          <cell r="F26" t="str">
            <v xml:space="preserve">13.3 - Alternatives - Structured </v>
          </cell>
        </row>
        <row r="27">
          <cell r="F27" t="str">
            <v>13.4 - Alternatives - Fund of funds (e.g. PE, HFs)</v>
          </cell>
        </row>
        <row r="28">
          <cell r="F28" t="str">
            <v xml:space="preserve">13.5 - Alternatives - Hedge funds </v>
          </cell>
        </row>
        <row r="29">
          <cell r="F29" t="str">
            <v xml:space="preserve">13.6 - Alternatives - Private Equity </v>
          </cell>
        </row>
        <row r="30">
          <cell r="F30" t="str">
            <v>13.7 - Alternatives - Other Alternatives</v>
          </cell>
        </row>
        <row r="31">
          <cell r="F31" t="str">
            <v>14 - Other - (Fiducairy/Multi Management)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"/>
      <sheetName val="TS Template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CA1" t="str">
            <v>Menu1</v>
          </cell>
        </row>
        <row r="2">
          <cell r="BZ2" t="b">
            <v>1</v>
          </cell>
        </row>
      </sheetData>
      <sheetData sheetId="8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C Coversheet"/>
      <sheetName val="Graph controls"/>
      <sheetName val="Graph data"/>
      <sheetName val="AUK - 1 - Report cover"/>
      <sheetName val="AUK - 2 - Bus Plan"/>
      <sheetName val="AUK - 3 - Overview"/>
      <sheetName val="AUK - 4 - Flows"/>
      <sheetName val="AUK - 5 - AUA&amp;Charges"/>
      <sheetName val="AUK - 6 - P&amp;L"/>
      <sheetName val="AUK - 7 - Other KPIs"/>
      <sheetName val="AUK - 8 - Financials"/>
      <sheetName val="AUK - 9 - KPIs"/>
      <sheetName val="AUK - 10 - Harris"/>
      <sheetName val="AUK - 11 - Scorecard"/>
      <sheetName val="Trading Appendix cover"/>
      <sheetName val="AUK - A1 - Retail"/>
      <sheetName val="AUK - A2 - Workplace"/>
      <sheetName val="AUK - A3 - Other Channels"/>
      <sheetName val="AUK - A4 - Protection"/>
      <sheetName val="AUK - A5 - Pricing"/>
      <sheetName val="AUK Appendix cover"/>
      <sheetName val="AUK - A6 - Stonebridge"/>
      <sheetName val="AUK - A7 - SEplc Entity"/>
      <sheetName val="AUK - A8 - Cofunds Entity"/>
      <sheetName val="AUK - A9 - Rev&amp;Gain "/>
      <sheetName val="MSR - 1 - Report cover"/>
      <sheetName val="MSR AUK Scorecard"/>
      <sheetName val="AUK - 3 - T&amp;O"/>
    </sheetNames>
    <sheetDataSet>
      <sheetData sheetId="0" refreshError="1"/>
      <sheetData sheetId="1" refreshError="1"/>
      <sheetData sheetId="2" refreshError="1">
        <row r="2">
          <cell r="A2">
            <v>440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 2004"/>
      <sheetName val="Income Statements 2005"/>
      <sheetName val="Key figures"/>
      <sheetName val="Quarterly disclosure table 2004"/>
      <sheetName val="Quarterly disclosure table 2005"/>
      <sheetName val="Year-end disclosure tables"/>
      <sheetName val="Intercompany"/>
      <sheetName val="Mapping tables"/>
      <sheetName val="General_data"/>
      <sheetName val="Quarterly_data"/>
      <sheetName val="Annual_data"/>
      <sheetName val="Quarterly_checks"/>
      <sheetName val="Yearly_checks"/>
      <sheetName val="Balance_sheet"/>
      <sheetName val="Income_Statements_2004"/>
      <sheetName val="Income_Statements_2005"/>
      <sheetName val="Key_figures"/>
      <sheetName val="Quarterly_disclosure_table_2004"/>
      <sheetName val="Quarterly_disclosure_table_2005"/>
      <sheetName val="Year-end_disclosure_tables"/>
      <sheetName val="Mapping_tables"/>
      <sheetName val="General_data1"/>
      <sheetName val="Quarterly_data1"/>
      <sheetName val="Annual_data1"/>
      <sheetName val="Quarterly_checks1"/>
      <sheetName val="Yearly_checks1"/>
      <sheetName val="Balance_sheet1"/>
      <sheetName val="Income_Statements_20041"/>
      <sheetName val="Income_Statements_20051"/>
      <sheetName val="Key_figures1"/>
      <sheetName val="Quarterly_disclosure_table_2001"/>
      <sheetName val="Quarterly_disclosure_table_2002"/>
      <sheetName val="Year-end_disclosure_tables1"/>
      <sheetName val="Mapping_tables1"/>
      <sheetName val="General_data3"/>
      <sheetName val="Quarterly_data3"/>
      <sheetName val="Annual_data3"/>
      <sheetName val="Quarterly_checks3"/>
      <sheetName val="Yearly_checks3"/>
      <sheetName val="Balance_sheet3"/>
      <sheetName val="Income_Statements_20043"/>
      <sheetName val="Income_Statements_20053"/>
      <sheetName val="Key_figures3"/>
      <sheetName val="Quarterly_disclosure_table_2007"/>
      <sheetName val="Quarterly_disclosure_table_2008"/>
      <sheetName val="Year-end_disclosure_tables3"/>
      <sheetName val="Mapping_tables3"/>
      <sheetName val="General_data2"/>
      <sheetName val="Quarterly_data2"/>
      <sheetName val="Annual_data2"/>
      <sheetName val="Quarterly_checks2"/>
      <sheetName val="Yearly_checks2"/>
      <sheetName val="Balance_sheet2"/>
      <sheetName val="Income_Statements_20042"/>
      <sheetName val="Income_Statements_20052"/>
      <sheetName val="Key_figures2"/>
      <sheetName val="Quarterly_disclosure_table_2003"/>
      <sheetName val="Quarterly_disclosure_table_2006"/>
      <sheetName val="Year-end_disclosure_tables2"/>
      <sheetName val="Mapping_tables2"/>
      <sheetName val="General_data4"/>
      <sheetName val="Quarterly_data4"/>
      <sheetName val="Annual_data4"/>
      <sheetName val="Quarterly_checks4"/>
      <sheetName val="Yearly_checks4"/>
      <sheetName val="Balance_sheet4"/>
      <sheetName val="Income_Statements_20044"/>
      <sheetName val="Income_Statements_20054"/>
      <sheetName val="Key_figures4"/>
      <sheetName val="Quarterly_disclosure_table_2009"/>
      <sheetName val="Quarterly_disclosure_table_2010"/>
      <sheetName val="Year-end_disclosure_tables4"/>
      <sheetName val="Mapping_tables4"/>
      <sheetName val="General_data5"/>
      <sheetName val="Quarterly_data5"/>
      <sheetName val="Annual_data5"/>
      <sheetName val="Quarterly_checks5"/>
      <sheetName val="Yearly_checks5"/>
      <sheetName val="Balance_sheet5"/>
      <sheetName val="Income_Statements_20045"/>
      <sheetName val="Income_Statements_20055"/>
      <sheetName val="Key_figures5"/>
      <sheetName val="Quarterly_disclosure_table_2011"/>
      <sheetName val="Quarterly_disclosure_table_2012"/>
      <sheetName val="Year-end_disclosure_tables5"/>
      <sheetName val="Mapping_tabl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I1" t="str">
            <v>Movement Codes</v>
          </cell>
        </row>
        <row r="3">
          <cell r="I3" t="str">
            <v>000</v>
          </cell>
          <cell r="J3" t="str">
            <v>P&amp;L 'movement'</v>
          </cell>
        </row>
        <row r="4">
          <cell r="I4" t="str">
            <v>001</v>
          </cell>
          <cell r="J4" t="str">
            <v>At January 1</v>
          </cell>
        </row>
        <row r="5">
          <cell r="J5" t="str">
            <v>ADDITIONS</v>
          </cell>
        </row>
        <row r="6">
          <cell r="I6" t="str">
            <v>100</v>
          </cell>
          <cell r="J6" t="str">
            <v>Acquisitions / additions / acquired separately</v>
          </cell>
        </row>
        <row r="7">
          <cell r="I7" t="str">
            <v>101</v>
          </cell>
          <cell r="J7" t="str">
            <v>Acquired through business combination</v>
          </cell>
        </row>
        <row r="8">
          <cell r="I8" t="str">
            <v>102</v>
          </cell>
          <cell r="J8" t="str">
            <v>Capitalised subsequent expenditure</v>
          </cell>
        </row>
        <row r="9">
          <cell r="I9" t="str">
            <v>103</v>
          </cell>
          <cell r="J9" t="str">
            <v>Reinsurers share of acquisitions / additions</v>
          </cell>
        </row>
        <row r="10">
          <cell r="I10" t="str">
            <v>104</v>
          </cell>
          <cell r="J10" t="str">
            <v>Portfolio transfers and acquisitions</v>
          </cell>
        </row>
        <row r="11">
          <cell r="I11" t="str">
            <v>105</v>
          </cell>
          <cell r="J11" t="str">
            <v>Released to Income Statement</v>
          </cell>
        </row>
        <row r="12">
          <cell r="I12" t="str">
            <v>106</v>
          </cell>
          <cell r="J12" t="str">
            <v>Interest credited</v>
          </cell>
        </row>
        <row r="13">
          <cell r="I13" t="str">
            <v>107</v>
          </cell>
          <cell r="J13" t="str">
            <v>Expenditure in the course of construction</v>
          </cell>
        </row>
        <row r="14">
          <cell r="I14" t="str">
            <v>110</v>
          </cell>
          <cell r="J14" t="str">
            <v>Net income</v>
          </cell>
        </row>
        <row r="15">
          <cell r="I15" t="str">
            <v>120</v>
          </cell>
          <cell r="J15" t="str">
            <v>Increase by shares issued</v>
          </cell>
        </row>
        <row r="16">
          <cell r="I16" t="str">
            <v>125</v>
          </cell>
          <cell r="J16" t="str">
            <v>Increase by conversion convertibles</v>
          </cell>
        </row>
        <row r="17">
          <cell r="I17" t="str">
            <v>140</v>
          </cell>
          <cell r="J17" t="str">
            <v>Increase by stock options</v>
          </cell>
        </row>
        <row r="18">
          <cell r="I18" t="str">
            <v>150</v>
          </cell>
          <cell r="J18" t="str">
            <v>Share in net income</v>
          </cell>
        </row>
        <row r="19">
          <cell r="I19" t="str">
            <v>155</v>
          </cell>
          <cell r="J19" t="str">
            <v>Minority share in net income</v>
          </cell>
        </row>
        <row r="20">
          <cell r="I20" t="str">
            <v>160</v>
          </cell>
          <cell r="J20" t="str">
            <v>Dividend received</v>
          </cell>
        </row>
        <row r="21">
          <cell r="I21">
            <v>170</v>
          </cell>
          <cell r="J21" t="str">
            <v>IC dividend</v>
          </cell>
        </row>
        <row r="22">
          <cell r="J22" t="str">
            <v>DISPOSALS</v>
          </cell>
        </row>
        <row r="23">
          <cell r="I23" t="str">
            <v>200</v>
          </cell>
          <cell r="J23" t="str">
            <v>Disposal / Redemption / Repayment / Withdrawals / Sale</v>
          </cell>
        </row>
        <row r="24">
          <cell r="I24" t="str">
            <v>201</v>
          </cell>
          <cell r="J24" t="str">
            <v>Disposal of subsidiaries</v>
          </cell>
        </row>
        <row r="25">
          <cell r="I25" t="str">
            <v>205</v>
          </cell>
          <cell r="J25" t="str">
            <v>Maturity</v>
          </cell>
        </row>
        <row r="26">
          <cell r="I26" t="str">
            <v>210</v>
          </cell>
          <cell r="J26" t="str">
            <v>Stock option plans</v>
          </cell>
        </row>
        <row r="27">
          <cell r="I27" t="str">
            <v>220</v>
          </cell>
          <cell r="J27" t="str">
            <v>Decrease by share issued</v>
          </cell>
        </row>
        <row r="28">
          <cell r="I28" t="str">
            <v>225</v>
          </cell>
          <cell r="J28" t="str">
            <v>Decrease by conversion  / cash settlement</v>
          </cell>
        </row>
        <row r="29">
          <cell r="I29" t="str">
            <v>230</v>
          </cell>
          <cell r="J29" t="str">
            <v>Decrease by stock dividend</v>
          </cell>
        </row>
        <row r="30">
          <cell r="I30" t="str">
            <v>240</v>
          </cell>
          <cell r="J30" t="str">
            <v>Decrease by stock options</v>
          </cell>
        </row>
        <row r="31">
          <cell r="I31" t="str">
            <v>250</v>
          </cell>
          <cell r="J31" t="str">
            <v>Conversions</v>
          </cell>
        </row>
        <row r="32">
          <cell r="I32" t="str">
            <v>260</v>
          </cell>
          <cell r="J32" t="str">
            <v>Dividend paid</v>
          </cell>
        </row>
        <row r="33">
          <cell r="J33" t="str">
            <v>REVALUATION</v>
          </cell>
        </row>
        <row r="34">
          <cell r="I34" t="str">
            <v>301</v>
          </cell>
          <cell r="J34" t="str">
            <v>Unrealized gains/losses through equity</v>
          </cell>
        </row>
        <row r="35">
          <cell r="I35" t="str">
            <v>302</v>
          </cell>
          <cell r="J35" t="str">
            <v>Unrealized gains/losses reversed from equity</v>
          </cell>
        </row>
        <row r="36">
          <cell r="I36" t="str">
            <v>303</v>
          </cell>
          <cell r="J36" t="str">
            <v>Unrealized gains/losses through income statement</v>
          </cell>
        </row>
        <row r="38">
          <cell r="I38" t="str">
            <v>310</v>
          </cell>
          <cell r="J38" t="str">
            <v>Deferred tax on revaluation</v>
          </cell>
        </row>
        <row r="39">
          <cell r="I39" t="str">
            <v>320</v>
          </cell>
          <cell r="J39" t="str">
            <v>Deferred tax adjustment</v>
          </cell>
        </row>
        <row r="40">
          <cell r="I40" t="str">
            <v>330</v>
          </cell>
          <cell r="J40" t="str">
            <v>Deferred tax on depreciation charge</v>
          </cell>
        </row>
        <row r="41">
          <cell r="I41" t="str">
            <v>340</v>
          </cell>
          <cell r="J41" t="str">
            <v>Pension expenses through income statement</v>
          </cell>
        </row>
        <row r="42">
          <cell r="I42" t="str">
            <v>350</v>
          </cell>
          <cell r="J42" t="str">
            <v>Amortization</v>
          </cell>
        </row>
        <row r="43">
          <cell r="I43" t="str">
            <v>360</v>
          </cell>
          <cell r="J43" t="str">
            <v>Depreciation charge</v>
          </cell>
        </row>
        <row r="44">
          <cell r="I44" t="str">
            <v>370</v>
          </cell>
          <cell r="J44" t="str">
            <v>Impairment loss through income statement</v>
          </cell>
        </row>
        <row r="45">
          <cell r="I45" t="str">
            <v>371</v>
          </cell>
          <cell r="J45" t="str">
            <v>Reversal of impairment losses through income statement</v>
          </cell>
        </row>
        <row r="46">
          <cell r="I46" t="str">
            <v>372</v>
          </cell>
          <cell r="J46" t="str">
            <v>Impairment losses directly in equity</v>
          </cell>
        </row>
        <row r="47">
          <cell r="I47" t="str">
            <v>373</v>
          </cell>
          <cell r="J47" t="str">
            <v>Reversal of impairment losses directly in equity</v>
          </cell>
        </row>
        <row r="48">
          <cell r="I48" t="str">
            <v>375</v>
          </cell>
          <cell r="J48" t="str">
            <v>Loss recognized as a result of liability adequacy testing</v>
          </cell>
        </row>
        <row r="49">
          <cell r="I49" t="str">
            <v>376</v>
          </cell>
          <cell r="J49" t="str">
            <v>Reversal of impairment charges directly in equity</v>
          </cell>
        </row>
        <row r="50">
          <cell r="I50" t="str">
            <v>380</v>
          </cell>
          <cell r="J50" t="str">
            <v>Unwinding discount and change in discount rate</v>
          </cell>
        </row>
        <row r="51">
          <cell r="I51" t="str">
            <v>390</v>
          </cell>
          <cell r="J51" t="str">
            <v>Changes in foreign currency translation reserve</v>
          </cell>
        </row>
        <row r="52">
          <cell r="I52" t="str">
            <v>391</v>
          </cell>
          <cell r="J52" t="str">
            <v>Other changes in associates equity</v>
          </cell>
        </row>
        <row r="53">
          <cell r="I53" t="str">
            <v>400</v>
          </cell>
          <cell r="J53" t="str">
            <v>Realized gains and losses through income statement</v>
          </cell>
        </row>
        <row r="54">
          <cell r="I54" t="str">
            <v>401</v>
          </cell>
          <cell r="J54" t="str">
            <v>Realized gains and losses recognized directly in equity</v>
          </cell>
        </row>
        <row r="55">
          <cell r="I55" t="str">
            <v>411</v>
          </cell>
          <cell r="J55" t="str">
            <v>Charged / (credited) to net profit</v>
          </cell>
        </row>
        <row r="56">
          <cell r="I56" t="str">
            <v>412</v>
          </cell>
          <cell r="J56" t="str">
            <v>Charged / (credited) to equity</v>
          </cell>
        </row>
        <row r="57">
          <cell r="I57" t="str">
            <v>420</v>
          </cell>
          <cell r="J57" t="str">
            <v>Ineffective portion of unrealized gains/losses</v>
          </cell>
        </row>
        <row r="58">
          <cell r="I58" t="str">
            <v>421</v>
          </cell>
          <cell r="J58" t="str">
            <v>Ineffective portion of realized gains/losses</v>
          </cell>
        </row>
        <row r="59">
          <cell r="I59" t="str">
            <v>430</v>
          </cell>
          <cell r="J59" t="str">
            <v>Movements related to fair value hedges</v>
          </cell>
        </row>
        <row r="60">
          <cell r="J60" t="str">
            <v>CURRENCY DIFFERENCES</v>
          </cell>
        </row>
        <row r="61">
          <cell r="I61" t="str">
            <v>500</v>
          </cell>
          <cell r="J61" t="str">
            <v xml:space="preserve">Net exchange differences </v>
          </cell>
        </row>
        <row r="62">
          <cell r="I62" t="str">
            <v>510</v>
          </cell>
          <cell r="J62" t="str">
            <v>Currency exchange rate differences translations</v>
          </cell>
        </row>
        <row r="63">
          <cell r="I63" t="str">
            <v>520</v>
          </cell>
          <cell r="J63" t="str">
            <v>Results currency hedges</v>
          </cell>
        </row>
        <row r="64">
          <cell r="I64" t="str">
            <v>530</v>
          </cell>
          <cell r="J64" t="str">
            <v>Foreign exchange contracts</v>
          </cell>
        </row>
        <row r="65">
          <cell r="I65" t="str">
            <v>540</v>
          </cell>
          <cell r="J65" t="str">
            <v>Interest on other derivatives</v>
          </cell>
        </row>
        <row r="66">
          <cell r="I66" t="str">
            <v>550</v>
          </cell>
          <cell r="J66" t="str">
            <v>Swaps</v>
          </cell>
        </row>
        <row r="68">
          <cell r="I68" t="str">
            <v>600</v>
          </cell>
          <cell r="J68" t="str">
            <v>Charged to provision</v>
          </cell>
        </row>
        <row r="69">
          <cell r="I69">
            <v>610</v>
          </cell>
          <cell r="J69" t="str">
            <v>Incurred claims current year</v>
          </cell>
        </row>
        <row r="70">
          <cell r="I70">
            <v>611</v>
          </cell>
          <cell r="J70" t="str">
            <v>Incurred claims prior year</v>
          </cell>
        </row>
        <row r="71">
          <cell r="I71">
            <v>620</v>
          </cell>
          <cell r="J71" t="str">
            <v>Payments related to current year</v>
          </cell>
        </row>
        <row r="72">
          <cell r="I72">
            <v>621</v>
          </cell>
          <cell r="J72" t="str">
            <v>Payments related to prior year</v>
          </cell>
        </row>
        <row r="73">
          <cell r="I73">
            <v>630</v>
          </cell>
          <cell r="J73" t="str">
            <v>Paid</v>
          </cell>
        </row>
        <row r="74">
          <cell r="I74">
            <v>640</v>
          </cell>
          <cell r="J74" t="str">
            <v xml:space="preserve">Received </v>
          </cell>
        </row>
        <row r="75">
          <cell r="I75">
            <v>650</v>
          </cell>
          <cell r="J75" t="str">
            <v>Accrued Payable</v>
          </cell>
        </row>
        <row r="76">
          <cell r="I76">
            <v>660</v>
          </cell>
          <cell r="J76" t="str">
            <v>Accrued Receivable</v>
          </cell>
        </row>
        <row r="77">
          <cell r="I77">
            <v>680</v>
          </cell>
          <cell r="J77" t="str">
            <v>IR Accrued Payable</v>
          </cell>
        </row>
        <row r="78">
          <cell r="I78">
            <v>685</v>
          </cell>
          <cell r="J78" t="str">
            <v>IR Accrued Receivable</v>
          </cell>
        </row>
        <row r="79">
          <cell r="I79">
            <v>690</v>
          </cell>
          <cell r="J79" t="str">
            <v>IR Profit / Loss - Paid</v>
          </cell>
        </row>
        <row r="80">
          <cell r="I80">
            <v>695</v>
          </cell>
          <cell r="J80" t="str">
            <v>IR Profit / Loss - Received</v>
          </cell>
        </row>
        <row r="83">
          <cell r="J83" t="str">
            <v>TECHNICAL PROVISIONS</v>
          </cell>
        </row>
        <row r="84">
          <cell r="J84" t="str">
            <v>Life insurance</v>
          </cell>
        </row>
        <row r="85">
          <cell r="I85" t="str">
            <v>700</v>
          </cell>
          <cell r="J85" t="str">
            <v>Prior period adjustments</v>
          </cell>
        </row>
        <row r="86">
          <cell r="I86" t="str">
            <v>705</v>
          </cell>
          <cell r="J86" t="str">
            <v>Increase existing business  *</v>
          </cell>
        </row>
        <row r="87">
          <cell r="I87" t="str">
            <v>710</v>
          </cell>
          <cell r="J87" t="str">
            <v>New business contribution  *</v>
          </cell>
        </row>
        <row r="88">
          <cell r="J88" t="str">
            <v>Discount:</v>
          </cell>
        </row>
        <row r="89">
          <cell r="I89" t="str">
            <v>715</v>
          </cell>
          <cell r="J89" t="str">
            <v xml:space="preserve">   Unwind on passage of current period</v>
          </cell>
        </row>
        <row r="90">
          <cell r="I90" t="str">
            <v>716</v>
          </cell>
          <cell r="J90" t="str">
            <v xml:space="preserve">   Revaluation on prior years</v>
          </cell>
        </row>
        <row r="91">
          <cell r="J91" t="str">
            <v>Releases for expenses/benefits in period:</v>
          </cell>
        </row>
        <row r="92">
          <cell r="J92" t="str">
            <v xml:space="preserve">   Expense loadings/allowables (costs)</v>
          </cell>
        </row>
        <row r="93">
          <cell r="I93" t="str">
            <v>720</v>
          </cell>
          <cell r="J93" t="str">
            <v xml:space="preserve">     - from premiums</v>
          </cell>
        </row>
        <row r="94">
          <cell r="I94" t="str">
            <v>721</v>
          </cell>
          <cell r="J94" t="str">
            <v xml:space="preserve">     - from provisions</v>
          </cell>
        </row>
        <row r="95">
          <cell r="I95" t="str">
            <v>722</v>
          </cell>
          <cell r="J95" t="str">
            <v xml:space="preserve">   Lapses and surrenders</v>
          </cell>
        </row>
        <row r="96">
          <cell r="I96" t="str">
            <v>723</v>
          </cell>
          <cell r="J96" t="str">
            <v xml:space="preserve">   Mortality and morbidity</v>
          </cell>
        </row>
        <row r="97">
          <cell r="I97" t="str">
            <v>724</v>
          </cell>
          <cell r="J97" t="str">
            <v xml:space="preserve">   Maturities</v>
          </cell>
        </row>
        <row r="98">
          <cell r="I98" t="str">
            <v>725</v>
          </cell>
          <cell r="J98" t="str">
            <v xml:space="preserve">   Bonuses</v>
          </cell>
        </row>
        <row r="99">
          <cell r="I99" t="str">
            <v>726</v>
          </cell>
          <cell r="J99" t="str">
            <v xml:space="preserve">   Benefits (recurring)</v>
          </cell>
        </row>
        <row r="100">
          <cell r="J100" t="str">
            <v>Changes to valuation of expected future benefits:</v>
          </cell>
        </row>
        <row r="101">
          <cell r="I101" t="str">
            <v>730</v>
          </cell>
          <cell r="J101" t="str">
            <v xml:space="preserve">   Expense assumptions</v>
          </cell>
        </row>
        <row r="102">
          <cell r="I102" t="str">
            <v>731</v>
          </cell>
          <cell r="J102" t="str">
            <v xml:space="preserve">   Lapse assumptions</v>
          </cell>
        </row>
        <row r="103">
          <cell r="I103" t="str">
            <v>732</v>
          </cell>
          <cell r="J103" t="str">
            <v xml:space="preserve">   Mortality and morbidity assumptions</v>
          </cell>
        </row>
        <row r="104">
          <cell r="I104" t="str">
            <v>733</v>
          </cell>
          <cell r="J104" t="str">
            <v xml:space="preserve">   Economic assumptions</v>
          </cell>
        </row>
        <row r="105">
          <cell r="I105" t="str">
            <v>734</v>
          </cell>
          <cell r="J105" t="str">
            <v xml:space="preserve">   Operating assumptions</v>
          </cell>
        </row>
        <row r="106">
          <cell r="J106" t="str">
            <v xml:space="preserve">Variance in: </v>
          </cell>
        </row>
        <row r="107">
          <cell r="I107" t="str">
            <v>740</v>
          </cell>
          <cell r="J107" t="str">
            <v xml:space="preserve">   Economic/investment experience interest</v>
          </cell>
        </row>
        <row r="108">
          <cell r="I108" t="str">
            <v>741</v>
          </cell>
          <cell r="J108" t="str">
            <v xml:space="preserve">   Mortality</v>
          </cell>
        </row>
        <row r="109">
          <cell r="I109" t="str">
            <v>742</v>
          </cell>
          <cell r="J109" t="str">
            <v xml:space="preserve">   Morbidity</v>
          </cell>
        </row>
        <row r="110">
          <cell r="I110" t="str">
            <v>743</v>
          </cell>
          <cell r="J110" t="str">
            <v xml:space="preserve">   Other development</v>
          </cell>
        </row>
        <row r="111">
          <cell r="I111" t="str">
            <v>750</v>
          </cell>
          <cell r="J111" t="str">
            <v>Portfolio transfers and acquisitions</v>
          </cell>
        </row>
        <row r="112">
          <cell r="J112" t="str">
            <v>Non-Life insurance</v>
          </cell>
        </row>
        <row r="113">
          <cell r="I113" t="str">
            <v>770</v>
          </cell>
          <cell r="J113" t="str">
            <v>Change in unearned premiums</v>
          </cell>
        </row>
        <row r="114">
          <cell r="I114" t="str">
            <v>771</v>
          </cell>
          <cell r="J114" t="str">
            <v>Change in unexpired risks</v>
          </cell>
        </row>
        <row r="115">
          <cell r="I115" t="str">
            <v>772</v>
          </cell>
          <cell r="J115" t="str">
            <v>Incurred related to current year</v>
          </cell>
        </row>
        <row r="116">
          <cell r="I116" t="str">
            <v>773</v>
          </cell>
          <cell r="J116" t="str">
            <v>Incurred related to prior years</v>
          </cell>
        </row>
        <row r="117">
          <cell r="I117" t="str">
            <v>774</v>
          </cell>
          <cell r="J117" t="str">
            <v>Release for claims settled current year</v>
          </cell>
        </row>
        <row r="118">
          <cell r="I118" t="str">
            <v>775</v>
          </cell>
          <cell r="J118" t="str">
            <v>Release for claims settled prior years</v>
          </cell>
        </row>
        <row r="119">
          <cell r="I119" t="str">
            <v>776</v>
          </cell>
          <cell r="J119" t="str">
            <v>Release for claims notified/settled</v>
          </cell>
        </row>
        <row r="120">
          <cell r="I120" t="str">
            <v>778</v>
          </cell>
          <cell r="J120" t="str">
            <v>Portfolio transfers and acquisitions</v>
          </cell>
        </row>
        <row r="121">
          <cell r="J121" t="str">
            <v>Investment contracts</v>
          </cell>
        </row>
        <row r="122">
          <cell r="I122" t="str">
            <v>780</v>
          </cell>
          <cell r="J122" t="str">
            <v>Interest credited</v>
          </cell>
        </row>
        <row r="123">
          <cell r="I123" t="str">
            <v>781</v>
          </cell>
          <cell r="J123" t="str">
            <v>Fund charges released</v>
          </cell>
        </row>
        <row r="125">
          <cell r="J125" t="str">
            <v>OTHER MOVEMENTS</v>
          </cell>
        </row>
        <row r="126">
          <cell r="I126" t="str">
            <v>800</v>
          </cell>
          <cell r="J126" t="str">
            <v>Other movements</v>
          </cell>
        </row>
        <row r="127">
          <cell r="I127" t="str">
            <v>810</v>
          </cell>
          <cell r="J127" t="str">
            <v>Transfer to/from Other Headings</v>
          </cell>
        </row>
        <row r="128">
          <cell r="I128" t="str">
            <v>850</v>
          </cell>
          <cell r="J128" t="str">
            <v>Acquisitions</v>
          </cell>
        </row>
        <row r="130">
          <cell r="J130" t="str">
            <v>ADDITIONAL INFO MOVENENT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I1" t="str">
            <v>Movement Cod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Documentation_3"/>
      <sheetName val="Manual_Inputs3"/>
      <sheetName val="Linked_Data3"/>
      <sheetName val="DB_Inputs3"/>
      <sheetName val="Americas_DBF3"/>
      <sheetName val="IM_CORRrisktypes3"/>
      <sheetName val="IM_TotalMatrix3"/>
      <sheetName val="CEE_DBF3"/>
      <sheetName val="CU_Split3"/>
      <sheetName val="Full_Split3"/>
      <sheetName val="Output_PHP_-_Override3"/>
      <sheetName val="Output_PHP_-_Final3"/>
      <sheetName val="DNB_output_-_Final3"/>
      <sheetName val="EX_Actual_to_Estimate3"/>
      <sheetName val="EX_Waterfall3"/>
      <sheetName val="Waterfall_EAC_breakout3"/>
      <sheetName val="EX_Economic_Capital_Position3"/>
      <sheetName val="EX_AT_Gross_ERC_by_Risk_Type3"/>
      <sheetName val="Documentation_2"/>
      <sheetName val="Manual_Inputs2"/>
      <sheetName val="Linked_Data2"/>
      <sheetName val="DB_Inputs2"/>
      <sheetName val="Americas_DBF2"/>
      <sheetName val="IM_CORRrisktypes2"/>
      <sheetName val="IM_TotalMatrix2"/>
      <sheetName val="CEE_DBF2"/>
      <sheetName val="CU_Split2"/>
      <sheetName val="Full_Split2"/>
      <sheetName val="Output_PHP_-_Override2"/>
      <sheetName val="Output_PHP_-_Final2"/>
      <sheetName val="DNB_output_-_Final2"/>
      <sheetName val="EX_Actual_to_Estimate2"/>
      <sheetName val="EX_Waterfall2"/>
      <sheetName val="Waterfall_EAC_breakout2"/>
      <sheetName val="EX_Economic_Capital_Position2"/>
      <sheetName val="EX_AT_Gross_ERC_by_Risk_Type2"/>
      <sheetName val="Documentation_4"/>
      <sheetName val="Manual_Inputs4"/>
      <sheetName val="Linked_Data4"/>
      <sheetName val="DB_Inputs4"/>
      <sheetName val="Americas_DBF4"/>
      <sheetName val="IM_CORRrisktypes4"/>
      <sheetName val="IM_TotalMatrix4"/>
      <sheetName val="CEE_DBF4"/>
      <sheetName val="CU_Split4"/>
      <sheetName val="Full_Split4"/>
      <sheetName val="Output_PHP_-_Override4"/>
      <sheetName val="Output_PHP_-_Final4"/>
      <sheetName val="DNB_output_-_Final4"/>
      <sheetName val="EX_Actual_to_Estimate4"/>
      <sheetName val="EX_Waterfall4"/>
      <sheetName val="Waterfall_EAC_breakout4"/>
      <sheetName val="EX_Economic_Capital_Position4"/>
      <sheetName val="EX_AT_Gross_ERC_by_Risk_Type4"/>
      <sheetName val="Documentation_5"/>
      <sheetName val="Manual_Inputs5"/>
      <sheetName val="Linked_Data5"/>
      <sheetName val="DB_Inputs5"/>
      <sheetName val="Americas_DBF5"/>
      <sheetName val="IM_CORRrisktypes5"/>
      <sheetName val="IM_TotalMatrix5"/>
      <sheetName val="CEE_DBF5"/>
      <sheetName val="CU_Split5"/>
      <sheetName val="Full_Split5"/>
      <sheetName val="Output_PHP_-_Override5"/>
      <sheetName val="Output_PHP_-_Final5"/>
      <sheetName val="DNB_output_-_Final5"/>
      <sheetName val="EX_Actual_to_Estimate5"/>
      <sheetName val="EX_Waterfall5"/>
      <sheetName val="Waterfall_EAC_breakout5"/>
      <sheetName val="EX_Economic_Capital_Position5"/>
      <sheetName val="EX_AT_Gross_ERC_by_Risk_Type5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4109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4109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C5">
            <v>41090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5">
          <cell r="C5">
            <v>41090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5">
          <cell r="C5">
            <v>4109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5">
          <cell r="C5">
            <v>41090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- Control Panel"/>
      <sheetName val="Input Setting Macro"/>
      <sheetName val="AEC IC Final"/>
      <sheetName val="Model -&gt;"/>
      <sheetName val="Output CFC"/>
      <sheetName val="Pivot Required Capital Subs"/>
      <sheetName val="Pivot EAC DATA"/>
      <sheetName val="Risk Balance per Unit new"/>
      <sheetName val="RoERC"/>
      <sheetName val="Databases - &gt;&gt;"/>
      <sheetName val="RFR rates"/>
      <sheetName val="DATABASE ERC TAGETIK"/>
      <sheetName val="DATABASE EAC"/>
      <sheetName val="DATABASE Adjustments NEW EF EAC"/>
      <sheetName val="DATABASE SCR Adjustment"/>
      <sheetName val="Sheet1"/>
      <sheetName val="DATABASE RoERC"/>
      <sheetName val="DATABASE Required Capital"/>
      <sheetName val="Check Database req cap"/>
      <sheetName val="DATABASE FX rates"/>
      <sheetName val="Agora FX"/>
      <sheetName val="NoN SII - data uploads -&gt;&gt;"/>
      <sheetName val="ERC - Data - Non-SII RU's"/>
      <sheetName val="EAC - DATA - Non-SII RU's"/>
      <sheetName val="TAGetik Input Sheets -&gt;&gt;"/>
      <sheetName val="Tagetik Sheet ERC (PASTE)"/>
      <sheetName val="Tagetik ERC Country lv"/>
      <sheetName val="Tagetik ERC Final overview"/>
      <sheetName val="GRDM LIST"/>
      <sheetName val="AEC IC Country lv"/>
      <sheetName val="AEC IC (PASTE)"/>
      <sheetName val="Tagetik Sheet EAC (PASTE)"/>
      <sheetName val="Tagetik Sheet agg Country lv"/>
      <sheetName val="Tagetik Final overview"/>
      <sheetName val="Tagetik Mapping"/>
      <sheetName val="Pivot Required Capital"/>
      <sheetName val="Required Capital"/>
      <sheetName val="FX rates"/>
      <sheetName val="Pivot ERC Submitted by CU's"/>
      <sheetName val="DATABASE Final RoERC %"/>
      <sheetName val="Pivot Filnal RoERC %"/>
      <sheetName val="Pivot RFR"/>
      <sheetName val="Pivot ERC RoERC"/>
      <sheetName val="Pivot ERC tagetik"/>
      <sheetName val="Pivot RoERC Hist."/>
      <sheetName val="Risk Balance Slide"/>
      <sheetName val="Mapping"/>
      <sheetName val="Sheet2"/>
      <sheetName val="draft tool "/>
    </sheetNames>
    <sheetDataSet>
      <sheetData sheetId="0"/>
      <sheetData sheetId="1">
        <row r="35">
          <cell r="C35" t="str">
            <v>2017.Q2</v>
          </cell>
        </row>
      </sheetData>
      <sheetData sheetId="2"/>
      <sheetData sheetId="3"/>
      <sheetData sheetId="4">
        <row r="62">
          <cell r="B62" t="str">
            <v>Composition of after-tax gross ERC 2017.Q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B3" t="str">
            <v>Row Labels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Aegon NV</v>
          </cell>
        </row>
      </sheetData>
      <sheetData sheetId="46"/>
      <sheetData sheetId="47"/>
      <sheetData sheetId="4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HIERARCHY"/>
      <sheetName val="Essbase-AEGON P&amp;L"/>
      <sheetName val="Essbase-HO EXPENSES"/>
      <sheetName val="Essbase-LA EXPENSES"/>
      <sheetName val="Essbase-AP EXPENSES"/>
      <sheetName val="Essbase-Intl FIN-OPS EXPENSES"/>
      <sheetName val="Essbase-Intl IT EXPENSES"/>
      <sheetName val="Essbase-Intl NET IFRS ASSETS"/>
      <sheetName val="Essbase-Treaty NET IFRS ASSETS"/>
      <sheetName val="Essbase-Intl NET STAT LIABS"/>
      <sheetName val="Essbase-Treaty NET STAT LIABS"/>
      <sheetName val="Essbase-Intl DATA INPUT 1"/>
      <sheetName val="Essbase-Treaty DATA INPUT 1"/>
      <sheetName val="Essbase-DATA INPUT 2"/>
      <sheetName val="C-$ Data Input 1"/>
      <sheetName val="DATA INPUT 1"/>
      <sheetName val="DATA INPUT 2"/>
      <sheetName val="DATA INPUT 3 "/>
      <sheetName val="Calc-NET IFRS ASSETS"/>
      <sheetName val="Calc-NET STAT LIABS"/>
      <sheetName val="Calc-DUE PREMIUM"/>
      <sheetName val="Calc-DAC BALANCE"/>
      <sheetName val="Calc-UNIT COSTS"/>
      <sheetName val="Report-PREMIUM SUMMARY"/>
      <sheetName val="Report-EARNINGS SUMMARY"/>
      <sheetName val="Report-FX"/>
      <sheetName val="Report-BALANCE SHEET SUMMARY"/>
      <sheetName val="Report-ALLOWABLE EXPENSES"/>
      <sheetName val="Report-INTERNATIONAL EXPENSES"/>
      <sheetName val="Report-HOME OFFICE EXPENSES"/>
      <sheetName val="Report-ASIA PACIFIC EXPENSES"/>
      <sheetName val="Report-LATIN AMERICA EXPENSES"/>
      <sheetName val="Report-INTL FIN-OPS EXPENSES"/>
      <sheetName val="Report-INTL IT EXPENSES"/>
      <sheetName val="Report-FINANCIAL STATEMENTS"/>
      <sheetName val="Report-YTD EARNINGS"/>
      <sheetName val="Report-QTRLY EARNINGS"/>
      <sheetName val="RECONCILIATIONS"/>
      <sheetName val="Parameters"/>
    </sheetNames>
    <sheetDataSet>
      <sheetData sheetId="0"/>
      <sheetData sheetId="1">
        <row r="4">
          <cell r="K4" t="str">
            <v>003294C</v>
          </cell>
          <cell r="L4" t="str">
            <v>073296C</v>
          </cell>
        </row>
        <row r="5">
          <cell r="K5" t="str">
            <v>003295C</v>
          </cell>
          <cell r="L5" t="str">
            <v>073297C</v>
          </cell>
        </row>
        <row r="6">
          <cell r="K6" t="str">
            <v>003494C</v>
          </cell>
          <cell r="L6" t="str">
            <v>053732C</v>
          </cell>
        </row>
        <row r="7">
          <cell r="K7" t="str">
            <v>003639C</v>
          </cell>
          <cell r="L7" t="str">
            <v>053740C</v>
          </cell>
        </row>
        <row r="8">
          <cell r="K8" t="str">
            <v>003752C</v>
          </cell>
          <cell r="L8" t="str">
            <v>053964C</v>
          </cell>
        </row>
        <row r="9">
          <cell r="K9" t="str">
            <v>003806C</v>
          </cell>
          <cell r="L9" t="str">
            <v>053963C</v>
          </cell>
        </row>
        <row r="10">
          <cell r="K10" t="str">
            <v>004105C</v>
          </cell>
          <cell r="L10" t="str">
            <v>054106C</v>
          </cell>
        </row>
        <row r="11">
          <cell r="K11" t="str">
            <v>004175C</v>
          </cell>
          <cell r="L11" t="str">
            <v>054371C</v>
          </cell>
        </row>
        <row r="12">
          <cell r="K12" t="str">
            <v>003831C</v>
          </cell>
          <cell r="L12" t="str">
            <v>054373C</v>
          </cell>
        </row>
        <row r="13">
          <cell r="K13" t="str">
            <v>003966Y</v>
          </cell>
          <cell r="L13" t="str">
            <v>053967Y</v>
          </cell>
        </row>
        <row r="14">
          <cell r="K14" t="str">
            <v>003716M</v>
          </cell>
          <cell r="L14" t="str">
            <v>074658M</v>
          </cell>
        </row>
        <row r="15">
          <cell r="K15" t="str">
            <v>003920M</v>
          </cell>
          <cell r="L15" t="str">
            <v>074659M</v>
          </cell>
        </row>
        <row r="16">
          <cell r="K16" t="str">
            <v>004143M</v>
          </cell>
          <cell r="L16" t="str">
            <v>074660M</v>
          </cell>
        </row>
        <row r="17">
          <cell r="K17" t="str">
            <v>004656M</v>
          </cell>
          <cell r="L17" t="str">
            <v>074657M</v>
          </cell>
        </row>
        <row r="18">
          <cell r="K18" t="str">
            <v>004595C</v>
          </cell>
          <cell r="L18" t="str">
            <v>054615C</v>
          </cell>
        </row>
        <row r="19">
          <cell r="K19" t="str">
            <v>004616C</v>
          </cell>
          <cell r="L19" t="str">
            <v>054617C</v>
          </cell>
        </row>
        <row r="20">
          <cell r="K20" t="str">
            <v>004244C</v>
          </cell>
          <cell r="L20" t="str">
            <v>074789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UNIQUE IDENTIFIER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PCD_AltMkts"/>
      <sheetName val="LIFEPCD_AltMkts Rev. Forec"/>
      <sheetName val="LIFEPCD_AltMkts 3Q &amp; 3QYTD"/>
      <sheetName val="LIFEPCD_AltMkts 3Q"/>
      <sheetName val="LIFEPCD_AltMkts 3Q YTD"/>
      <sheetName val="LIFEPCD_AltMkts TIRI 4Q"/>
      <sheetName val="LIFEPCD_AltMkts TIRI 3Q"/>
      <sheetName val="LIFEPCD_AltMkts TIRI 3Q YTD"/>
      <sheetName val="LIFEPCD_AltMkts Tool Forecast"/>
      <sheetName val="LIFEPCD_AltMkts Non_TIRI"/>
      <sheetName val="LIFEPCD_AltMkts TIRI"/>
      <sheetName val="Sheet1"/>
      <sheetName val="Onetime"/>
      <sheetName val="Revised Qtly Forecast"/>
      <sheetName val="SUMMARY LE 18"/>
      <sheetName val="Tool Output Run 20 by LE"/>
      <sheetName val="Tool Output Run 20"/>
      <sheetName val="DataLife"/>
      <sheetName val="QryLife"/>
      <sheetName val="LIFEPCD_AltMkts_Rev__Forec"/>
      <sheetName val="LIFEPCD_AltMkts_3Q_&amp;_3QYTD"/>
      <sheetName val="LIFEPCD_AltMkts_3Q"/>
      <sheetName val="LIFEPCD_AltMkts_3Q_YTD"/>
      <sheetName val="LIFEPCD_AltMkts_TIRI_4Q"/>
      <sheetName val="LIFEPCD_AltMkts_TIRI_3Q"/>
      <sheetName val="LIFEPCD_AltMkts_TIRI_3Q_YTD"/>
      <sheetName val="LIFEPCD_AltMkts_Tool_Forecast"/>
      <sheetName val="LIFEPCD_AltMkts_Non_TIRI"/>
      <sheetName val="LIFEPCD_AltMkts_TIRI"/>
      <sheetName val="Revised_Qtly_Forecast"/>
      <sheetName val="SUMMARY_LE_18"/>
      <sheetName val="Tool_Output_Run_20_by_LE"/>
      <sheetName val="Tool_Output_Run_20"/>
      <sheetName val="LIFEPCD_AltMkts_Rev__Forec1"/>
      <sheetName val="LIFEPCD_AltMkts_3Q_&amp;_3QYTD1"/>
      <sheetName val="LIFEPCD_AltMkts_3Q1"/>
      <sheetName val="LIFEPCD_AltMkts_3Q_YTD1"/>
      <sheetName val="LIFEPCD_AltMkts_TIRI_4Q1"/>
      <sheetName val="LIFEPCD_AltMkts_TIRI_3Q1"/>
      <sheetName val="LIFEPCD_AltMkts_TIRI_3Q_YTD1"/>
      <sheetName val="LIFEPCD_AltMkts_Tool_Forecast1"/>
      <sheetName val="LIFEPCD_AltMkts_Non_TIRI1"/>
      <sheetName val="LIFEPCD_AltMkts_TIRI1"/>
      <sheetName val="Revised_Qtly_Forecast1"/>
      <sheetName val="SUMMARY_LE_181"/>
      <sheetName val="Tool_Output_Run_20_by_LE1"/>
      <sheetName val="Tool_Output_Run_201"/>
      <sheetName val="LIFEPCD_AltMkts_Rev__Forec3"/>
      <sheetName val="LIFEPCD_AltMkts_3Q_&amp;_3QYTD3"/>
      <sheetName val="LIFEPCD_AltMkts_3Q3"/>
      <sheetName val="LIFEPCD_AltMkts_3Q_YTD3"/>
      <sheetName val="LIFEPCD_AltMkts_TIRI_4Q3"/>
      <sheetName val="LIFEPCD_AltMkts_TIRI_3Q3"/>
      <sheetName val="LIFEPCD_AltMkts_TIRI_3Q_YTD3"/>
      <sheetName val="LIFEPCD_AltMkts_Tool_Forecast3"/>
      <sheetName val="LIFEPCD_AltMkts_Non_TIRI3"/>
      <sheetName val="LIFEPCD_AltMkts_TIRI3"/>
      <sheetName val="Revised_Qtly_Forecast3"/>
      <sheetName val="SUMMARY_LE_183"/>
      <sheetName val="Tool_Output_Run_20_by_LE3"/>
      <sheetName val="Tool_Output_Run_203"/>
      <sheetName val="LIFEPCD_AltMkts_Rev__Forec2"/>
      <sheetName val="LIFEPCD_AltMkts_3Q_&amp;_3QYTD2"/>
      <sheetName val="LIFEPCD_AltMkts_3Q2"/>
      <sheetName val="LIFEPCD_AltMkts_3Q_YTD2"/>
      <sheetName val="LIFEPCD_AltMkts_TIRI_4Q2"/>
      <sheetName val="LIFEPCD_AltMkts_TIRI_3Q2"/>
      <sheetName val="LIFEPCD_AltMkts_TIRI_3Q_YTD2"/>
      <sheetName val="LIFEPCD_AltMkts_Tool_Forecast2"/>
      <sheetName val="LIFEPCD_AltMkts_Non_TIRI2"/>
      <sheetName val="LIFEPCD_AltMkts_TIRI2"/>
      <sheetName val="Revised_Qtly_Forecast2"/>
      <sheetName val="SUMMARY_LE_182"/>
      <sheetName val="Tool_Output_Run_20_by_LE2"/>
      <sheetName val="Tool_Output_Run_202"/>
      <sheetName val="LIFEPCD_AltMkts_Rev__Forec4"/>
      <sheetName val="LIFEPCD_AltMkts_3Q_&amp;_3QYTD4"/>
      <sheetName val="LIFEPCD_AltMkts_3Q4"/>
      <sheetName val="LIFEPCD_AltMkts_3Q_YTD4"/>
      <sheetName val="LIFEPCD_AltMkts_TIRI_4Q4"/>
      <sheetName val="LIFEPCD_AltMkts_TIRI_3Q4"/>
      <sheetName val="LIFEPCD_AltMkts_TIRI_3Q_YTD4"/>
      <sheetName val="LIFEPCD_AltMkts_Tool_Forecast4"/>
      <sheetName val="LIFEPCD_AltMkts_Non_TIRI4"/>
      <sheetName val="LIFEPCD_AltMkts_TIRI4"/>
      <sheetName val="Revised_Qtly_Forecast4"/>
      <sheetName val="SUMMARY_LE_184"/>
      <sheetName val="Tool_Output_Run_20_by_LE4"/>
      <sheetName val="Tool_Output_Run_204"/>
      <sheetName val="LIFEPCD_AltMkts_Rev__Forec5"/>
      <sheetName val="LIFEPCD_AltMkts_3Q_&amp;_3QYTD5"/>
      <sheetName val="LIFEPCD_AltMkts_3Q5"/>
      <sheetName val="LIFEPCD_AltMkts_3Q_YTD5"/>
      <sheetName val="LIFEPCD_AltMkts_TIRI_4Q5"/>
      <sheetName val="LIFEPCD_AltMkts_TIRI_3Q5"/>
      <sheetName val="LIFEPCD_AltMkts_TIRI_3Q_YTD5"/>
      <sheetName val="LIFEPCD_AltMkts_Tool_Forecast5"/>
      <sheetName val="LIFEPCD_AltMkts_Non_TIRI5"/>
      <sheetName val="LIFEPCD_AltMkts_TIRI5"/>
      <sheetName val="Revised_Qtly_Forecast5"/>
      <sheetName val="SUMMARY_LE_185"/>
      <sheetName val="Tool_Output_Run_20_by_LE5"/>
      <sheetName val="Tool_Output_Run_2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2007-Q1</v>
          </cell>
          <cell r="D7" t="str">
            <v>2007-Q2</v>
          </cell>
          <cell r="F7" t="str">
            <v>2007-Q3</v>
          </cell>
          <cell r="H7" t="str">
            <v>2007-Q4</v>
          </cell>
          <cell r="J7" t="str">
            <v>2008-Q1</v>
          </cell>
          <cell r="L7" t="str">
            <v>2008-Q2</v>
          </cell>
          <cell r="N7" t="str">
            <v>2008-Q3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Lookup</v>
          </cell>
          <cell r="B8" t="str">
            <v>Sum of Before Tax Impact</v>
          </cell>
          <cell r="C8" t="str">
            <v>Sum of After Tax Impact</v>
          </cell>
          <cell r="D8" t="str">
            <v>Sum of Before Tax Impact</v>
          </cell>
          <cell r="E8" t="str">
            <v>Sum of After Tax Impact</v>
          </cell>
          <cell r="F8" t="str">
            <v>Sum of Before Tax Impact</v>
          </cell>
          <cell r="G8" t="str">
            <v>Sum of After Tax Impact</v>
          </cell>
          <cell r="H8" t="str">
            <v>Sum of Before Tax Impact</v>
          </cell>
          <cell r="I8" t="str">
            <v>Sum of After Tax Impact</v>
          </cell>
          <cell r="J8" t="str">
            <v>Sum of Before Tax Impact</v>
          </cell>
          <cell r="K8" t="str">
            <v>Sum of After Tax Impact</v>
          </cell>
          <cell r="L8" t="str">
            <v>Sum of Before Tax Impact</v>
          </cell>
          <cell r="M8" t="str">
            <v>Sum of After Tax Impact</v>
          </cell>
          <cell r="N8" t="str">
            <v>Sum of Before Tax Impact</v>
          </cell>
          <cell r="O8" t="str">
            <v>Sum of After Tax Impact</v>
          </cell>
        </row>
        <row r="9">
          <cell r="A9" t="str">
            <v>Change in Reserves - Accepted</v>
          </cell>
          <cell r="F9">
            <v>-5591624.0503069293</v>
          </cell>
          <cell r="G9">
            <v>-3606597.5124479695</v>
          </cell>
          <cell r="H9">
            <v>6953189.3885240108</v>
          </cell>
          <cell r="I9">
            <v>-16485238.212190636</v>
          </cell>
          <cell r="J9">
            <v>10985701</v>
          </cell>
          <cell r="K9">
            <v>5407608.6349999998</v>
          </cell>
          <cell r="R9">
            <v>0</v>
          </cell>
          <cell r="S9">
            <v>0</v>
          </cell>
          <cell r="T9">
            <v>-5591624.0503069293</v>
          </cell>
          <cell r="U9">
            <v>-3606597.5124479695</v>
          </cell>
          <cell r="V9">
            <v>1361565.3382170815</v>
          </cell>
          <cell r="W9">
            <v>-20091835.724638604</v>
          </cell>
          <cell r="X9">
            <v>10985701</v>
          </cell>
          <cell r="Y9">
            <v>5407608.6349999998</v>
          </cell>
          <cell r="Z9">
            <v>10985701</v>
          </cell>
          <cell r="AA9">
            <v>5407608.6349999998</v>
          </cell>
          <cell r="AB9">
            <v>10985701</v>
          </cell>
          <cell r="AC9">
            <v>5407608.6349999998</v>
          </cell>
        </row>
        <row r="10">
          <cell r="A10" t="str">
            <v>Change in Reserves - Retro</v>
          </cell>
          <cell r="J10">
            <v>-14402935</v>
          </cell>
          <cell r="K10">
            <v>-9289893.0750000011</v>
          </cell>
          <cell r="R10">
            <v>0</v>
          </cell>
          <cell r="X10">
            <v>-14402935</v>
          </cell>
          <cell r="Y10">
            <v>-9289893.075000001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DAC Amortization</v>
          </cell>
          <cell r="H11">
            <v>-4314750.3694442632</v>
          </cell>
          <cell r="I11">
            <v>6492134.8018084466</v>
          </cell>
          <cell r="J11">
            <v>6277132</v>
          </cell>
          <cell r="K11">
            <v>5769085</v>
          </cell>
          <cell r="N11">
            <v>-2606000</v>
          </cell>
          <cell r="O11">
            <v>-2606000.361417572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4314750.3694442632</v>
          </cell>
          <cell r="W11">
            <v>6492134.8018084466</v>
          </cell>
          <cell r="X11">
            <v>6277132</v>
          </cell>
          <cell r="Y11">
            <v>5769085</v>
          </cell>
          <cell r="Z11">
            <v>3671132</v>
          </cell>
          <cell r="AA11">
            <v>3163084.6385824271</v>
          </cell>
          <cell r="AB11">
            <v>3671132</v>
          </cell>
          <cell r="AC11">
            <v>3163084.6385824271</v>
          </cell>
        </row>
        <row r="12">
          <cell r="A12" t="str">
            <v>Experience Refund - Ceded</v>
          </cell>
          <cell r="D12">
            <v>-1445349</v>
          </cell>
          <cell r="E12">
            <v>-932250.10499999998</v>
          </cell>
          <cell r="R12">
            <v>-1445349</v>
          </cell>
          <cell r="S12">
            <v>-932250.10499999998</v>
          </cell>
          <cell r="T12">
            <v>-1445349</v>
          </cell>
          <cell r="U12">
            <v>-932250.10499999998</v>
          </cell>
          <cell r="V12">
            <v>-1445349</v>
          </cell>
          <cell r="W12">
            <v>-932250.10499999998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IBNR - Accepted</v>
          </cell>
          <cell r="F13">
            <v>-7331833.2078062044</v>
          </cell>
          <cell r="G13">
            <v>-4729032.4190350017</v>
          </cell>
          <cell r="H13">
            <v>0</v>
          </cell>
          <cell r="I13">
            <v>-1817059.34</v>
          </cell>
          <cell r="N13">
            <v>-1400000</v>
          </cell>
          <cell r="O13">
            <v>-1400000.1941613976</v>
          </cell>
          <cell r="R13">
            <v>0</v>
          </cell>
          <cell r="S13">
            <v>0</v>
          </cell>
          <cell r="T13">
            <v>-7331833.2078062044</v>
          </cell>
          <cell r="U13">
            <v>-4729032.4190350017</v>
          </cell>
          <cell r="V13">
            <v>-7331833.2078062044</v>
          </cell>
          <cell r="W13">
            <v>-6546091.7590350015</v>
          </cell>
          <cell r="X13">
            <v>0</v>
          </cell>
          <cell r="Y13">
            <v>0</v>
          </cell>
          <cell r="Z13">
            <v>-1400000</v>
          </cell>
          <cell r="AA13">
            <v>-1400000.1941613976</v>
          </cell>
          <cell r="AB13">
            <v>-1400000</v>
          </cell>
          <cell r="AC13">
            <v>-1400000.1941613976</v>
          </cell>
        </row>
        <row r="14">
          <cell r="A14" t="str">
            <v>Interest - Accepted</v>
          </cell>
          <cell r="F14">
            <v>-117960.40856231688</v>
          </cell>
          <cell r="G14">
            <v>-76084.463522694394</v>
          </cell>
          <cell r="R14">
            <v>0</v>
          </cell>
          <cell r="S14">
            <v>0</v>
          </cell>
          <cell r="T14">
            <v>-117960.40856231688</v>
          </cell>
          <cell r="U14">
            <v>-76084.463522694394</v>
          </cell>
          <cell r="V14">
            <v>-117960.40856231688</v>
          </cell>
          <cell r="W14">
            <v>-76084.46352269439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Other Insurance Income</v>
          </cell>
          <cell r="H15">
            <v>211501</v>
          </cell>
          <cell r="I15">
            <v>136418.144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11501</v>
          </cell>
          <cell r="W15">
            <v>136418.1449999999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1st Year - Accepted - P</v>
          </cell>
          <cell r="N16">
            <v>-1774.12</v>
          </cell>
          <cell r="O16">
            <v>-1774.12024604687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774.12</v>
          </cell>
          <cell r="AA16">
            <v>-1774.1202460468703</v>
          </cell>
          <cell r="AB16">
            <v>-1774.12</v>
          </cell>
          <cell r="AC16">
            <v>-1774.1202460468703</v>
          </cell>
        </row>
        <row r="17">
          <cell r="A17" t="str">
            <v>Total Claims - Accepted</v>
          </cell>
          <cell r="F17">
            <v>-24692178.52685</v>
          </cell>
          <cell r="G17">
            <v>-15926455.149818251</v>
          </cell>
          <cell r="H17">
            <v>623250</v>
          </cell>
          <cell r="I17">
            <v>401996.25</v>
          </cell>
          <cell r="N17">
            <v>1257519</v>
          </cell>
          <cell r="O17">
            <v>1257519.1744011762</v>
          </cell>
          <cell r="R17">
            <v>0</v>
          </cell>
          <cell r="S17">
            <v>0</v>
          </cell>
          <cell r="T17">
            <v>-24692178.52685</v>
          </cell>
          <cell r="U17">
            <v>-15926455.149818251</v>
          </cell>
          <cell r="V17">
            <v>-24068928.52685</v>
          </cell>
          <cell r="W17">
            <v>-15524458.899818251</v>
          </cell>
          <cell r="X17">
            <v>0</v>
          </cell>
          <cell r="Y17">
            <v>0</v>
          </cell>
          <cell r="Z17">
            <v>1257519</v>
          </cell>
          <cell r="AA17">
            <v>1257519.1744011762</v>
          </cell>
          <cell r="AB17">
            <v>1257519</v>
          </cell>
          <cell r="AC17">
            <v>1257519.1744011762</v>
          </cell>
        </row>
        <row r="18">
          <cell r="A18" t="str">
            <v>Total Renewal - Accepted - C</v>
          </cell>
          <cell r="F18">
            <v>-3860743.5697859083</v>
          </cell>
          <cell r="G18">
            <v>-2490179.6025119107</v>
          </cell>
          <cell r="H18">
            <v>303401.14</v>
          </cell>
          <cell r="I18">
            <v>-9500009.0598200019</v>
          </cell>
          <cell r="N18">
            <v>81794.02</v>
          </cell>
          <cell r="O18">
            <v>81794.031343743743</v>
          </cell>
          <cell r="R18">
            <v>0</v>
          </cell>
          <cell r="S18">
            <v>0</v>
          </cell>
          <cell r="T18">
            <v>-3860743.5697859083</v>
          </cell>
          <cell r="U18">
            <v>-2490179.6025119107</v>
          </cell>
          <cell r="V18">
            <v>-3557342.4297859082</v>
          </cell>
          <cell r="W18">
            <v>-11990188.662331913</v>
          </cell>
          <cell r="X18">
            <v>0</v>
          </cell>
          <cell r="Y18">
            <v>0</v>
          </cell>
          <cell r="Z18">
            <v>81794.02</v>
          </cell>
          <cell r="AA18">
            <v>81794.031343743743</v>
          </cell>
          <cell r="AB18">
            <v>81794.02</v>
          </cell>
          <cell r="AC18">
            <v>81794.031343743743</v>
          </cell>
        </row>
        <row r="19">
          <cell r="A19" t="str">
            <v>Total Renewal - Accepted - P</v>
          </cell>
          <cell r="F19">
            <v>40281242.142398268</v>
          </cell>
          <cell r="G19">
            <v>25981401.181846883</v>
          </cell>
          <cell r="H19">
            <v>-2964072.21</v>
          </cell>
          <cell r="I19">
            <v>21254860.141430005</v>
          </cell>
          <cell r="J19">
            <v>52095</v>
          </cell>
          <cell r="K19">
            <v>33601.275000000373</v>
          </cell>
          <cell r="N19">
            <v>-4326530.33</v>
          </cell>
          <cell r="O19">
            <v>-4326530.9300322682</v>
          </cell>
          <cell r="R19">
            <v>0</v>
          </cell>
          <cell r="S19">
            <v>0</v>
          </cell>
          <cell r="T19">
            <v>40281242.142398268</v>
          </cell>
          <cell r="U19">
            <v>25981401.181846883</v>
          </cell>
          <cell r="V19">
            <v>37317169.932398267</v>
          </cell>
          <cell r="W19">
            <v>47236261.323276892</v>
          </cell>
          <cell r="X19">
            <v>52095</v>
          </cell>
          <cell r="Y19">
            <v>33601.275000000373</v>
          </cell>
          <cell r="Z19">
            <v>-4274435.33</v>
          </cell>
          <cell r="AA19">
            <v>-4292929.6550322678</v>
          </cell>
          <cell r="AB19">
            <v>-4274435.33</v>
          </cell>
          <cell r="AC19">
            <v>-4292929.6550322678</v>
          </cell>
        </row>
        <row r="20">
          <cell r="A20" t="str">
            <v>Total Renewal - Retro - C</v>
          </cell>
          <cell r="B20">
            <v>235427.37</v>
          </cell>
          <cell r="C20">
            <v>194748.00889445961</v>
          </cell>
          <cell r="N20">
            <v>-366.91</v>
          </cell>
          <cell r="O20">
            <v>-366.91005088554175</v>
          </cell>
          <cell r="R20">
            <v>235427.37</v>
          </cell>
          <cell r="S20">
            <v>194748.00889445961</v>
          </cell>
          <cell r="T20">
            <v>235427.37</v>
          </cell>
          <cell r="U20">
            <v>194748.00889445961</v>
          </cell>
          <cell r="V20">
            <v>235427.37</v>
          </cell>
          <cell r="W20">
            <v>194748.00889445961</v>
          </cell>
          <cell r="X20">
            <v>0</v>
          </cell>
          <cell r="Y20">
            <v>0</v>
          </cell>
          <cell r="Z20">
            <v>-366.91</v>
          </cell>
          <cell r="AA20">
            <v>-366.91005088554175</v>
          </cell>
          <cell r="AB20">
            <v>-366.91</v>
          </cell>
          <cell r="AC20">
            <v>-366.91005088554175</v>
          </cell>
        </row>
        <row r="21">
          <cell r="A21" t="str">
            <v>Total Renewal - Retro - P</v>
          </cell>
          <cell r="B21">
            <v>-938538.98</v>
          </cell>
          <cell r="C21">
            <v>-681036.265913371</v>
          </cell>
          <cell r="D21">
            <v>1771291.94</v>
          </cell>
          <cell r="E21">
            <v>1320634.9101401237</v>
          </cell>
          <cell r="F21">
            <v>-1200000</v>
          </cell>
          <cell r="G21">
            <v>-980208.62708981778</v>
          </cell>
          <cell r="H21">
            <v>3050000</v>
          </cell>
          <cell r="I21">
            <v>2704931.4067016826</v>
          </cell>
          <cell r="J21">
            <v>7102784</v>
          </cell>
          <cell r="K21">
            <v>4581295.68</v>
          </cell>
          <cell r="N21">
            <v>10412261.979999999</v>
          </cell>
          <cell r="O21">
            <v>6807776.6140982406</v>
          </cell>
          <cell r="R21">
            <v>832752.96</v>
          </cell>
          <cell r="S21">
            <v>639598.64422675269</v>
          </cell>
          <cell r="T21">
            <v>-367247.04000000004</v>
          </cell>
          <cell r="U21">
            <v>-340609.98286306509</v>
          </cell>
          <cell r="V21">
            <v>2682752.96</v>
          </cell>
          <cell r="W21">
            <v>2364321.4238386173</v>
          </cell>
          <cell r="X21">
            <v>7102784</v>
          </cell>
          <cell r="Y21">
            <v>4581295.68</v>
          </cell>
          <cell r="Z21">
            <v>17515045.979999997</v>
          </cell>
          <cell r="AA21">
            <v>11389072.294098239</v>
          </cell>
          <cell r="AB21">
            <v>17515045.979999997</v>
          </cell>
          <cell r="AC21">
            <v>11389072.294098239</v>
          </cell>
        </row>
        <row r="22">
          <cell r="A22" t="str">
            <v>VOBA Amortization</v>
          </cell>
          <cell r="J22">
            <v>-299838</v>
          </cell>
          <cell r="K22">
            <v>-193395.51</v>
          </cell>
          <cell r="N22">
            <v>1400000</v>
          </cell>
          <cell r="O22">
            <v>903000</v>
          </cell>
        </row>
        <row r="23">
          <cell r="A23" t="str">
            <v>Grand Total</v>
          </cell>
          <cell r="B23">
            <v>-703111.61</v>
          </cell>
          <cell r="C23">
            <v>-486288.25701891142</v>
          </cell>
          <cell r="D23">
            <v>325942.94</v>
          </cell>
          <cell r="E23">
            <v>388384.8051401237</v>
          </cell>
          <cell r="F23">
            <v>-2513097.6209130883</v>
          </cell>
          <cell r="G23">
            <v>-1827156.592578762</v>
          </cell>
          <cell r="H23">
            <v>3862518.9490797478</v>
          </cell>
          <cell r="I23">
            <v>3188034.1329294951</v>
          </cell>
          <cell r="J23">
            <v>9714939</v>
          </cell>
          <cell r="K23">
            <v>6308302.004999999</v>
          </cell>
          <cell r="L23">
            <v>0</v>
          </cell>
          <cell r="M23">
            <v>0</v>
          </cell>
          <cell r="N23">
            <v>4816903.6399999997</v>
          </cell>
          <cell r="O23">
            <v>715417.3039349895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 t="e">
            <v>#REF!</v>
          </cell>
        </row>
        <row r="29">
          <cell r="A29" t="str">
            <v>L:\Groups\Finance\Bill Sheft Consolidated\One-Times\Database\2008\200803</v>
          </cell>
          <cell r="R29">
            <v>-420000</v>
          </cell>
        </row>
        <row r="30">
          <cell r="A30" t="str">
            <v>OneTimes_200803</v>
          </cell>
        </row>
        <row r="31">
          <cell r="A31" t="str">
            <v>"IFRS by Line Item-R" tab</v>
          </cell>
        </row>
        <row r="33">
          <cell r="A33" t="str">
            <v>FPP/GBR</v>
          </cell>
        </row>
        <row r="34">
          <cell r="A34" t="str">
            <v>GBR/DAC</v>
          </cell>
        </row>
        <row r="35">
          <cell r="A35" t="str">
            <v>FPP 2880</v>
          </cell>
        </row>
        <row r="36">
          <cell r="A36" t="str">
            <v>Scottish Re &amp; FPP</v>
          </cell>
        </row>
        <row r="37">
          <cell r="A37" t="str">
            <v>Retro Premiums &amp; F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YTD EARNINGS"/>
      <sheetName val="Report-CURRENT QTR EARNINGS"/>
      <sheetName val="#REF"/>
      <sheetName val="Onetime"/>
    </sheetNames>
    <sheetDataSet>
      <sheetData sheetId="0"/>
      <sheetData sheetId="1">
        <row r="2">
          <cell r="A2" t="str">
            <v>TRUNCATED CO CODE</v>
          </cell>
        </row>
        <row r="3">
          <cell r="A3" t="str">
            <v>title1</v>
          </cell>
          <cell r="I3" t="str">
            <v>CURRENT QUARTER PORTFOLIO EARNINGS BREAKDOWN</v>
          </cell>
          <cell r="Q3" t="str">
            <v>CURRENT QUARTER OFFSHORE EARNINGS</v>
          </cell>
          <cell r="Y3" t="str">
            <v>CURRENT QUARTER TREATY EARNINGS @ 4Q06</v>
          </cell>
        </row>
        <row r="4">
          <cell r="A4" t="str">
            <v>title2</v>
          </cell>
        </row>
        <row r="5">
          <cell r="A5" t="str">
            <v>title3</v>
          </cell>
          <cell r="I5" t="str">
            <v>TOTAL PREMIUMS</v>
          </cell>
          <cell r="J5" t="str">
            <v>BENEFIT EXPENSE</v>
          </cell>
          <cell r="K5" t="str">
            <v>NET ACQUISITION EXPENSE</v>
          </cell>
          <cell r="L5" t="str">
            <v>MAINTENANCE EXPENSE</v>
          </cell>
          <cell r="M5" t="str">
            <v>ALL OTHER REVENUE / EXPENSE</v>
          </cell>
          <cell r="N5" t="str">
            <v>ALLOCATED PRE-TAX EARNINGS</v>
          </cell>
          <cell r="O5" t="str">
            <v>ONSHORE CODE</v>
          </cell>
          <cell r="P5" t="str">
            <v>CORRESPONDING OFFSHORE CODE</v>
          </cell>
          <cell r="Q5" t="str">
            <v>TOTAL PREMIUMS</v>
          </cell>
          <cell r="R5" t="str">
            <v>BENEFIT EXPENSE</v>
          </cell>
          <cell r="S5" t="str">
            <v>NET ACQUISITION EXPENSE</v>
          </cell>
          <cell r="T5" t="str">
            <v>MAINTENANCE EXPENSE</v>
          </cell>
          <cell r="U5" t="str">
            <v>ALL OTHER REVENUE / EXPENSE</v>
          </cell>
          <cell r="V5" t="str">
            <v>ALLOCATED PRE-TAX EARNINGS</v>
          </cell>
          <cell r="Y5" t="str">
            <v>TOTAL PREMIUMS</v>
          </cell>
          <cell r="Z5" t="str">
            <v>BENEFIT EXPENSE</v>
          </cell>
          <cell r="AA5" t="str">
            <v>% of premium</v>
          </cell>
          <cell r="AB5" t="str">
            <v>NET ACQUISITION EXPENSE</v>
          </cell>
          <cell r="AC5" t="str">
            <v>% of premium</v>
          </cell>
          <cell r="AD5" t="str">
            <v>MAINTENANCE EXPENSE</v>
          </cell>
          <cell r="AE5" t="str">
            <v>% of premium</v>
          </cell>
          <cell r="AF5" t="str">
            <v>ALL OTHER REVENUE / EXPENSE</v>
          </cell>
          <cell r="AG5" t="str">
            <v>% of premium</v>
          </cell>
          <cell r="AH5" t="str">
            <v>ALLOCATED PRE-TAX EARNINGS</v>
          </cell>
          <cell r="AI5" t="str">
            <v>% of premium</v>
          </cell>
          <cell r="AJ5" t="str">
            <v>CHECK</v>
          </cell>
        </row>
        <row r="6">
          <cell r="A6" t="str">
            <v>3730Y</v>
          </cell>
          <cell r="B6" t="str">
            <v>Korea</v>
          </cell>
          <cell r="C6" t="str">
            <v>Asia Pacific</v>
          </cell>
          <cell r="D6" t="str">
            <v>CI</v>
          </cell>
          <cell r="E6" t="str">
            <v>Life</v>
          </cell>
          <cell r="F6" t="str">
            <v>Asia Pacific CI</v>
          </cell>
          <cell r="G6" t="str">
            <v>003730Y</v>
          </cell>
          <cell r="H6" t="str">
            <v>Hungkuk Life Insurance Company, Ltd.     -003730Y-8W1-T60101</v>
          </cell>
          <cell r="I6">
            <v>1437400.7899999619</v>
          </cell>
          <cell r="J6">
            <v>-1619207.1100000143</v>
          </cell>
          <cell r="K6">
            <v>478892.25392100168</v>
          </cell>
          <cell r="L6">
            <v>-571762.51687108038</v>
          </cell>
          <cell r="M6">
            <v>23541.183880669741</v>
          </cell>
          <cell r="N6">
            <v>-251135.39906946148</v>
          </cell>
          <cell r="O6" t="str">
            <v>003730Y</v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V6" t="str">
            <v/>
          </cell>
          <cell r="W6" t="str">
            <v>003730Y</v>
          </cell>
          <cell r="X6" t="str">
            <v>Hungkuk Life Insurance Company, Ltd.     -003730Y-8W1-T60101</v>
          </cell>
          <cell r="Y6">
            <v>1437400.7899999619</v>
          </cell>
          <cell r="Z6">
            <v>-1619207.1100000143</v>
          </cell>
          <cell r="AA6">
            <v>1.12648269102458</v>
          </cell>
          <cell r="AB6">
            <v>478892.25392100168</v>
          </cell>
          <cell r="AC6">
            <v>-0.33316543113978281</v>
          </cell>
          <cell r="AD6">
            <v>-571762.51687108038</v>
          </cell>
          <cell r="AE6">
            <v>0.39777529054446642</v>
          </cell>
          <cell r="AF6">
            <v>23541.183880669741</v>
          </cell>
          <cell r="AG6">
            <v>-1.6377606054237919E-2</v>
          </cell>
          <cell r="AH6">
            <v>-251135.39906946148</v>
          </cell>
          <cell r="AI6">
            <v>0.1747149443750258</v>
          </cell>
          <cell r="AJ6" t="b">
            <v>1</v>
          </cell>
          <cell r="AK6">
            <v>-251135.39906946148</v>
          </cell>
        </row>
        <row r="7">
          <cell r="A7" t="str">
            <v>2517Y</v>
          </cell>
          <cell r="B7" t="str">
            <v>Korea</v>
          </cell>
          <cell r="C7" t="str">
            <v>Asia Pacific</v>
          </cell>
          <cell r="D7" t="str">
            <v>QS</v>
          </cell>
          <cell r="E7" t="str">
            <v>Health</v>
          </cell>
          <cell r="F7" t="str">
            <v>Asia Pacific QS</v>
          </cell>
          <cell r="G7" t="str">
            <v>002517Y</v>
          </cell>
          <cell r="H7" t="str">
            <v>Korea Life Insurance Company, Ltd.       -002517Y-8W2-T8007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002517Y</v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>002517Y</v>
          </cell>
          <cell r="X7" t="str">
            <v>Korea Life Insurance Company, Ltd.       -002517Y-8W2-T80075</v>
          </cell>
          <cell r="Y7">
            <v>0</v>
          </cell>
          <cell r="Z7">
            <v>0</v>
          </cell>
          <cell r="AA7" t="str">
            <v/>
          </cell>
          <cell r="AB7">
            <v>0</v>
          </cell>
          <cell r="AC7" t="str">
            <v/>
          </cell>
          <cell r="AD7">
            <v>0</v>
          </cell>
          <cell r="AE7" t="str">
            <v/>
          </cell>
          <cell r="AF7">
            <v>0</v>
          </cell>
          <cell r="AG7" t="str">
            <v/>
          </cell>
          <cell r="AH7">
            <v>0</v>
          </cell>
          <cell r="AI7" t="str">
            <v/>
          </cell>
          <cell r="AJ7" t="b">
            <v>1</v>
          </cell>
          <cell r="AK7">
            <v>-1E+17</v>
          </cell>
        </row>
        <row r="8">
          <cell r="A8" t="str">
            <v>3960Y</v>
          </cell>
          <cell r="B8" t="str">
            <v>Korea</v>
          </cell>
          <cell r="C8" t="str">
            <v>Asia Pacific</v>
          </cell>
          <cell r="D8" t="str">
            <v>CI</v>
          </cell>
          <cell r="E8" t="str">
            <v>Life</v>
          </cell>
          <cell r="F8" t="str">
            <v>Asia Pacific CI</v>
          </cell>
          <cell r="G8" t="str">
            <v>003960Y</v>
          </cell>
          <cell r="H8" t="str">
            <v>Kyobo Life Insurance Company, Ltd.       -003960Y-8W3-T34285</v>
          </cell>
          <cell r="I8">
            <v>1130167</v>
          </cell>
          <cell r="J8">
            <v>-1165971</v>
          </cell>
          <cell r="K8">
            <v>80697.20081534663</v>
          </cell>
          <cell r="L8">
            <v>-158505.31647752944</v>
          </cell>
          <cell r="M8">
            <v>17243.283859924381</v>
          </cell>
          <cell r="N8">
            <v>-96368.831802258457</v>
          </cell>
          <cell r="O8" t="str">
            <v>003960Y</v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>003960Y</v>
          </cell>
          <cell r="X8" t="str">
            <v>Kyobo Life Insurance Company, Ltd.       -003960Y-8W3-T34285</v>
          </cell>
          <cell r="Y8">
            <v>1130167</v>
          </cell>
          <cell r="Z8">
            <v>-1165971</v>
          </cell>
          <cell r="AA8">
            <v>1.0316802738002437</v>
          </cell>
          <cell r="AB8">
            <v>80697.20081534663</v>
          </cell>
          <cell r="AC8">
            <v>-7.1402899585058341E-2</v>
          </cell>
          <cell r="AD8">
            <v>-158505.31647752944</v>
          </cell>
          <cell r="AE8">
            <v>0.14024946443979469</v>
          </cell>
          <cell r="AF8">
            <v>17243.283859924381</v>
          </cell>
          <cell r="AG8">
            <v>-1.5257288400673865E-2</v>
          </cell>
          <cell r="AH8">
            <v>-96368.831802258457</v>
          </cell>
          <cell r="AI8">
            <v>8.5269550254306187E-2</v>
          </cell>
          <cell r="AJ8" t="b">
            <v>1</v>
          </cell>
          <cell r="AK8">
            <v>-96368.831802258457</v>
          </cell>
        </row>
        <row r="9">
          <cell r="A9" t="str">
            <v>3197Y</v>
          </cell>
          <cell r="B9" t="str">
            <v>Korea</v>
          </cell>
          <cell r="C9" t="str">
            <v>Asia Pacific</v>
          </cell>
          <cell r="D9" t="str">
            <v>Traditional</v>
          </cell>
          <cell r="E9" t="str">
            <v>Life</v>
          </cell>
          <cell r="F9" t="str">
            <v>Asia Pacific Traditional</v>
          </cell>
          <cell r="G9" t="str">
            <v>003197Y</v>
          </cell>
          <cell r="H9" t="str">
            <v>Kyobo Life Insurance Company, Ltd.       -003197Y-8W3-T34285</v>
          </cell>
          <cell r="I9">
            <v>-960</v>
          </cell>
          <cell r="J9">
            <v>1000</v>
          </cell>
          <cell r="K9">
            <v>0</v>
          </cell>
          <cell r="L9">
            <v>-3131.3103363351001</v>
          </cell>
          <cell r="M9">
            <v>-8.047245582925326</v>
          </cell>
          <cell r="N9">
            <v>-3099.3575819180255</v>
          </cell>
          <cell r="O9" t="str">
            <v>003197Y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>003197Y</v>
          </cell>
          <cell r="X9" t="str">
            <v>Kyobo Life Insurance Company, Ltd.       -003197Y-8W3-T34285</v>
          </cell>
          <cell r="Y9">
            <v>-960</v>
          </cell>
          <cell r="Z9">
            <v>1000</v>
          </cell>
          <cell r="AA9">
            <v>1.0416666666666667</v>
          </cell>
          <cell r="AB9">
            <v>0</v>
          </cell>
          <cell r="AC9">
            <v>0</v>
          </cell>
          <cell r="AD9">
            <v>-3131.3103363351001</v>
          </cell>
          <cell r="AE9">
            <v>-3.2617816003490625</v>
          </cell>
          <cell r="AF9">
            <v>-8.047245582925326</v>
          </cell>
          <cell r="AG9">
            <v>-8.3825474822138805E-3</v>
          </cell>
          <cell r="AH9">
            <v>-3099.3575819180255</v>
          </cell>
          <cell r="AI9">
            <v>-3.2284974811646099</v>
          </cell>
          <cell r="AJ9" t="b">
            <v>1</v>
          </cell>
          <cell r="AK9">
            <v>-3099.3575819180255</v>
          </cell>
        </row>
        <row r="10">
          <cell r="A10" t="str">
            <v>3861Y</v>
          </cell>
          <cell r="B10" t="str">
            <v>Korea</v>
          </cell>
          <cell r="C10" t="str">
            <v>Asia Pacific</v>
          </cell>
          <cell r="D10" t="str">
            <v>CI</v>
          </cell>
          <cell r="E10" t="str">
            <v>Life</v>
          </cell>
          <cell r="F10" t="str">
            <v>Asia Pacific CI</v>
          </cell>
          <cell r="G10" t="str">
            <v>003861Y</v>
          </cell>
          <cell r="H10" t="str">
            <v>Kyobo Life Insurance Company, Ltd.       -003861Y-8W3-T34285</v>
          </cell>
          <cell r="I10">
            <v>4538711</v>
          </cell>
          <cell r="J10">
            <v>-3223000</v>
          </cell>
          <cell r="K10">
            <v>-2435748.0281845401</v>
          </cell>
          <cell r="L10">
            <v>2211489.6960344133</v>
          </cell>
          <cell r="M10">
            <v>20259.244693605051</v>
          </cell>
          <cell r="N10">
            <v>1111711.9125434782</v>
          </cell>
          <cell r="O10" t="str">
            <v>003861Y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>003861Y</v>
          </cell>
          <cell r="X10" t="str">
            <v>Kyobo Life Insurance Company, Ltd.       -003861Y-8W3-T34285</v>
          </cell>
          <cell r="Y10">
            <v>4538711</v>
          </cell>
          <cell r="Z10">
            <v>-3223000</v>
          </cell>
          <cell r="AA10">
            <v>0.71011351020146474</v>
          </cell>
          <cell r="AB10">
            <v>-2435748.0281845401</v>
          </cell>
          <cell r="AC10">
            <v>0.53666074534918395</v>
          </cell>
          <cell r="AD10">
            <v>2211489.6960344133</v>
          </cell>
          <cell r="AE10">
            <v>-0.48725060838515899</v>
          </cell>
          <cell r="AF10">
            <v>20259.244693605051</v>
          </cell>
          <cell r="AG10">
            <v>-4.4636560233963013E-3</v>
          </cell>
          <cell r="AH10">
            <v>1111711.9125434782</v>
          </cell>
          <cell r="AI10">
            <v>-0.24494000885790662</v>
          </cell>
          <cell r="AJ10" t="b">
            <v>1</v>
          </cell>
          <cell r="AK10">
            <v>1111711.9125434782</v>
          </cell>
        </row>
        <row r="11">
          <cell r="A11" t="str">
            <v>3378Y</v>
          </cell>
          <cell r="B11" t="str">
            <v>Korea</v>
          </cell>
          <cell r="C11" t="str">
            <v>Asia Pacific</v>
          </cell>
          <cell r="D11" t="str">
            <v>Traditional</v>
          </cell>
          <cell r="E11" t="str">
            <v>Life</v>
          </cell>
          <cell r="F11" t="str">
            <v>Asia Pacific Traditional</v>
          </cell>
          <cell r="G11" t="str">
            <v>003378Y</v>
          </cell>
          <cell r="H11" t="str">
            <v>Kyobo Life Insurance Company, Ltd.       -003378Y-8W3-T34285</v>
          </cell>
          <cell r="I11">
            <v>484530</v>
          </cell>
          <cell r="J11">
            <v>-626000</v>
          </cell>
          <cell r="K11">
            <v>0</v>
          </cell>
          <cell r="L11">
            <v>-21430.657487835502</v>
          </cell>
          <cell r="M11">
            <v>5874.6861148635335</v>
          </cell>
          <cell r="N11">
            <v>-157025.97137297198</v>
          </cell>
          <cell r="O11" t="str">
            <v>003378Y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>003378Y</v>
          </cell>
          <cell r="X11" t="str">
            <v>Kyobo Life Insurance Company, Ltd.       -003378Y-8W3-T34285</v>
          </cell>
          <cell r="Y11">
            <v>484530</v>
          </cell>
          <cell r="Z11">
            <v>-626000</v>
          </cell>
          <cell r="AA11">
            <v>1.2919736652013292</v>
          </cell>
          <cell r="AB11">
            <v>0</v>
          </cell>
          <cell r="AC11">
            <v>0</v>
          </cell>
          <cell r="AD11">
            <v>-21430.657487835502</v>
          </cell>
          <cell r="AE11">
            <v>4.4229784508359654E-2</v>
          </cell>
          <cell r="AF11">
            <v>5874.6861148635335</v>
          </cell>
          <cell r="AG11">
            <v>-1.2124504395730984E-2</v>
          </cell>
          <cell r="AH11">
            <v>-157025.97137297198</v>
          </cell>
          <cell r="AI11">
            <v>0.32407894531395781</v>
          </cell>
          <cell r="AJ11" t="b">
            <v>1</v>
          </cell>
          <cell r="AK11">
            <v>-157025.97137297198</v>
          </cell>
        </row>
        <row r="12">
          <cell r="A12" t="str">
            <v>3194Y</v>
          </cell>
          <cell r="B12" t="str">
            <v>Korea</v>
          </cell>
          <cell r="C12" t="str">
            <v>Asia Pacific</v>
          </cell>
          <cell r="D12" t="str">
            <v>Traditional</v>
          </cell>
          <cell r="E12" t="str">
            <v>Life</v>
          </cell>
          <cell r="F12" t="str">
            <v>Asia Pacific Traditional</v>
          </cell>
          <cell r="G12" t="str">
            <v>003194Y</v>
          </cell>
          <cell r="H12" t="str">
            <v>Kyobo Life Insurance Company, Ltd.       -003194Y-8W3-T34285</v>
          </cell>
          <cell r="I12">
            <v>-132817</v>
          </cell>
          <cell r="J12">
            <v>262110.41</v>
          </cell>
          <cell r="K12">
            <v>-10222.483338728873</v>
          </cell>
          <cell r="L12">
            <v>1847.2323109112449</v>
          </cell>
          <cell r="M12">
            <v>9647.4466520155911</v>
          </cell>
          <cell r="N12">
            <v>130565.60562419798</v>
          </cell>
          <cell r="O12" t="str">
            <v>003194Y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>003194Y</v>
          </cell>
          <cell r="X12" t="str">
            <v>Kyobo Life Insurance Company, Ltd.       -003194Y-8W3-T34285</v>
          </cell>
          <cell r="Y12">
            <v>-132817</v>
          </cell>
          <cell r="Z12">
            <v>262110.41</v>
          </cell>
          <cell r="AA12">
            <v>1.9734703388873414</v>
          </cell>
          <cell r="AB12">
            <v>-10222.483338728873</v>
          </cell>
          <cell r="AC12">
            <v>-7.6966678502969288E-2</v>
          </cell>
          <cell r="AD12">
            <v>1847.2323109112449</v>
          </cell>
          <cell r="AE12">
            <v>1.3908101454717731E-2</v>
          </cell>
          <cell r="AF12">
            <v>9647.4466520155911</v>
          </cell>
          <cell r="AG12">
            <v>7.2637137203939189E-2</v>
          </cell>
          <cell r="AH12">
            <v>130565.60562419798</v>
          </cell>
          <cell r="AI12">
            <v>0.98304889904302895</v>
          </cell>
          <cell r="AJ12" t="b">
            <v>1</v>
          </cell>
          <cell r="AK12">
            <v>130565.60562419798</v>
          </cell>
        </row>
        <row r="13">
          <cell r="A13" t="str">
            <v>3198Y</v>
          </cell>
          <cell r="B13" t="str">
            <v>Korea</v>
          </cell>
          <cell r="C13" t="str">
            <v>Asia Pacific</v>
          </cell>
          <cell r="D13" t="str">
            <v>Traditional</v>
          </cell>
          <cell r="E13" t="str">
            <v>Life</v>
          </cell>
          <cell r="F13" t="str">
            <v>Asia Pacific Traditional</v>
          </cell>
          <cell r="G13" t="str">
            <v>003198Y</v>
          </cell>
          <cell r="H13" t="str">
            <v>Kyobo Life Insurance Company, Ltd.       -003198Y-8W3-T34285</v>
          </cell>
          <cell r="I13">
            <v>3944</v>
          </cell>
          <cell r="J13">
            <v>-3000</v>
          </cell>
          <cell r="K13">
            <v>0</v>
          </cell>
          <cell r="L13">
            <v>-3316.1545111501487</v>
          </cell>
          <cell r="M13">
            <v>47.461528675198721</v>
          </cell>
          <cell r="N13">
            <v>-2324.69298247495</v>
          </cell>
          <cell r="O13" t="str">
            <v>003198Y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  <cell r="U13" t="str">
            <v/>
          </cell>
          <cell r="V13" t="str">
            <v/>
          </cell>
          <cell r="W13" t="str">
            <v>003198Y</v>
          </cell>
          <cell r="X13" t="str">
            <v>Kyobo Life Insurance Company, Ltd.       -003198Y-8W3-T34285</v>
          </cell>
          <cell r="Y13">
            <v>3944</v>
          </cell>
          <cell r="Z13">
            <v>-3000</v>
          </cell>
          <cell r="AA13">
            <v>0.76064908722109537</v>
          </cell>
          <cell r="AB13">
            <v>0</v>
          </cell>
          <cell r="AC13">
            <v>0</v>
          </cell>
          <cell r="AD13">
            <v>-3316.1545111501487</v>
          </cell>
          <cell r="AE13">
            <v>0.84080996733015945</v>
          </cell>
          <cell r="AF13">
            <v>47.461528675198721</v>
          </cell>
          <cell r="AG13">
            <v>-1.203385615496925E-2</v>
          </cell>
          <cell r="AH13">
            <v>-2324.69298247495</v>
          </cell>
          <cell r="AI13">
            <v>0.58942519839628549</v>
          </cell>
          <cell r="AJ13" t="b">
            <v>1</v>
          </cell>
          <cell r="AK13">
            <v>-2324.69298247495</v>
          </cell>
        </row>
        <row r="14">
          <cell r="A14" t="str">
            <v>3195Y</v>
          </cell>
          <cell r="B14" t="str">
            <v>Korea</v>
          </cell>
          <cell r="C14" t="str">
            <v>Asia Pacific</v>
          </cell>
          <cell r="D14" t="str">
            <v>Traditional</v>
          </cell>
          <cell r="E14" t="str">
            <v>Life</v>
          </cell>
          <cell r="F14" t="str">
            <v>Asia Pacific Traditional</v>
          </cell>
          <cell r="G14" t="str">
            <v>003195Y</v>
          </cell>
          <cell r="H14" t="str">
            <v>Kyobo Life Insurance Company, Ltd.       -003195Y-8W3-T34285</v>
          </cell>
          <cell r="I14">
            <v>422</v>
          </cell>
          <cell r="J14">
            <v>0</v>
          </cell>
          <cell r="K14">
            <v>0</v>
          </cell>
          <cell r="L14">
            <v>-3183.4014149636473</v>
          </cell>
          <cell r="M14">
            <v>-1262.9728635039298</v>
          </cell>
          <cell r="N14">
            <v>-4024.3742784675774</v>
          </cell>
          <cell r="O14" t="str">
            <v>003195Y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>003195Y</v>
          </cell>
          <cell r="X14" t="str">
            <v>Kyobo Life Insurance Company, Ltd.       -003195Y-8W3-T34285</v>
          </cell>
          <cell r="Y14">
            <v>422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-3183.4014149636473</v>
          </cell>
          <cell r="AE14">
            <v>7.5436052487290217</v>
          </cell>
          <cell r="AF14">
            <v>-1262.9728635039298</v>
          </cell>
          <cell r="AG14">
            <v>2.9928266907676062</v>
          </cell>
          <cell r="AH14">
            <v>-4024.3742784675774</v>
          </cell>
          <cell r="AI14">
            <v>9.5364319394966284</v>
          </cell>
          <cell r="AJ14" t="b">
            <v>1</v>
          </cell>
          <cell r="AK14">
            <v>-4024.3742784675774</v>
          </cell>
        </row>
        <row r="15">
          <cell r="A15" t="str">
            <v>3196Y</v>
          </cell>
          <cell r="B15" t="str">
            <v>Korea</v>
          </cell>
          <cell r="C15" t="str">
            <v>Asia Pacific</v>
          </cell>
          <cell r="D15" t="str">
            <v>Traditional</v>
          </cell>
          <cell r="E15" t="str">
            <v>Life</v>
          </cell>
          <cell r="F15" t="str">
            <v>Asia Pacific Traditional</v>
          </cell>
          <cell r="G15" t="str">
            <v>003196Y</v>
          </cell>
          <cell r="H15" t="str">
            <v>Kyobo Life Insurance Company, Ltd.       -003196Y-8W3-T34285</v>
          </cell>
          <cell r="I15">
            <v>3517</v>
          </cell>
          <cell r="J15">
            <v>-3000</v>
          </cell>
          <cell r="K15">
            <v>0</v>
          </cell>
          <cell r="L15">
            <v>-3300.0598001701273</v>
          </cell>
          <cell r="M15">
            <v>-19535.197861617926</v>
          </cell>
          <cell r="N15">
            <v>-22318.257661788051</v>
          </cell>
          <cell r="O15" t="str">
            <v>003196Y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>003196Y</v>
          </cell>
          <cell r="X15" t="str">
            <v>Kyobo Life Insurance Company, Ltd.       -003196Y-8W3-T34285</v>
          </cell>
          <cell r="Y15">
            <v>3517</v>
          </cell>
          <cell r="Z15">
            <v>-3000</v>
          </cell>
          <cell r="AA15">
            <v>0.85299971566676147</v>
          </cell>
          <cell r="AB15">
            <v>0</v>
          </cell>
          <cell r="AC15">
            <v>0</v>
          </cell>
          <cell r="AD15">
            <v>-3300.0598001701273</v>
          </cell>
          <cell r="AE15">
            <v>0.93831669040947607</v>
          </cell>
          <cell r="AF15">
            <v>-19535.197861617926</v>
          </cell>
          <cell r="AG15">
            <v>5.5545060738180059</v>
          </cell>
          <cell r="AH15">
            <v>-22318.257661788051</v>
          </cell>
          <cell r="AI15">
            <v>6.3458224798942426</v>
          </cell>
          <cell r="AJ15" t="b">
            <v>1</v>
          </cell>
          <cell r="AK15">
            <v>-22318.257661788051</v>
          </cell>
        </row>
        <row r="16">
          <cell r="A16" t="str">
            <v>4061Y</v>
          </cell>
          <cell r="B16" t="str">
            <v>Korea</v>
          </cell>
          <cell r="C16" t="str">
            <v>Asia Pacific</v>
          </cell>
          <cell r="D16" t="str">
            <v>QS</v>
          </cell>
          <cell r="E16" t="str">
            <v>Health</v>
          </cell>
          <cell r="F16" t="str">
            <v>Asia Pacific QS</v>
          </cell>
          <cell r="G16" t="str">
            <v>004061Y</v>
          </cell>
          <cell r="H16" t="str">
            <v>Samsung Life Insurance                   -004061Y-8W4-T00183</v>
          </cell>
          <cell r="I16">
            <v>-6125</v>
          </cell>
          <cell r="J16">
            <v>15000</v>
          </cell>
          <cell r="K16">
            <v>-52049.725096469716</v>
          </cell>
          <cell r="L16">
            <v>22463.865514261623</v>
          </cell>
          <cell r="M16">
            <v>646.98286005967475</v>
          </cell>
          <cell r="N16">
            <v>-20063.87672214842</v>
          </cell>
          <cell r="O16" t="str">
            <v>004061Y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>004061Y</v>
          </cell>
          <cell r="X16" t="str">
            <v>Samsung Life Insurance                   -004061Y-8W4-T00183</v>
          </cell>
          <cell r="Y16">
            <v>-6125</v>
          </cell>
          <cell r="Z16">
            <v>15000</v>
          </cell>
          <cell r="AA16">
            <v>2.4489795918367347</v>
          </cell>
          <cell r="AB16">
            <v>-52049.725096469716</v>
          </cell>
          <cell r="AC16">
            <v>-8.4979143014644443</v>
          </cell>
          <cell r="AD16">
            <v>22463.865514261623</v>
          </cell>
          <cell r="AE16">
            <v>3.6675698798794487</v>
          </cell>
          <cell r="AF16">
            <v>646.98286005967475</v>
          </cell>
          <cell r="AG16">
            <v>0.10562985470362037</v>
          </cell>
          <cell r="AH16">
            <v>-20063.87672214842</v>
          </cell>
          <cell r="AI16">
            <v>-3.2757349750446401</v>
          </cell>
          <cell r="AJ16" t="b">
            <v>1</v>
          </cell>
          <cell r="AK16">
            <v>-20063.87672214842</v>
          </cell>
        </row>
        <row r="17">
          <cell r="A17" t="str">
            <v>4060Y</v>
          </cell>
          <cell r="B17" t="str">
            <v>Korea</v>
          </cell>
          <cell r="C17" t="str">
            <v>Asia Pacific</v>
          </cell>
          <cell r="D17" t="str">
            <v>QS</v>
          </cell>
          <cell r="E17" t="str">
            <v>Life</v>
          </cell>
          <cell r="F17" t="str">
            <v>Asia Pacific QS</v>
          </cell>
          <cell r="G17" t="str">
            <v>004060Y</v>
          </cell>
          <cell r="H17" t="str">
            <v>Samsung Life Insurance                   -004060Y-8W4-T00183</v>
          </cell>
          <cell r="I17">
            <v>-5563</v>
          </cell>
          <cell r="J17">
            <v>3000</v>
          </cell>
          <cell r="K17">
            <v>-19425.95583709094</v>
          </cell>
          <cell r="L17">
            <v>2735.1793022976467</v>
          </cell>
          <cell r="M17">
            <v>245.4518247371586</v>
          </cell>
          <cell r="N17">
            <v>-19008.324710056135</v>
          </cell>
          <cell r="O17" t="str">
            <v>004060Y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  <cell r="W17" t="str">
            <v>004060Y</v>
          </cell>
          <cell r="X17" t="str">
            <v>Samsung Life Insurance                   -004060Y-8W4-T00183</v>
          </cell>
          <cell r="Y17">
            <v>-5563</v>
          </cell>
          <cell r="Z17">
            <v>3000</v>
          </cell>
          <cell r="AA17">
            <v>0.53927736832644257</v>
          </cell>
          <cell r="AB17">
            <v>-19425.95583709094</v>
          </cell>
          <cell r="AC17">
            <v>-3.4919927803506994</v>
          </cell>
          <cell r="AD17">
            <v>2735.1793022976467</v>
          </cell>
          <cell r="AE17">
            <v>0.49167343201467673</v>
          </cell>
          <cell r="AF17">
            <v>245.4518247371586</v>
          </cell>
          <cell r="AG17">
            <v>4.4122204698392703E-2</v>
          </cell>
          <cell r="AH17">
            <v>-19008.324710056135</v>
          </cell>
          <cell r="AI17">
            <v>-3.4169197753111873</v>
          </cell>
          <cell r="AJ17" t="b">
            <v>1</v>
          </cell>
          <cell r="AK17">
            <v>-19008.324710056135</v>
          </cell>
        </row>
        <row r="18">
          <cell r="A18" t="str">
            <v>3326Y</v>
          </cell>
          <cell r="B18" t="str">
            <v>Korea</v>
          </cell>
          <cell r="C18" t="str">
            <v>Asia Pacific</v>
          </cell>
          <cell r="D18" t="str">
            <v>Traditional</v>
          </cell>
          <cell r="E18" t="str">
            <v>Life</v>
          </cell>
          <cell r="F18" t="str">
            <v>Asia Pacific Traditional</v>
          </cell>
          <cell r="G18" t="str">
            <v>003326Y</v>
          </cell>
          <cell r="H18" t="str">
            <v>Samsung Life Insurance                   -003326Y-8W4-T00183</v>
          </cell>
          <cell r="I18">
            <v>1702</v>
          </cell>
          <cell r="J18">
            <v>-2000</v>
          </cell>
          <cell r="K18">
            <v>-10219.977133121776</v>
          </cell>
          <cell r="L18">
            <v>-3225.9939756367721</v>
          </cell>
          <cell r="M18">
            <v>27.323950547829611</v>
          </cell>
          <cell r="N18">
            <v>-13716.647158210719</v>
          </cell>
          <cell r="O18" t="str">
            <v>003326Y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>003326Y</v>
          </cell>
          <cell r="X18" t="str">
            <v>Samsung Life Insurance                   -003326Y-8W4-T00183</v>
          </cell>
          <cell r="Y18">
            <v>1702</v>
          </cell>
          <cell r="Z18">
            <v>-2000</v>
          </cell>
          <cell r="AA18">
            <v>1.1750881316098707</v>
          </cell>
          <cell r="AB18">
            <v>-10219.977133121776</v>
          </cell>
          <cell r="AC18">
            <v>6.0046869172278354</v>
          </cell>
          <cell r="AD18">
            <v>-3225.9939756367721</v>
          </cell>
          <cell r="AE18">
            <v>1.8954136167078568</v>
          </cell>
          <cell r="AF18">
            <v>27.323950547829611</v>
          </cell>
          <cell r="AG18">
            <v>-1.6054024998724801E-2</v>
          </cell>
          <cell r="AH18">
            <v>-13716.647158210719</v>
          </cell>
          <cell r="AI18">
            <v>8.0591346405468389</v>
          </cell>
          <cell r="AJ18" t="b">
            <v>1</v>
          </cell>
          <cell r="AK18">
            <v>-13716.647158210719</v>
          </cell>
        </row>
        <row r="19">
          <cell r="A19" t="str">
            <v>3904Y</v>
          </cell>
          <cell r="B19" t="str">
            <v>Korea</v>
          </cell>
          <cell r="C19" t="str">
            <v>Asia Pacific</v>
          </cell>
          <cell r="D19" t="str">
            <v>CI</v>
          </cell>
          <cell r="E19" t="str">
            <v>Life</v>
          </cell>
          <cell r="F19" t="str">
            <v>Asia Pacific CI</v>
          </cell>
          <cell r="G19" t="str">
            <v>003904Y</v>
          </cell>
          <cell r="H19" t="str">
            <v>Samsung Life Insurance                   -003904Y-8W4-T00183</v>
          </cell>
          <cell r="I19">
            <v>9592497.9899978638</v>
          </cell>
          <cell r="J19">
            <v>-6305038.6700000763</v>
          </cell>
          <cell r="K19">
            <v>-7505150.6668326138</v>
          </cell>
          <cell r="L19">
            <v>4323590.6549925851</v>
          </cell>
          <cell r="M19">
            <v>109059.66276059431</v>
          </cell>
          <cell r="N19">
            <v>214958.97091835318</v>
          </cell>
          <cell r="O19" t="str">
            <v>003904Y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>003904Y</v>
          </cell>
          <cell r="X19" t="str">
            <v>Samsung Life Insurance                   -003904Y-8W4-T00183</v>
          </cell>
          <cell r="Y19">
            <v>9592497.9899978638</v>
          </cell>
          <cell r="Z19">
            <v>-6305038.6700000763</v>
          </cell>
          <cell r="AA19">
            <v>0.65728850572336484</v>
          </cell>
          <cell r="AB19">
            <v>-7505150.6668326138</v>
          </cell>
          <cell r="AC19">
            <v>0.78239794000043206</v>
          </cell>
          <cell r="AD19">
            <v>4323590.6549925851</v>
          </cell>
          <cell r="AE19">
            <v>-0.45072625081608675</v>
          </cell>
          <cell r="AF19">
            <v>109059.66276059431</v>
          </cell>
          <cell r="AG19">
            <v>-1.1369266157189844E-2</v>
          </cell>
          <cell r="AH19">
            <v>214958.97091835318</v>
          </cell>
          <cell r="AI19">
            <v>-2.2409071249479724E-2</v>
          </cell>
          <cell r="AJ19" t="b">
            <v>1</v>
          </cell>
          <cell r="AK19">
            <v>214958.97091835318</v>
          </cell>
        </row>
        <row r="20">
          <cell r="A20" t="str">
            <v>4256Y</v>
          </cell>
          <cell r="B20" t="str">
            <v>Korea</v>
          </cell>
          <cell r="C20" t="str">
            <v>Asia Pacific</v>
          </cell>
          <cell r="D20" t="str">
            <v>Traditional</v>
          </cell>
          <cell r="E20" t="str">
            <v>Life</v>
          </cell>
          <cell r="F20" t="str">
            <v>Asia Pacific Traditional</v>
          </cell>
          <cell r="G20" t="str">
            <v>004256Y</v>
          </cell>
          <cell r="H20" t="str">
            <v>Samsung Life Insurance                   -004256Y-8W4-T00183</v>
          </cell>
          <cell r="I20">
            <v>558065</v>
          </cell>
          <cell r="J20">
            <v>-633000</v>
          </cell>
          <cell r="K20">
            <v>-90721.811880649198</v>
          </cell>
          <cell r="L20">
            <v>-6549.8152481747093</v>
          </cell>
          <cell r="M20">
            <v>5621.2192444548955</v>
          </cell>
          <cell r="N20">
            <v>-166585.40788436905</v>
          </cell>
          <cell r="O20" t="str">
            <v>004256Y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>004256Y</v>
          </cell>
          <cell r="X20" t="str">
            <v>Samsung Life Insurance                   -004256Y-8W4-T00183</v>
          </cell>
          <cell r="Y20">
            <v>558065</v>
          </cell>
          <cell r="Z20">
            <v>-633000</v>
          </cell>
          <cell r="AA20">
            <v>1.134276473170688</v>
          </cell>
          <cell r="AB20">
            <v>-90721.811880649198</v>
          </cell>
          <cell r="AC20">
            <v>0.16256495548125971</v>
          </cell>
          <cell r="AD20">
            <v>-6549.8152481747093</v>
          </cell>
          <cell r="AE20">
            <v>1.1736652985180417E-2</v>
          </cell>
          <cell r="AF20">
            <v>5621.2192444548955</v>
          </cell>
          <cell r="AG20">
            <v>-1.0072696270962873E-2</v>
          </cell>
          <cell r="AH20">
            <v>-166585.40788436905</v>
          </cell>
          <cell r="AI20">
            <v>0.29850538536616533</v>
          </cell>
          <cell r="AJ20" t="b">
            <v>1</v>
          </cell>
          <cell r="AK20">
            <v>-166585.40788436905</v>
          </cell>
        </row>
        <row r="21">
          <cell r="A21" t="str">
            <v>3324Y</v>
          </cell>
          <cell r="B21" t="str">
            <v>Korea</v>
          </cell>
          <cell r="C21" t="str">
            <v>Asia Pacific</v>
          </cell>
          <cell r="D21" t="str">
            <v>Traditional</v>
          </cell>
          <cell r="E21" t="str">
            <v>Life</v>
          </cell>
          <cell r="F21" t="str">
            <v>Asia Pacific Traditional</v>
          </cell>
          <cell r="G21" t="str">
            <v>003324Y</v>
          </cell>
          <cell r="H21" t="str">
            <v>Samsung Life Insurance                   -003324Y-8W4-T00183</v>
          </cell>
          <cell r="I21">
            <v>97381</v>
          </cell>
          <cell r="J21">
            <v>57.360000000007858</v>
          </cell>
          <cell r="K21">
            <v>-10309.573983575496</v>
          </cell>
          <cell r="L21">
            <v>-6729.967095366902</v>
          </cell>
          <cell r="M21">
            <v>-10271.991045253357</v>
          </cell>
          <cell r="N21">
            <v>70126.827875804272</v>
          </cell>
          <cell r="O21" t="str">
            <v>003324Y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>003324Y</v>
          </cell>
          <cell r="X21" t="str">
            <v>Samsung Life Insurance                   -003324Y-8W4-T00183</v>
          </cell>
          <cell r="Y21">
            <v>97381</v>
          </cell>
          <cell r="Z21">
            <v>57.360000000007858</v>
          </cell>
          <cell r="AA21">
            <v>-5.8902660683303573E-4</v>
          </cell>
          <cell r="AB21">
            <v>-10309.573983575496</v>
          </cell>
          <cell r="AC21">
            <v>0.10586843412550186</v>
          </cell>
          <cell r="AD21">
            <v>-6729.967095366902</v>
          </cell>
          <cell r="AE21">
            <v>6.9109652759438714E-2</v>
          </cell>
          <cell r="AF21">
            <v>-10271.991045253357</v>
          </cell>
          <cell r="AG21">
            <v>0.10548249705028041</v>
          </cell>
          <cell r="AH21">
            <v>70126.827875804272</v>
          </cell>
          <cell r="AI21">
            <v>-0.72012844267161225</v>
          </cell>
          <cell r="AJ21" t="b">
            <v>1</v>
          </cell>
          <cell r="AK21">
            <v>70126.827875804272</v>
          </cell>
        </row>
        <row r="22">
          <cell r="A22" t="str">
            <v>3325Y</v>
          </cell>
          <cell r="B22" t="str">
            <v>Korea</v>
          </cell>
          <cell r="C22" t="str">
            <v>Asia Pacific</v>
          </cell>
          <cell r="D22" t="str">
            <v>Traditional</v>
          </cell>
          <cell r="E22" t="str">
            <v>Life</v>
          </cell>
          <cell r="F22" t="str">
            <v>Asia Pacific Traditional</v>
          </cell>
          <cell r="G22" t="str">
            <v>003325Y</v>
          </cell>
          <cell r="H22" t="str">
            <v>Samsung Life Insurance                   -003325Y-8W4-T00183</v>
          </cell>
          <cell r="I22">
            <v>19892</v>
          </cell>
          <cell r="J22">
            <v>-19000</v>
          </cell>
          <cell r="K22">
            <v>-10246.720985060667</v>
          </cell>
          <cell r="L22">
            <v>-3881.0524817768073</v>
          </cell>
          <cell r="M22">
            <v>248.87189455131625</v>
          </cell>
          <cell r="N22">
            <v>-12986.901572286159</v>
          </cell>
          <cell r="O22" t="str">
            <v>003325Y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W22" t="str">
            <v>003325Y</v>
          </cell>
          <cell r="X22" t="str">
            <v>Samsung Life Insurance                   -003325Y-8W4-T00183</v>
          </cell>
          <cell r="Y22">
            <v>19892</v>
          </cell>
          <cell r="Z22">
            <v>-19000</v>
          </cell>
          <cell r="AA22">
            <v>0.95515785240297602</v>
          </cell>
          <cell r="AB22">
            <v>-10246.720985060667</v>
          </cell>
          <cell r="AC22">
            <v>0.51511768475068709</v>
          </cell>
          <cell r="AD22">
            <v>-3881.0524817768073</v>
          </cell>
          <cell r="AE22">
            <v>0.19510619755564082</v>
          </cell>
          <cell r="AF22">
            <v>248.87189455131625</v>
          </cell>
          <cell r="AG22">
            <v>-1.2511154964373428E-2</v>
          </cell>
          <cell r="AH22">
            <v>-12986.901572286159</v>
          </cell>
          <cell r="AI22">
            <v>0.65287057974493057</v>
          </cell>
          <cell r="AJ22" t="b">
            <v>1</v>
          </cell>
          <cell r="AK22">
            <v>-12986.901572286159</v>
          </cell>
        </row>
        <row r="23">
          <cell r="A23" t="str">
            <v>3731Y</v>
          </cell>
          <cell r="B23" t="str">
            <v>Korea</v>
          </cell>
          <cell r="C23" t="str">
            <v>Asia Pacific</v>
          </cell>
          <cell r="D23" t="str">
            <v>Traditional</v>
          </cell>
          <cell r="E23" t="str">
            <v>Life</v>
          </cell>
          <cell r="F23" t="str">
            <v>Asia Pacific Traditional</v>
          </cell>
          <cell r="G23" t="str">
            <v>003731Y</v>
          </cell>
          <cell r="H23" t="str">
            <v>Samsung Life Insurance                   -003731Y-8W4-T00183</v>
          </cell>
          <cell r="I23">
            <v>117941</v>
          </cell>
          <cell r="J23">
            <v>0</v>
          </cell>
          <cell r="K23">
            <v>0</v>
          </cell>
          <cell r="L23">
            <v>-7612.9900324370783</v>
          </cell>
          <cell r="M23">
            <v>-2140.868747975765</v>
          </cell>
          <cell r="N23">
            <v>108187.14121958715</v>
          </cell>
          <cell r="O23" t="str">
            <v>003731Y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  <cell r="W23" t="str">
            <v>003731Y</v>
          </cell>
          <cell r="X23" t="str">
            <v>Samsung Life Insurance                   -003731Y-8W4-T00183</v>
          </cell>
          <cell r="Y23">
            <v>117941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7612.9900324370783</v>
          </cell>
          <cell r="AE23">
            <v>6.4549139251295809E-2</v>
          </cell>
          <cell r="AF23">
            <v>-2140.868747975765</v>
          </cell>
          <cell r="AG23">
            <v>1.815203150707358E-2</v>
          </cell>
          <cell r="AH23">
            <v>108187.14121958715</v>
          </cell>
          <cell r="AI23">
            <v>-0.91729882924163053</v>
          </cell>
          <cell r="AJ23" t="b">
            <v>1</v>
          </cell>
          <cell r="AK23">
            <v>108187.14121958715</v>
          </cell>
        </row>
        <row r="24">
          <cell r="A24" t="str">
            <v>3413Y</v>
          </cell>
          <cell r="B24" t="str">
            <v>Korea</v>
          </cell>
          <cell r="C24" t="str">
            <v>Asia Pacific</v>
          </cell>
          <cell r="D24" t="str">
            <v>Traditional</v>
          </cell>
          <cell r="E24" t="str">
            <v>Life</v>
          </cell>
          <cell r="F24" t="str">
            <v>Asia Pacific Traditional</v>
          </cell>
          <cell r="G24" t="str">
            <v>003413Y</v>
          </cell>
          <cell r="H24" t="str">
            <v>MetLife Insurance Company of Korea, Ltd. -003413Y-8W6-T78965</v>
          </cell>
          <cell r="I24">
            <v>211289</v>
          </cell>
          <cell r="J24">
            <v>-147491.88</v>
          </cell>
          <cell r="K24">
            <v>0</v>
          </cell>
          <cell r="L24">
            <v>-11131.512469352894</v>
          </cell>
          <cell r="M24">
            <v>4105.7155647832624</v>
          </cell>
          <cell r="N24">
            <v>56771.323095430365</v>
          </cell>
          <cell r="O24" t="str">
            <v>003413Y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  <cell r="W24" t="str">
            <v>003413Y</v>
          </cell>
          <cell r="X24" t="str">
            <v>MetLife Insurance Company of Korea, Ltd. -003413Y-8W6-T78965</v>
          </cell>
          <cell r="Y24">
            <v>211289</v>
          </cell>
          <cell r="Z24">
            <v>-147491.88</v>
          </cell>
          <cell r="AA24">
            <v>0.69805754203957615</v>
          </cell>
          <cell r="AB24">
            <v>0</v>
          </cell>
          <cell r="AC24">
            <v>0</v>
          </cell>
          <cell r="AD24">
            <v>-11131.512469352894</v>
          </cell>
          <cell r="AE24">
            <v>5.2683823906369449E-2</v>
          </cell>
          <cell r="AF24">
            <v>4105.7155647832624</v>
          </cell>
          <cell r="AG24">
            <v>-1.9431752551165759E-2</v>
          </cell>
          <cell r="AH24">
            <v>56771.323095430365</v>
          </cell>
          <cell r="AI24">
            <v>-0.26869038660522016</v>
          </cell>
          <cell r="AJ24" t="b">
            <v>1</v>
          </cell>
          <cell r="AK24">
            <v>56771.323095430365</v>
          </cell>
        </row>
        <row r="25">
          <cell r="A25" t="str">
            <v>4000C</v>
          </cell>
          <cell r="B25" t="str">
            <v>Korea</v>
          </cell>
          <cell r="C25" t="str">
            <v>Asia Pacific</v>
          </cell>
          <cell r="D25" t="str">
            <v>CoFin</v>
          </cell>
          <cell r="E25" t="str">
            <v>Health</v>
          </cell>
          <cell r="F25" t="str">
            <v>Asia Pacific CoFin</v>
          </cell>
          <cell r="G25" t="str">
            <v>004000C</v>
          </cell>
          <cell r="H25" t="str">
            <v>LIG Insurance Company Ltd                -004000C-8W8-T9568</v>
          </cell>
          <cell r="I25">
            <v>0</v>
          </cell>
          <cell r="J25">
            <v>0</v>
          </cell>
          <cell r="K25">
            <v>-40329</v>
          </cell>
          <cell r="L25">
            <v>0</v>
          </cell>
          <cell r="M25">
            <v>2426.2447201637351</v>
          </cell>
          <cell r="N25">
            <v>-37902.755279836267</v>
          </cell>
          <cell r="O25" t="str">
            <v>004000C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  <cell r="W25" t="str">
            <v>004000C</v>
          </cell>
          <cell r="X25" t="str">
            <v>LIG Insurance Company Ltd                -004000C-8W8-T9568</v>
          </cell>
          <cell r="Y25">
            <v>0</v>
          </cell>
          <cell r="Z25">
            <v>0</v>
          </cell>
          <cell r="AA25" t="str">
            <v/>
          </cell>
          <cell r="AB25">
            <v>-40329</v>
          </cell>
          <cell r="AC25" t="str">
            <v/>
          </cell>
          <cell r="AD25">
            <v>0</v>
          </cell>
          <cell r="AE25" t="str">
            <v/>
          </cell>
          <cell r="AF25">
            <v>2426.2447201637351</v>
          </cell>
          <cell r="AG25" t="str">
            <v/>
          </cell>
          <cell r="AH25">
            <v>-37902.755279836267</v>
          </cell>
          <cell r="AI25" t="str">
            <v/>
          </cell>
          <cell r="AJ25" t="b">
            <v>1</v>
          </cell>
          <cell r="AK25">
            <v>-37902.755279836267</v>
          </cell>
        </row>
        <row r="26">
          <cell r="A26" t="str">
            <v>3740C</v>
          </cell>
          <cell r="B26" t="str">
            <v>Korea</v>
          </cell>
          <cell r="C26" t="str">
            <v>Asia Pacific</v>
          </cell>
          <cell r="D26" t="str">
            <v>CoFin</v>
          </cell>
          <cell r="E26" t="str">
            <v>Health</v>
          </cell>
          <cell r="F26" t="str">
            <v>Asia Pacific CoFin</v>
          </cell>
          <cell r="G26" t="str">
            <v>053740C</v>
          </cell>
          <cell r="H26" t="str">
            <v>Transamerica Occidental Life Insurance C -053740C-8W8-67121</v>
          </cell>
          <cell r="I26">
            <v>0</v>
          </cell>
          <cell r="J26">
            <v>0</v>
          </cell>
          <cell r="K26">
            <v>1443046.02</v>
          </cell>
          <cell r="L26">
            <v>0</v>
          </cell>
          <cell r="M26">
            <v>-302424.84474761289</v>
          </cell>
          <cell r="N26">
            <v>1140621.1752523871</v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  <cell r="W26" t="str">
            <v>053740C</v>
          </cell>
          <cell r="X26" t="str">
            <v>Transamerica Occidental Life Insurance C -053740C-8W8-67121</v>
          </cell>
          <cell r="Y26">
            <v>0</v>
          </cell>
          <cell r="Z26">
            <v>0</v>
          </cell>
          <cell r="AA26" t="str">
            <v/>
          </cell>
          <cell r="AB26">
            <v>0</v>
          </cell>
          <cell r="AC26" t="str">
            <v/>
          </cell>
          <cell r="AD26">
            <v>0</v>
          </cell>
          <cell r="AE26" t="str">
            <v/>
          </cell>
          <cell r="AF26">
            <v>0</v>
          </cell>
          <cell r="AG26" t="str">
            <v/>
          </cell>
          <cell r="AH26">
            <v>0</v>
          </cell>
          <cell r="AI26" t="str">
            <v/>
          </cell>
          <cell r="AJ26" t="b">
            <v>1</v>
          </cell>
          <cell r="AK26">
            <v>-1E+17</v>
          </cell>
        </row>
        <row r="27">
          <cell r="A27" t="str">
            <v>4141C</v>
          </cell>
          <cell r="B27" t="str">
            <v>Korea</v>
          </cell>
          <cell r="C27" t="str">
            <v>Asia Pacific</v>
          </cell>
          <cell r="D27" t="str">
            <v>CoFin</v>
          </cell>
          <cell r="E27" t="str">
            <v>Health</v>
          </cell>
          <cell r="F27" t="str">
            <v>Asia Pacific CoFin</v>
          </cell>
          <cell r="G27" t="str">
            <v>004141C</v>
          </cell>
          <cell r="H27" t="str">
            <v>LIG Insurance Company Ltd                -004141C-8W8-T9568</v>
          </cell>
          <cell r="I27">
            <v>-1086926</v>
          </cell>
          <cell r="J27">
            <v>-656000</v>
          </cell>
          <cell r="K27">
            <v>-1135742.0043194494</v>
          </cell>
          <cell r="L27">
            <v>992437.74613418907</v>
          </cell>
          <cell r="M27">
            <v>2596.9554416267638</v>
          </cell>
          <cell r="N27">
            <v>-1883633.3027436335</v>
          </cell>
          <cell r="O27" t="str">
            <v>004141C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>004141C</v>
          </cell>
          <cell r="X27" t="str">
            <v>LIG Insurance Company Ltd                -004141C-8W8-T9568</v>
          </cell>
          <cell r="Y27">
            <v>-1086926</v>
          </cell>
          <cell r="Z27">
            <v>-656000</v>
          </cell>
          <cell r="AA27">
            <v>-0.60353694731748064</v>
          </cell>
          <cell r="AB27">
            <v>-1135742.0043194494</v>
          </cell>
          <cell r="AC27">
            <v>-1.0449119851024351</v>
          </cell>
          <cell r="AD27">
            <v>992437.74613418907</v>
          </cell>
          <cell r="AE27">
            <v>0.9130683654031545</v>
          </cell>
          <cell r="AF27">
            <v>2596.9554416267638</v>
          </cell>
          <cell r="AG27">
            <v>2.3892660968886231E-3</v>
          </cell>
          <cell r="AH27">
            <v>-1883633.3027436335</v>
          </cell>
          <cell r="AI27">
            <v>-1.7329913009198727</v>
          </cell>
          <cell r="AJ27" t="b">
            <v>1</v>
          </cell>
          <cell r="AK27">
            <v>-1883633.3027436335</v>
          </cell>
        </row>
        <row r="28">
          <cell r="A28" t="str">
            <v>3639C</v>
          </cell>
          <cell r="B28" t="str">
            <v>Korea</v>
          </cell>
          <cell r="C28" t="str">
            <v>Asia Pacific</v>
          </cell>
          <cell r="D28" t="str">
            <v>CoFin</v>
          </cell>
          <cell r="E28" t="str">
            <v>Health</v>
          </cell>
          <cell r="F28" t="str">
            <v>Asia Pacific CoFin</v>
          </cell>
          <cell r="G28" t="str">
            <v>003639C</v>
          </cell>
          <cell r="H28" t="str">
            <v>LIG Insurance Company Ltd                -003639C-8W8-T9568</v>
          </cell>
          <cell r="I28">
            <v>7992261</v>
          </cell>
          <cell r="J28">
            <v>-2785000</v>
          </cell>
          <cell r="K28">
            <v>-12447525.602638787</v>
          </cell>
          <cell r="L28">
            <v>6863934.8266437817</v>
          </cell>
          <cell r="M28">
            <v>67145.05084593581</v>
          </cell>
          <cell r="N28">
            <v>-309184.72514906729</v>
          </cell>
          <cell r="O28" t="str">
            <v>003639C</v>
          </cell>
          <cell r="P28" t="str">
            <v>053740C</v>
          </cell>
          <cell r="Q28">
            <v>0</v>
          </cell>
          <cell r="R28">
            <v>0</v>
          </cell>
          <cell r="S28">
            <v>1443046.02</v>
          </cell>
          <cell r="T28">
            <v>0</v>
          </cell>
          <cell r="U28">
            <v>-302424.84474761289</v>
          </cell>
          <cell r="V28">
            <v>1140621.1752523871</v>
          </cell>
          <cell r="W28" t="str">
            <v>003639C</v>
          </cell>
          <cell r="X28" t="str">
            <v>LIG Insurance Company Ltd                -003639C-8W8-T9568</v>
          </cell>
          <cell r="Y28">
            <v>7992261</v>
          </cell>
          <cell r="Z28">
            <v>-2785000</v>
          </cell>
          <cell r="AA28">
            <v>0.34846209351771668</v>
          </cell>
          <cell r="AB28">
            <v>-11004479.582638787</v>
          </cell>
          <cell r="AC28">
            <v>1.376891918649652</v>
          </cell>
          <cell r="AD28">
            <v>6863934.8266437817</v>
          </cell>
          <cell r="AE28">
            <v>-0.8588226568981896</v>
          </cell>
          <cell r="AF28">
            <v>-235279.79390167707</v>
          </cell>
          <cell r="AG28">
            <v>2.9438452260465101E-2</v>
          </cell>
          <cell r="AH28">
            <v>831436.45010331972</v>
          </cell>
          <cell r="AI28">
            <v>-0.10403019247035597</v>
          </cell>
          <cell r="AJ28" t="b">
            <v>1</v>
          </cell>
          <cell r="AK28">
            <v>831436.45010331972</v>
          </cell>
        </row>
        <row r="29">
          <cell r="A29" t="str">
            <v>3963C</v>
          </cell>
          <cell r="B29" t="str">
            <v>Korea</v>
          </cell>
          <cell r="C29" t="str">
            <v>Asia Pacific</v>
          </cell>
          <cell r="D29" t="str">
            <v>CoFin</v>
          </cell>
          <cell r="E29" t="str">
            <v>Health</v>
          </cell>
          <cell r="F29" t="str">
            <v>Asia Pacific CoFin</v>
          </cell>
          <cell r="G29" t="str">
            <v>053963C</v>
          </cell>
          <cell r="H29" t="str">
            <v>Transamerica Occidental Life Insurance C -053963C-8W8-67121</v>
          </cell>
          <cell r="I29">
            <v>0</v>
          </cell>
          <cell r="J29">
            <v>0</v>
          </cell>
          <cell r="K29">
            <v>933031.09000000102</v>
          </cell>
          <cell r="L29">
            <v>1.4551915228366852E-10</v>
          </cell>
          <cell r="M29">
            <v>-42172.72619161586</v>
          </cell>
          <cell r="N29">
            <v>890858.36380838533</v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  <cell r="W29" t="str">
            <v>053963C</v>
          </cell>
          <cell r="X29" t="str">
            <v>Transamerica Occidental Life Insurance C -053963C-8W8-67121</v>
          </cell>
          <cell r="Y29">
            <v>0</v>
          </cell>
          <cell r="Z29">
            <v>0</v>
          </cell>
          <cell r="AA29" t="str">
            <v/>
          </cell>
          <cell r="AB29">
            <v>0</v>
          </cell>
          <cell r="AC29" t="str">
            <v/>
          </cell>
          <cell r="AD29">
            <v>0</v>
          </cell>
          <cell r="AE29" t="str">
            <v/>
          </cell>
          <cell r="AF29">
            <v>0</v>
          </cell>
          <cell r="AG29" t="str">
            <v/>
          </cell>
          <cell r="AH29">
            <v>0</v>
          </cell>
          <cell r="AI29" t="str">
            <v/>
          </cell>
          <cell r="AJ29" t="b">
            <v>1</v>
          </cell>
          <cell r="AK29">
            <v>-1E+17</v>
          </cell>
        </row>
        <row r="30">
          <cell r="A30" t="str">
            <v>3806C</v>
          </cell>
          <cell r="B30" t="str">
            <v>Korea</v>
          </cell>
          <cell r="C30" t="str">
            <v>Asia Pacific</v>
          </cell>
          <cell r="D30" t="str">
            <v>CoFin</v>
          </cell>
          <cell r="E30" t="str">
            <v>Health</v>
          </cell>
          <cell r="F30" t="str">
            <v>Asia Pacific CoFin</v>
          </cell>
          <cell r="G30" t="str">
            <v>003806C</v>
          </cell>
          <cell r="H30" t="str">
            <v>LIG Insurance Company Ltd                -003806C-8W8-T9568</v>
          </cell>
          <cell r="I30">
            <v>2351523.3699998856</v>
          </cell>
          <cell r="J30">
            <v>-326561.87999999523</v>
          </cell>
          <cell r="K30">
            <v>-2064252.5166884414</v>
          </cell>
          <cell r="L30">
            <v>-303924.99508027307</v>
          </cell>
          <cell r="M30">
            <v>12112.050378943948</v>
          </cell>
          <cell r="N30">
            <v>-331103.97138988035</v>
          </cell>
          <cell r="O30" t="str">
            <v>003806C</v>
          </cell>
          <cell r="P30" t="str">
            <v>053963C</v>
          </cell>
          <cell r="Q30">
            <v>0</v>
          </cell>
          <cell r="R30">
            <v>0</v>
          </cell>
          <cell r="S30">
            <v>933031.09000000102</v>
          </cell>
          <cell r="T30">
            <v>1.4551915228366852E-10</v>
          </cell>
          <cell r="U30">
            <v>-42172.72619161586</v>
          </cell>
          <cell r="V30">
            <v>890858.36380838533</v>
          </cell>
          <cell r="W30" t="str">
            <v>003806C</v>
          </cell>
          <cell r="X30" t="str">
            <v>LIG Insurance Company Ltd                -003806C-8W8-T9568</v>
          </cell>
          <cell r="Y30">
            <v>2351523.3699998856</v>
          </cell>
          <cell r="Z30">
            <v>-326561.87999999523</v>
          </cell>
          <cell r="AA30">
            <v>0.13887247907725925</v>
          </cell>
          <cell r="AB30">
            <v>-1131221.4266884404</v>
          </cell>
          <cell r="AC30">
            <v>0.48105897696797945</v>
          </cell>
          <cell r="AD30">
            <v>-303924.9950802729</v>
          </cell>
          <cell r="AE30">
            <v>0.12924600238197406</v>
          </cell>
          <cell r="AF30">
            <v>-30060.675812671914</v>
          </cell>
          <cell r="AG30">
            <v>1.2783490139276557E-2</v>
          </cell>
          <cell r="AH30">
            <v>559754.39241850493</v>
          </cell>
          <cell r="AI30">
            <v>-0.23803905143351059</v>
          </cell>
          <cell r="AJ30" t="b">
            <v>1</v>
          </cell>
          <cell r="AK30">
            <v>559754.39241850493</v>
          </cell>
        </row>
        <row r="31">
          <cell r="A31" t="str">
            <v>7180Y</v>
          </cell>
          <cell r="B31" t="str">
            <v>Korea</v>
          </cell>
          <cell r="C31" t="str">
            <v>Asia Pacific</v>
          </cell>
          <cell r="D31" t="str">
            <v>QS</v>
          </cell>
          <cell r="E31" t="str">
            <v>Health</v>
          </cell>
          <cell r="F31" t="str">
            <v>Asia Pacific QS</v>
          </cell>
          <cell r="G31" t="str">
            <v>007180Y</v>
          </cell>
          <cell r="H31" t="str">
            <v>LIG Insurance Company Ltd                -007180Y-8W8-T9568</v>
          </cell>
          <cell r="I31">
            <v>-20346</v>
          </cell>
          <cell r="J31">
            <v>0</v>
          </cell>
          <cell r="K31">
            <v>-33840.533052555176</v>
          </cell>
          <cell r="L31">
            <v>21128.944833358528</v>
          </cell>
          <cell r="M31">
            <v>-170.55131107312366</v>
          </cell>
          <cell r="N31">
            <v>-33228.139530269786</v>
          </cell>
          <cell r="O31" t="str">
            <v>007180Y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  <cell r="W31" t="str">
            <v>007180Y</v>
          </cell>
          <cell r="X31" t="str">
            <v>LIG Insurance Company Ltd                -007180Y-8W8-T9568</v>
          </cell>
          <cell r="Y31">
            <v>-20346</v>
          </cell>
          <cell r="Z31">
            <v>0</v>
          </cell>
          <cell r="AA31">
            <v>0</v>
          </cell>
          <cell r="AB31">
            <v>-33840.533052555176</v>
          </cell>
          <cell r="AC31">
            <v>-1.6632523863440074</v>
          </cell>
          <cell r="AD31">
            <v>21128.944833358528</v>
          </cell>
          <cell r="AE31">
            <v>1.0384815115186536</v>
          </cell>
          <cell r="AF31">
            <v>-170.55131107312366</v>
          </cell>
          <cell r="AG31">
            <v>-8.3825474822138823E-3</v>
          </cell>
          <cell r="AH31">
            <v>-33228.139530269786</v>
          </cell>
          <cell r="AI31">
            <v>-1.6331534223075683</v>
          </cell>
          <cell r="AJ31" t="b">
            <v>1</v>
          </cell>
          <cell r="AK31">
            <v>-33228.139530269786</v>
          </cell>
        </row>
        <row r="32">
          <cell r="A32" t="str">
            <v>4000Y</v>
          </cell>
          <cell r="B32" t="str">
            <v>Korea</v>
          </cell>
          <cell r="C32" t="str">
            <v>Asia Pacific</v>
          </cell>
          <cell r="D32" t="str">
            <v>QS</v>
          </cell>
          <cell r="E32" t="str">
            <v>Health</v>
          </cell>
          <cell r="F32" t="str">
            <v>Asia Pacific QS</v>
          </cell>
          <cell r="G32" t="str">
            <v>004000Y</v>
          </cell>
          <cell r="H32" t="str">
            <v>LIG Insurance Company Ltd                -004000Y-8W8-T9568</v>
          </cell>
          <cell r="I32">
            <v>2298697</v>
          </cell>
          <cell r="J32">
            <v>-851000</v>
          </cell>
          <cell r="K32">
            <v>-1852431.7645247942</v>
          </cell>
          <cell r="L32">
            <v>1013398.4362925546</v>
          </cell>
          <cell r="M32">
            <v>19306.541477707455</v>
          </cell>
          <cell r="N32">
            <v>627970.21324546798</v>
          </cell>
          <cell r="O32" t="str">
            <v>004000Y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 t="str">
            <v>004000Y</v>
          </cell>
          <cell r="X32" t="str">
            <v>LIG Insurance Company Ltd                -004000Y-8W8-T9568</v>
          </cell>
          <cell r="Y32">
            <v>2298697</v>
          </cell>
          <cell r="Z32">
            <v>-851000</v>
          </cell>
          <cell r="AA32">
            <v>0.37020973186113698</v>
          </cell>
          <cell r="AB32">
            <v>-1852431.7645247942</v>
          </cell>
          <cell r="AC32">
            <v>0.80586165315602454</v>
          </cell>
          <cell r="AD32">
            <v>1013398.4362925546</v>
          </cell>
          <cell r="AE32">
            <v>-0.44085777129067233</v>
          </cell>
          <cell r="AF32">
            <v>19306.541477707455</v>
          </cell>
          <cell r="AG32">
            <v>-8.3989066317602772E-3</v>
          </cell>
          <cell r="AH32">
            <v>627970.21324546798</v>
          </cell>
          <cell r="AI32">
            <v>-0.2731852929052711</v>
          </cell>
          <cell r="AJ32" t="b">
            <v>1</v>
          </cell>
          <cell r="AK32">
            <v>627970.21324546798</v>
          </cell>
        </row>
        <row r="33">
          <cell r="A33" t="str">
            <v>7180C</v>
          </cell>
          <cell r="B33" t="str">
            <v>Korea</v>
          </cell>
          <cell r="C33" t="str">
            <v>Asia Pacific</v>
          </cell>
          <cell r="D33" t="str">
            <v>QS</v>
          </cell>
          <cell r="E33" t="str">
            <v>Health</v>
          </cell>
          <cell r="F33" t="str">
            <v>Asia Pacific QS</v>
          </cell>
          <cell r="G33" t="str">
            <v>007180C</v>
          </cell>
          <cell r="H33" t="str">
            <v>LIG Insurance Company Ltd                -007180C-8W8-T9568</v>
          </cell>
          <cell r="I33">
            <v>43443</v>
          </cell>
          <cell r="J33">
            <v>0</v>
          </cell>
          <cell r="K33">
            <v>-11647.623966648789</v>
          </cell>
          <cell r="L33">
            <v>-3167.4951666414718</v>
          </cell>
          <cell r="M33">
            <v>-171.46393984362163</v>
          </cell>
          <cell r="N33">
            <v>28456.416926866121</v>
          </cell>
          <cell r="O33" t="str">
            <v>007180C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>007180C</v>
          </cell>
          <cell r="X33" t="str">
            <v>LIG Insurance Company Ltd                -007180C-8W8-T9568</v>
          </cell>
          <cell r="Y33">
            <v>43443</v>
          </cell>
          <cell r="Z33">
            <v>0</v>
          </cell>
          <cell r="AA33">
            <v>0</v>
          </cell>
          <cell r="AB33">
            <v>-11647.623966648789</v>
          </cell>
          <cell r="AC33">
            <v>0.26811279070618488</v>
          </cell>
          <cell r="AD33">
            <v>-3167.4951666414718</v>
          </cell>
          <cell r="AE33">
            <v>7.2911520075535113E-2</v>
          </cell>
          <cell r="AF33">
            <v>-171.46393984362163</v>
          </cell>
          <cell r="AG33">
            <v>3.9468715292134892E-3</v>
          </cell>
          <cell r="AH33">
            <v>28456.416926866121</v>
          </cell>
          <cell r="AI33">
            <v>-0.65502881768906662</v>
          </cell>
          <cell r="AJ33" t="b">
            <v>1</v>
          </cell>
          <cell r="AK33">
            <v>28456.416926866121</v>
          </cell>
        </row>
        <row r="34">
          <cell r="A34" t="str">
            <v>3921C</v>
          </cell>
          <cell r="B34" t="str">
            <v>Korea</v>
          </cell>
          <cell r="C34" t="str">
            <v>Asia Pacific</v>
          </cell>
          <cell r="D34" t="str">
            <v>CoFin</v>
          </cell>
          <cell r="E34" t="str">
            <v>Health</v>
          </cell>
          <cell r="F34" t="str">
            <v>Asia Pacific CoFin</v>
          </cell>
          <cell r="G34" t="str">
            <v>003921C</v>
          </cell>
          <cell r="H34" t="str">
            <v>Dongbu Life Insurance                    -003921C-8W9-T9573</v>
          </cell>
          <cell r="I34">
            <v>-2379932</v>
          </cell>
          <cell r="J34">
            <v>1512000</v>
          </cell>
          <cell r="K34">
            <v>-2495080.8631623047</v>
          </cell>
          <cell r="L34">
            <v>3206062.559117733</v>
          </cell>
          <cell r="M34">
            <v>-19415.957270732608</v>
          </cell>
          <cell r="N34">
            <v>-176366.26131530426</v>
          </cell>
          <cell r="O34" t="str">
            <v>003921C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  <cell r="W34" t="str">
            <v>003921C</v>
          </cell>
          <cell r="X34" t="str">
            <v>Dongbu Life Insurance                    -003921C-8W9-T9573</v>
          </cell>
          <cell r="Y34">
            <v>-2379932</v>
          </cell>
          <cell r="Z34">
            <v>1512000</v>
          </cell>
          <cell r="AA34">
            <v>0.63531226942618524</v>
          </cell>
          <cell r="AB34">
            <v>-2495080.8631623047</v>
          </cell>
          <cell r="AC34">
            <v>-1.0483832576570695</v>
          </cell>
          <cell r="AD34">
            <v>3206062.559117733</v>
          </cell>
          <cell r="AE34">
            <v>1.3471235981186576</v>
          </cell>
          <cell r="AF34">
            <v>-19415.957270732608</v>
          </cell>
          <cell r="AG34">
            <v>-8.1581983311845071E-3</v>
          </cell>
          <cell r="AH34">
            <v>-176366.26131530426</v>
          </cell>
          <cell r="AI34">
            <v>-7.41055884434111E-2</v>
          </cell>
          <cell r="AJ34" t="b">
            <v>1</v>
          </cell>
          <cell r="AK34">
            <v>-176366.26131530426</v>
          </cell>
        </row>
        <row r="35">
          <cell r="A35" t="str">
            <v>3729Y</v>
          </cell>
          <cell r="B35" t="str">
            <v>Korea</v>
          </cell>
          <cell r="C35" t="str">
            <v>Asia Pacific</v>
          </cell>
          <cell r="D35" t="str">
            <v>CI</v>
          </cell>
          <cell r="E35" t="str">
            <v>Life</v>
          </cell>
          <cell r="F35" t="str">
            <v>Asia Pacific CI</v>
          </cell>
          <cell r="G35" t="str">
            <v>003729Y</v>
          </cell>
          <cell r="H35" t="str">
            <v>Dongbu Life Insurance                    -003729Y-8W9-T9573</v>
          </cell>
          <cell r="I35">
            <v>22875</v>
          </cell>
          <cell r="J35">
            <v>-271000</v>
          </cell>
          <cell r="K35">
            <v>210732.06296847167</v>
          </cell>
          <cell r="L35">
            <v>54261.501899068535</v>
          </cell>
          <cell r="M35">
            <v>2638.8322119486902</v>
          </cell>
          <cell r="N35">
            <v>19507.397079488906</v>
          </cell>
          <cell r="O35" t="str">
            <v>003729Y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>003729Y</v>
          </cell>
          <cell r="X35" t="str">
            <v>Dongbu Life Insurance                    -003729Y-8W9-T9573</v>
          </cell>
          <cell r="Y35">
            <v>22875</v>
          </cell>
          <cell r="Z35">
            <v>-271000</v>
          </cell>
          <cell r="AA35">
            <v>11.846994535519126</v>
          </cell>
          <cell r="AB35">
            <v>210732.06296847167</v>
          </cell>
          <cell r="AC35">
            <v>-9.2123306215725318</v>
          </cell>
          <cell r="AD35">
            <v>54261.501899068535</v>
          </cell>
          <cell r="AE35">
            <v>-2.3720875147133786</v>
          </cell>
          <cell r="AF35">
            <v>2638.8322119486902</v>
          </cell>
          <cell r="AG35">
            <v>-0.11535878522180067</v>
          </cell>
          <cell r="AH35">
            <v>19507.397079488906</v>
          </cell>
          <cell r="AI35">
            <v>-0.85278238598858602</v>
          </cell>
          <cell r="AJ35" t="b">
            <v>1</v>
          </cell>
          <cell r="AK35">
            <v>19507.397079488906</v>
          </cell>
        </row>
        <row r="36">
          <cell r="A36" t="str">
            <v>4142C</v>
          </cell>
          <cell r="B36" t="str">
            <v>Korea</v>
          </cell>
          <cell r="C36" t="str">
            <v>Asia Pacific</v>
          </cell>
          <cell r="D36" t="str">
            <v>CoFin</v>
          </cell>
          <cell r="E36" t="str">
            <v>Health</v>
          </cell>
          <cell r="F36" t="str">
            <v>Asia Pacific CoFin</v>
          </cell>
          <cell r="G36" t="str">
            <v>004142C</v>
          </cell>
          <cell r="H36" t="str">
            <v>Dongbu Insurance Company Limited         -004142C-8W9-T962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004142C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>004142C</v>
          </cell>
          <cell r="X36" t="str">
            <v>Dongbu Insurance Company Limited         -004142C-8W9-T9628</v>
          </cell>
          <cell r="Y36">
            <v>0</v>
          </cell>
          <cell r="Z36">
            <v>0</v>
          </cell>
          <cell r="AA36" t="str">
            <v/>
          </cell>
          <cell r="AB36">
            <v>0</v>
          </cell>
          <cell r="AC36" t="str">
            <v/>
          </cell>
          <cell r="AD36">
            <v>0</v>
          </cell>
          <cell r="AE36" t="str">
            <v/>
          </cell>
          <cell r="AF36">
            <v>0</v>
          </cell>
          <cell r="AG36" t="str">
            <v/>
          </cell>
          <cell r="AH36">
            <v>0</v>
          </cell>
          <cell r="AI36" t="str">
            <v/>
          </cell>
          <cell r="AJ36" t="b">
            <v>1</v>
          </cell>
          <cell r="AK36">
            <v>-1E+17</v>
          </cell>
        </row>
        <row r="37">
          <cell r="A37" t="str">
            <v>4117C</v>
          </cell>
          <cell r="B37" t="str">
            <v>Korea</v>
          </cell>
          <cell r="C37" t="str">
            <v>Asia Pacific</v>
          </cell>
          <cell r="D37" t="str">
            <v>CoFin</v>
          </cell>
          <cell r="E37" t="str">
            <v>Health</v>
          </cell>
          <cell r="F37" t="str">
            <v>Asia Pacific CoFin</v>
          </cell>
          <cell r="G37" t="str">
            <v>004117C</v>
          </cell>
          <cell r="H37" t="str">
            <v>Dongbu Insurance Company Limited         -004117C-8W9-T962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004117C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  <cell r="W37" t="str">
            <v>004117C</v>
          </cell>
          <cell r="X37" t="str">
            <v>Dongbu Insurance Company Limited         -004117C-8W9-T9628</v>
          </cell>
          <cell r="Y37">
            <v>0</v>
          </cell>
          <cell r="Z37">
            <v>0</v>
          </cell>
          <cell r="AA37" t="str">
            <v/>
          </cell>
          <cell r="AB37">
            <v>0</v>
          </cell>
          <cell r="AC37" t="str">
            <v/>
          </cell>
          <cell r="AD37">
            <v>0</v>
          </cell>
          <cell r="AE37" t="str">
            <v/>
          </cell>
          <cell r="AF37">
            <v>0</v>
          </cell>
          <cell r="AG37" t="str">
            <v/>
          </cell>
          <cell r="AH37">
            <v>0</v>
          </cell>
          <cell r="AI37" t="str">
            <v/>
          </cell>
          <cell r="AJ37" t="b">
            <v>1</v>
          </cell>
          <cell r="AK37">
            <v>-1E+17</v>
          </cell>
        </row>
        <row r="38">
          <cell r="A38" t="str">
            <v>3964C</v>
          </cell>
          <cell r="B38" t="str">
            <v>Korea</v>
          </cell>
          <cell r="C38" t="str">
            <v>Asia Pacific</v>
          </cell>
          <cell r="D38" t="str">
            <v>CoFin</v>
          </cell>
          <cell r="E38" t="str">
            <v>Health</v>
          </cell>
          <cell r="F38" t="str">
            <v>Asia Pacific CoFin</v>
          </cell>
          <cell r="G38" t="str">
            <v>053964C</v>
          </cell>
          <cell r="H38" t="str">
            <v>Transamerica Occidental Life Insurance C -053964C-8WA-67121</v>
          </cell>
          <cell r="I38">
            <v>0</v>
          </cell>
          <cell r="J38">
            <v>0</v>
          </cell>
          <cell r="K38">
            <v>-80742.630000000063</v>
          </cell>
          <cell r="L38">
            <v>4.3655745685100555E-11</v>
          </cell>
          <cell r="M38">
            <v>-7316.0500101886228</v>
          </cell>
          <cell r="N38">
            <v>-88058.680010188647</v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  <cell r="W38" t="str">
            <v>053964C</v>
          </cell>
          <cell r="X38" t="str">
            <v>Transamerica Occidental Life Insurance C -053964C-8WA-67121</v>
          </cell>
          <cell r="Y38">
            <v>0</v>
          </cell>
          <cell r="Z38">
            <v>0</v>
          </cell>
          <cell r="AA38" t="str">
            <v/>
          </cell>
          <cell r="AB38">
            <v>0</v>
          </cell>
          <cell r="AC38" t="str">
            <v/>
          </cell>
          <cell r="AD38">
            <v>0</v>
          </cell>
          <cell r="AE38" t="str">
            <v/>
          </cell>
          <cell r="AF38">
            <v>0</v>
          </cell>
          <cell r="AG38" t="str">
            <v/>
          </cell>
          <cell r="AH38">
            <v>0</v>
          </cell>
          <cell r="AI38" t="str">
            <v/>
          </cell>
          <cell r="AJ38" t="b">
            <v>1</v>
          </cell>
          <cell r="AK38">
            <v>-1E+17</v>
          </cell>
        </row>
        <row r="39">
          <cell r="A39" t="str">
            <v>3752C</v>
          </cell>
          <cell r="B39" t="str">
            <v>Korea</v>
          </cell>
          <cell r="C39" t="str">
            <v>Asia Pacific</v>
          </cell>
          <cell r="D39" t="str">
            <v>CoFin</v>
          </cell>
          <cell r="E39" t="str">
            <v>Health</v>
          </cell>
          <cell r="F39" t="str">
            <v>Asia Pacific CoFin</v>
          </cell>
          <cell r="G39" t="str">
            <v>003752C</v>
          </cell>
          <cell r="H39" t="str">
            <v>Hana Life Insurance                      -003752C-8WA-T9575</v>
          </cell>
          <cell r="I39">
            <v>477633.18000006676</v>
          </cell>
          <cell r="J39">
            <v>-84243.350000023842</v>
          </cell>
          <cell r="K39">
            <v>30704.364616031751</v>
          </cell>
          <cell r="L39">
            <v>-220079.4883730794</v>
          </cell>
          <cell r="M39">
            <v>3736.8015711579237</v>
          </cell>
          <cell r="N39">
            <v>207751.50781415321</v>
          </cell>
          <cell r="O39" t="str">
            <v>003752C</v>
          </cell>
          <cell r="P39" t="str">
            <v>053964C</v>
          </cell>
          <cell r="Q39">
            <v>0</v>
          </cell>
          <cell r="R39">
            <v>0</v>
          </cell>
          <cell r="S39">
            <v>-80742.630000000063</v>
          </cell>
          <cell r="T39">
            <v>4.3655745685100555E-11</v>
          </cell>
          <cell r="U39">
            <v>-7316.0500101886228</v>
          </cell>
          <cell r="V39">
            <v>-88058.680010188647</v>
          </cell>
          <cell r="W39" t="str">
            <v>003752C</v>
          </cell>
          <cell r="X39" t="str">
            <v>Hana Life Insurance                      -003752C-8WA-T9575</v>
          </cell>
          <cell r="Y39">
            <v>477633.18000006676</v>
          </cell>
          <cell r="Z39">
            <v>-84243.350000023842</v>
          </cell>
          <cell r="AA39">
            <v>0.17637667048175351</v>
          </cell>
          <cell r="AB39">
            <v>-50038.265383968312</v>
          </cell>
          <cell r="AC39">
            <v>0.10476295927339327</v>
          </cell>
          <cell r="AD39">
            <v>-220079.48837307934</v>
          </cell>
          <cell r="AE39">
            <v>0.46077093800947533</v>
          </cell>
          <cell r="AF39">
            <v>-3579.248439030699</v>
          </cell>
          <cell r="AG39">
            <v>7.493718168888934E-3</v>
          </cell>
          <cell r="AH39">
            <v>119692.82780396457</v>
          </cell>
          <cell r="AI39">
            <v>-0.25059571406648895</v>
          </cell>
          <cell r="AJ39" t="b">
            <v>1</v>
          </cell>
          <cell r="AK39">
            <v>119692.82780396457</v>
          </cell>
        </row>
        <row r="40">
          <cell r="A40" t="str">
            <v>3779Y</v>
          </cell>
          <cell r="B40" t="str">
            <v>Korea</v>
          </cell>
          <cell r="C40" t="str">
            <v>Asia Pacific</v>
          </cell>
          <cell r="D40" t="str">
            <v>Traditional</v>
          </cell>
          <cell r="E40" t="str">
            <v>Life</v>
          </cell>
          <cell r="F40" t="str">
            <v>Asia Pacific Traditional</v>
          </cell>
          <cell r="G40" t="str">
            <v>003779Y</v>
          </cell>
          <cell r="H40" t="str">
            <v>Shinhan Life Insurance Company           -003779Y-8WB-T9577</v>
          </cell>
          <cell r="I40">
            <v>106004.3900000006</v>
          </cell>
          <cell r="J40">
            <v>-106358.63000000596</v>
          </cell>
          <cell r="K40">
            <v>-10209.853381524686</v>
          </cell>
          <cell r="L40">
            <v>-7168.986710639977</v>
          </cell>
          <cell r="M40">
            <v>1152.4980464377263</v>
          </cell>
          <cell r="N40">
            <v>-16580.582045732303</v>
          </cell>
          <cell r="O40" t="str">
            <v>003779Y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  <cell r="W40" t="str">
            <v>003779Y</v>
          </cell>
          <cell r="X40" t="str">
            <v>Shinhan Life Insurance Company           -003779Y-8WB-T9577</v>
          </cell>
          <cell r="Y40">
            <v>106004.3900000006</v>
          </cell>
          <cell r="Z40">
            <v>-106358.63000000596</v>
          </cell>
          <cell r="AA40">
            <v>1.0033417483936784</v>
          </cell>
          <cell r="AB40">
            <v>-10209.853381524686</v>
          </cell>
          <cell r="AC40">
            <v>9.6315382613159972E-2</v>
          </cell>
          <cell r="AD40">
            <v>-7168.986710639977</v>
          </cell>
          <cell r="AE40">
            <v>6.7629149232781183E-2</v>
          </cell>
          <cell r="AF40">
            <v>1152.4980464377263</v>
          </cell>
          <cell r="AG40">
            <v>-1.0872172807538629E-2</v>
          </cell>
          <cell r="AH40">
            <v>-16580.582045732303</v>
          </cell>
          <cell r="AI40">
            <v>0.15641410743208098</v>
          </cell>
          <cell r="AJ40" t="b">
            <v>1</v>
          </cell>
          <cell r="AK40">
            <v>-16580.582045732303</v>
          </cell>
        </row>
        <row r="41">
          <cell r="A41" t="str">
            <v>4098C</v>
          </cell>
          <cell r="B41" t="str">
            <v>Korea</v>
          </cell>
          <cell r="C41" t="str">
            <v>Asia Pacific</v>
          </cell>
          <cell r="D41" t="str">
            <v>CoFin</v>
          </cell>
          <cell r="E41" t="str">
            <v>Health</v>
          </cell>
          <cell r="F41" t="str">
            <v>Asia Pacific CoFin</v>
          </cell>
          <cell r="G41" t="str">
            <v>004098C</v>
          </cell>
          <cell r="H41" t="str">
            <v>Shindongah Fire &amp; Marine Insurance Compa -004098C-8WC-T9609</v>
          </cell>
          <cell r="I41">
            <v>4282467.88</v>
          </cell>
          <cell r="J41">
            <v>-2064000</v>
          </cell>
          <cell r="K41">
            <v>-2163434.8228064273</v>
          </cell>
          <cell r="L41">
            <v>-89713.499411550481</v>
          </cell>
          <cell r="M41">
            <v>55672.529026633609</v>
          </cell>
          <cell r="N41">
            <v>20992.086808655735</v>
          </cell>
          <cell r="O41" t="str">
            <v>004098C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  <cell r="W41" t="str">
            <v>004098C</v>
          </cell>
          <cell r="X41" t="str">
            <v>Shindongah Fire &amp; Marine Insurance Compa -004098C-8WC-T9609</v>
          </cell>
          <cell r="Y41">
            <v>4282467.88</v>
          </cell>
          <cell r="Z41">
            <v>-2064000</v>
          </cell>
          <cell r="AA41">
            <v>0.48196508598215104</v>
          </cell>
          <cell r="AB41">
            <v>-2163434.8228064273</v>
          </cell>
          <cell r="AC41">
            <v>0.50518413294122066</v>
          </cell>
          <cell r="AD41">
            <v>-89713.499411550481</v>
          </cell>
          <cell r="AE41">
            <v>2.0949018632581192E-2</v>
          </cell>
          <cell r="AF41">
            <v>55672.529026633609</v>
          </cell>
          <cell r="AG41">
            <v>-1.3000104282541312E-2</v>
          </cell>
          <cell r="AH41">
            <v>20992.086808655735</v>
          </cell>
          <cell r="AI41">
            <v>-4.90186672658844E-3</v>
          </cell>
          <cell r="AJ41" t="b">
            <v>1</v>
          </cell>
          <cell r="AK41">
            <v>20992.086808655735</v>
          </cell>
        </row>
        <row r="42">
          <cell r="A42" t="str">
            <v>4106C</v>
          </cell>
          <cell r="B42" t="str">
            <v>Korea</v>
          </cell>
          <cell r="C42" t="str">
            <v>Asia Pacific</v>
          </cell>
          <cell r="D42" t="str">
            <v>CoFin</v>
          </cell>
          <cell r="E42" t="str">
            <v>Health</v>
          </cell>
          <cell r="F42" t="str">
            <v>Asia Pacific CoFin</v>
          </cell>
          <cell r="G42" t="str">
            <v>054106C</v>
          </cell>
          <cell r="H42" t="str">
            <v>Transamerica Occidental Life Insurance C -054106C-8WD-67121</v>
          </cell>
          <cell r="I42">
            <v>0</v>
          </cell>
          <cell r="J42">
            <v>0</v>
          </cell>
          <cell r="K42">
            <v>-864203.75000000186</v>
          </cell>
          <cell r="L42">
            <v>-2.3283064365386963E-10</v>
          </cell>
          <cell r="M42">
            <v>-177532.77549181919</v>
          </cell>
          <cell r="N42">
            <v>-1041736.5254918213</v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  <cell r="W42" t="str">
            <v>054106C</v>
          </cell>
          <cell r="X42" t="str">
            <v>Transamerica Occidental Life Insurance C -054106C-8WD-67121</v>
          </cell>
          <cell r="Y42">
            <v>0</v>
          </cell>
          <cell r="Z42">
            <v>0</v>
          </cell>
          <cell r="AA42" t="str">
            <v/>
          </cell>
          <cell r="AB42">
            <v>0</v>
          </cell>
          <cell r="AC42" t="str">
            <v/>
          </cell>
          <cell r="AD42">
            <v>0</v>
          </cell>
          <cell r="AE42" t="str">
            <v/>
          </cell>
          <cell r="AF42">
            <v>0</v>
          </cell>
          <cell r="AG42" t="str">
            <v/>
          </cell>
          <cell r="AH42">
            <v>0</v>
          </cell>
          <cell r="AI42" t="str">
            <v/>
          </cell>
          <cell r="AJ42" t="b">
            <v>1</v>
          </cell>
          <cell r="AK42">
            <v>-1E+17</v>
          </cell>
        </row>
        <row r="43">
          <cell r="A43" t="str">
            <v>4105C</v>
          </cell>
          <cell r="B43" t="str">
            <v>Korea</v>
          </cell>
          <cell r="C43" t="str">
            <v>Asia Pacific</v>
          </cell>
          <cell r="D43" t="str">
            <v>CoFin</v>
          </cell>
          <cell r="E43" t="str">
            <v>Health</v>
          </cell>
          <cell r="F43" t="str">
            <v>Asia Pacific CoFin</v>
          </cell>
          <cell r="G43" t="str">
            <v>004105C</v>
          </cell>
          <cell r="H43" t="str">
            <v>Hyundai Marine and Fire Insurance Compan -004105C-8WD-T9610</v>
          </cell>
          <cell r="I43">
            <v>6079366.6900005341</v>
          </cell>
          <cell r="J43">
            <v>-1709965.7999999523</v>
          </cell>
          <cell r="K43">
            <v>-3372035.3581148232</v>
          </cell>
          <cell r="L43">
            <v>1451699.7587255891</v>
          </cell>
          <cell r="M43">
            <v>52772.030511297307</v>
          </cell>
          <cell r="N43">
            <v>2501837.3211226449</v>
          </cell>
          <cell r="O43" t="str">
            <v>004105C</v>
          </cell>
          <cell r="P43" t="str">
            <v>054106C</v>
          </cell>
          <cell r="Q43">
            <v>0</v>
          </cell>
          <cell r="R43">
            <v>0</v>
          </cell>
          <cell r="S43">
            <v>-864203.75000000186</v>
          </cell>
          <cell r="T43">
            <v>-2.3283064365386963E-10</v>
          </cell>
          <cell r="U43">
            <v>-177532.77549181919</v>
          </cell>
          <cell r="V43">
            <v>-1041736.5254918213</v>
          </cell>
          <cell r="W43" t="str">
            <v>004105C</v>
          </cell>
          <cell r="X43" t="str">
            <v>Hyundai Marine and Fire Insurance Compan -004105C-8WD-T9610</v>
          </cell>
          <cell r="Y43">
            <v>6079366.6900005341</v>
          </cell>
          <cell r="Z43">
            <v>-1709965.7999999523</v>
          </cell>
          <cell r="AA43">
            <v>0.28127367326148278</v>
          </cell>
          <cell r="AB43">
            <v>-4236239.1081148256</v>
          </cell>
          <cell r="AC43">
            <v>0.69682243630453777</v>
          </cell>
          <cell r="AD43">
            <v>1451699.7587255889</v>
          </cell>
          <cell r="AE43">
            <v>-0.23879128086045118</v>
          </cell>
          <cell r="AF43">
            <v>-124760.74498052188</v>
          </cell>
          <cell r="AG43">
            <v>2.0521997001057838E-2</v>
          </cell>
          <cell r="AH43">
            <v>1460100.7956308236</v>
          </cell>
          <cell r="AI43">
            <v>-0.24017317429337287</v>
          </cell>
          <cell r="AJ43" t="b">
            <v>1</v>
          </cell>
          <cell r="AK43">
            <v>1460100.7956308236</v>
          </cell>
        </row>
        <row r="44">
          <cell r="A44" t="str">
            <v>4340C</v>
          </cell>
          <cell r="B44" t="str">
            <v>Korea</v>
          </cell>
          <cell r="C44" t="str">
            <v>Asia Pacific</v>
          </cell>
          <cell r="D44" t="str">
            <v>CoFin</v>
          </cell>
          <cell r="E44" t="str">
            <v>Health</v>
          </cell>
          <cell r="F44" t="str">
            <v>Asia Pacific CoFin</v>
          </cell>
          <cell r="G44" t="str">
            <v>004340C</v>
          </cell>
          <cell r="H44" t="str">
            <v>Dongbu Insurance Company Limited         -004340C-8WE-T9628</v>
          </cell>
          <cell r="I44">
            <v>3139323.4399995804</v>
          </cell>
          <cell r="J44">
            <v>-1707289.4299999475</v>
          </cell>
          <cell r="K44">
            <v>-398505.77361083211</v>
          </cell>
          <cell r="L44">
            <v>-755398.01317920513</v>
          </cell>
          <cell r="M44">
            <v>26315.527797823506</v>
          </cell>
          <cell r="N44">
            <v>304445.75100741931</v>
          </cell>
          <cell r="O44" t="str">
            <v>004340C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  <cell r="W44" t="str">
            <v>004340C</v>
          </cell>
          <cell r="X44" t="str">
            <v>Dongbu Insurance Company Limited         -004340C-8WE-T9628</v>
          </cell>
          <cell r="Y44">
            <v>3139323.4399995804</v>
          </cell>
          <cell r="Z44">
            <v>-1707289.4299999475</v>
          </cell>
          <cell r="AA44">
            <v>0.54383992686022042</v>
          </cell>
          <cell r="AB44">
            <v>-398505.77361083211</v>
          </cell>
          <cell r="AC44">
            <v>0.12694001788196929</v>
          </cell>
          <cell r="AD44">
            <v>-755398.01317920513</v>
          </cell>
          <cell r="AE44">
            <v>0.24062446180419883</v>
          </cell>
          <cell r="AF44">
            <v>26315.527797823506</v>
          </cell>
          <cell r="AG44">
            <v>-8.3825474822138823E-3</v>
          </cell>
          <cell r="AH44">
            <v>304445.75100741931</v>
          </cell>
          <cell r="AI44">
            <v>-9.6978140935825338E-2</v>
          </cell>
          <cell r="AJ44" t="b">
            <v>1</v>
          </cell>
          <cell r="AK44">
            <v>304445.75100741931</v>
          </cell>
        </row>
        <row r="45">
          <cell r="A45" t="str">
            <v>3296C</v>
          </cell>
          <cell r="B45" t="str">
            <v>Singapore</v>
          </cell>
          <cell r="C45" t="str">
            <v>Asia Pacific</v>
          </cell>
          <cell r="D45" t="str">
            <v>CoFin</v>
          </cell>
          <cell r="E45" t="str">
            <v>Health</v>
          </cell>
          <cell r="F45" t="str">
            <v>Asia Pacific CoFin</v>
          </cell>
          <cell r="G45" t="str">
            <v>073296C</v>
          </cell>
          <cell r="H45" t="str">
            <v>Transamerica Occidental Life Insurance C -073296C-8V1-67121</v>
          </cell>
          <cell r="I45">
            <v>0</v>
          </cell>
          <cell r="J45">
            <v>0</v>
          </cell>
          <cell r="K45">
            <v>406924.43</v>
          </cell>
          <cell r="L45">
            <v>0</v>
          </cell>
          <cell r="M45">
            <v>-37116.576202408687</v>
          </cell>
          <cell r="N45">
            <v>369807.85379759129</v>
          </cell>
          <cell r="O45" t="str">
            <v>073296C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  <cell r="W45" t="str">
            <v>073296C</v>
          </cell>
          <cell r="X45" t="str">
            <v>Transamerica Occidental Life Insurance C -073296C-8V1-67121</v>
          </cell>
          <cell r="Y45">
            <v>0</v>
          </cell>
          <cell r="Z45">
            <v>0</v>
          </cell>
          <cell r="AA45" t="str">
            <v/>
          </cell>
          <cell r="AB45">
            <v>406924.43</v>
          </cell>
          <cell r="AC45" t="str">
            <v/>
          </cell>
          <cell r="AD45">
            <v>0</v>
          </cell>
          <cell r="AE45" t="str">
            <v/>
          </cell>
          <cell r="AF45">
            <v>-37116.576202408687</v>
          </cell>
          <cell r="AG45" t="str">
            <v/>
          </cell>
          <cell r="AH45">
            <v>369807.85379759129</v>
          </cell>
          <cell r="AI45" t="str">
            <v/>
          </cell>
          <cell r="AJ45" t="b">
            <v>1</v>
          </cell>
          <cell r="AK45">
            <v>369807.85379759129</v>
          </cell>
        </row>
        <row r="46">
          <cell r="A46" t="str">
            <v>3294C</v>
          </cell>
          <cell r="B46" t="str">
            <v>Singapore</v>
          </cell>
          <cell r="C46" t="str">
            <v>Asia Pacific</v>
          </cell>
          <cell r="D46" t="str">
            <v>CoFin</v>
          </cell>
          <cell r="E46" t="str">
            <v>Health</v>
          </cell>
          <cell r="F46" t="str">
            <v>Asia Pacific CoFin</v>
          </cell>
          <cell r="G46" t="str">
            <v>003294C</v>
          </cell>
          <cell r="H46" t="str">
            <v>United Overseas Insurance Limited        -003294C-8V1-T11223</v>
          </cell>
          <cell r="I46">
            <v>489316.82</v>
          </cell>
          <cell r="J46">
            <v>-163389.44</v>
          </cell>
          <cell r="K46">
            <v>-746772.74990153348</v>
          </cell>
          <cell r="L46">
            <v>-25564.049473872925</v>
          </cell>
          <cell r="M46">
            <v>3895.8694976811121</v>
          </cell>
          <cell r="N46">
            <v>-442513.54987772537</v>
          </cell>
          <cell r="O46" t="str">
            <v>003294C</v>
          </cell>
          <cell r="P46" t="str">
            <v>053296C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str">
            <v>003294C</v>
          </cell>
          <cell r="X46" t="str">
            <v>United Overseas Insurance Limited        -003294C-8V1-T11223</v>
          </cell>
          <cell r="Y46">
            <v>489316.82</v>
          </cell>
          <cell r="Z46">
            <v>-163389.44</v>
          </cell>
          <cell r="AA46">
            <v>0.33391339378033236</v>
          </cell>
          <cell r="AB46">
            <v>-746772.74990153348</v>
          </cell>
          <cell r="AC46">
            <v>1.5261538524294618</v>
          </cell>
          <cell r="AD46">
            <v>-25564.049473872925</v>
          </cell>
          <cell r="AE46">
            <v>5.2244370986210785E-2</v>
          </cell>
          <cell r="AF46">
            <v>3895.8694976811121</v>
          </cell>
          <cell r="AG46">
            <v>-7.9618548524064883E-3</v>
          </cell>
          <cell r="AH46">
            <v>-442513.54987772537</v>
          </cell>
          <cell r="AI46">
            <v>0.90434976234359854</v>
          </cell>
          <cell r="AJ46" t="b">
            <v>1</v>
          </cell>
          <cell r="AK46">
            <v>-442513.54987772537</v>
          </cell>
        </row>
        <row r="47">
          <cell r="A47" t="str">
            <v>2941Y</v>
          </cell>
          <cell r="B47" t="str">
            <v>Taiwan</v>
          </cell>
          <cell r="C47" t="str">
            <v>Asia Pacific</v>
          </cell>
          <cell r="D47" t="str">
            <v>Traditional</v>
          </cell>
          <cell r="E47" t="str">
            <v>Life</v>
          </cell>
          <cell r="F47" t="str">
            <v>Asia Pacific Traditional</v>
          </cell>
          <cell r="G47" t="str">
            <v>002941Y</v>
          </cell>
          <cell r="H47" t="str">
            <v>Cathay Life Insurance Co., Ltd.          -002941Y-8Y1-T50005</v>
          </cell>
          <cell r="I47">
            <v>22288</v>
          </cell>
          <cell r="J47">
            <v>-13204.1</v>
          </cell>
          <cell r="K47">
            <v>-10154.090306766777</v>
          </cell>
          <cell r="L47">
            <v>-4077.242108594166</v>
          </cell>
          <cell r="M47">
            <v>-12398.008912815976</v>
          </cell>
          <cell r="N47">
            <v>-17545.441328176919</v>
          </cell>
          <cell r="O47" t="str">
            <v>002941Y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>002941Y</v>
          </cell>
          <cell r="X47" t="str">
            <v>Cathay Life Insurance Co., Ltd.          -002941Y-8Y1-T50005</v>
          </cell>
          <cell r="Y47">
            <v>22288</v>
          </cell>
          <cell r="Z47">
            <v>-13204.1</v>
          </cell>
          <cell r="AA47">
            <v>0.59243090452261304</v>
          </cell>
          <cell r="AB47">
            <v>-10154.090306766777</v>
          </cell>
          <cell r="AC47">
            <v>0.45558553063382884</v>
          </cell>
          <cell r="AD47">
            <v>-4077.242108594166</v>
          </cell>
          <cell r="AE47">
            <v>0.18293440903599092</v>
          </cell>
          <cell r="AF47">
            <v>-12398.008912815976</v>
          </cell>
          <cell r="AG47">
            <v>0.55626386005096806</v>
          </cell>
          <cell r="AH47">
            <v>-17545.441328176919</v>
          </cell>
          <cell r="AI47">
            <v>0.7872147042434009</v>
          </cell>
          <cell r="AJ47" t="b">
            <v>1</v>
          </cell>
          <cell r="AK47">
            <v>-17545.441328176919</v>
          </cell>
        </row>
        <row r="48">
          <cell r="A48" t="str">
            <v>3773Y</v>
          </cell>
          <cell r="B48" t="str">
            <v>Taiwan</v>
          </cell>
          <cell r="C48" t="str">
            <v>Asia Pacific</v>
          </cell>
          <cell r="D48" t="str">
            <v>Traditional</v>
          </cell>
          <cell r="E48" t="str">
            <v>Life</v>
          </cell>
          <cell r="F48" t="str">
            <v>Asia Pacific Traditional</v>
          </cell>
          <cell r="G48" t="str">
            <v>003773Y</v>
          </cell>
          <cell r="H48" t="str">
            <v>Cathay Life Insurance Co., Ltd.          -003773Y-8Y1-T50005</v>
          </cell>
          <cell r="I48">
            <v>209947</v>
          </cell>
          <cell r="J48">
            <v>-205000</v>
          </cell>
          <cell r="K48">
            <v>-10420.440605299973</v>
          </cell>
          <cell r="L48">
            <v>-10846.142312842958</v>
          </cell>
          <cell r="M48">
            <v>1737.9443304080173</v>
          </cell>
          <cell r="N48">
            <v>-14581.638587734913</v>
          </cell>
          <cell r="O48" t="str">
            <v>003773Y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 t="str">
            <v>003773Y</v>
          </cell>
          <cell r="X48" t="str">
            <v>Cathay Life Insurance Co., Ltd.          -003773Y-8Y1-T50005</v>
          </cell>
          <cell r="Y48">
            <v>209947</v>
          </cell>
          <cell r="Z48">
            <v>-205000</v>
          </cell>
          <cell r="AA48">
            <v>0.97643691026782953</v>
          </cell>
          <cell r="AB48">
            <v>-10420.440605299973</v>
          </cell>
          <cell r="AC48">
            <v>4.9633672333017249E-2</v>
          </cell>
          <cell r="AD48">
            <v>-10846.142312842958</v>
          </cell>
          <cell r="AE48">
            <v>5.1661335064768527E-2</v>
          </cell>
          <cell r="AF48">
            <v>1737.9443304080173</v>
          </cell>
          <cell r="AG48">
            <v>-8.2780145961029086E-3</v>
          </cell>
          <cell r="AH48">
            <v>-14581.638587734913</v>
          </cell>
          <cell r="AI48">
            <v>6.9453903069512365E-2</v>
          </cell>
          <cell r="AJ48" t="b">
            <v>1</v>
          </cell>
          <cell r="AK48">
            <v>-14581.638587734913</v>
          </cell>
        </row>
        <row r="49">
          <cell r="A49" t="str">
            <v>3307Y</v>
          </cell>
          <cell r="B49" t="str">
            <v>Taiwan</v>
          </cell>
          <cell r="C49" t="str">
            <v>Asia Pacific</v>
          </cell>
          <cell r="D49" t="str">
            <v>Traditional</v>
          </cell>
          <cell r="E49" t="str">
            <v>Life</v>
          </cell>
          <cell r="F49" t="str">
            <v>Asia Pacific Traditional</v>
          </cell>
          <cell r="G49" t="str">
            <v>003307Y</v>
          </cell>
          <cell r="H49" t="str">
            <v>Cathay Life Insurance Co., Ltd.          -003307Y-8Y1-T50005</v>
          </cell>
          <cell r="I49">
            <v>4181</v>
          </cell>
          <cell r="J49">
            <v>37635.69</v>
          </cell>
          <cell r="K49">
            <v>-9242.3920644060854</v>
          </cell>
          <cell r="L49">
            <v>-4436.8288597637347</v>
          </cell>
          <cell r="M49">
            <v>383.89601253246229</v>
          </cell>
          <cell r="N49">
            <v>28521.365088362643</v>
          </cell>
          <cell r="O49" t="str">
            <v>003307Y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>003307Y</v>
          </cell>
          <cell r="X49" t="str">
            <v>Cathay Life Insurance Co., Ltd.          -003307Y-8Y1-T50005</v>
          </cell>
          <cell r="Y49">
            <v>4181</v>
          </cell>
          <cell r="Z49">
            <v>37635.69</v>
          </cell>
          <cell r="AA49">
            <v>-9.0016000956708933</v>
          </cell>
          <cell r="AB49">
            <v>-9242.3920644060854</v>
          </cell>
          <cell r="AC49">
            <v>2.2105697355671095</v>
          </cell>
          <cell r="AD49">
            <v>-4436.8288597637347</v>
          </cell>
          <cell r="AE49">
            <v>1.0611884381161767</v>
          </cell>
          <cell r="AF49">
            <v>383.89601253246229</v>
          </cell>
          <cell r="AG49">
            <v>-9.1819185011351903E-2</v>
          </cell>
          <cell r="AH49">
            <v>28521.365088362643</v>
          </cell>
          <cell r="AI49">
            <v>-6.8216611069989579</v>
          </cell>
          <cell r="AJ49" t="b">
            <v>1</v>
          </cell>
          <cell r="AK49">
            <v>28521.365088362643</v>
          </cell>
        </row>
        <row r="50">
          <cell r="A50" t="str">
            <v>1983C</v>
          </cell>
          <cell r="B50" t="str">
            <v>Taiwan</v>
          </cell>
          <cell r="C50" t="str">
            <v>Asia Pacific</v>
          </cell>
          <cell r="D50" t="str">
            <v>Traditional</v>
          </cell>
          <cell r="E50" t="str">
            <v>Life</v>
          </cell>
          <cell r="F50" t="str">
            <v>Asia Pacific Traditional</v>
          </cell>
          <cell r="G50" t="str">
            <v>001983C</v>
          </cell>
          <cell r="H50" t="str">
            <v>Central Reinsurance Corp.                -001983C-8Y3-T4001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001983C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W50" t="str">
            <v>001983C</v>
          </cell>
          <cell r="X50" t="str">
            <v>Central Reinsurance Corp.                -001983C-8Y3-T40012</v>
          </cell>
          <cell r="Y50">
            <v>0</v>
          </cell>
          <cell r="Z50">
            <v>0</v>
          </cell>
          <cell r="AA50" t="str">
            <v/>
          </cell>
          <cell r="AB50">
            <v>0</v>
          </cell>
          <cell r="AC50" t="str">
            <v/>
          </cell>
          <cell r="AD50">
            <v>0</v>
          </cell>
          <cell r="AE50" t="str">
            <v/>
          </cell>
          <cell r="AF50">
            <v>0</v>
          </cell>
          <cell r="AG50" t="str">
            <v/>
          </cell>
          <cell r="AH50">
            <v>0</v>
          </cell>
          <cell r="AI50" t="str">
            <v/>
          </cell>
          <cell r="AJ50" t="b">
            <v>1</v>
          </cell>
          <cell r="AK50">
            <v>-1E+17</v>
          </cell>
        </row>
        <row r="51">
          <cell r="A51" t="str">
            <v>1983Y</v>
          </cell>
          <cell r="B51" t="str">
            <v>Taiwan</v>
          </cell>
          <cell r="C51" t="str">
            <v>Asia Pacific</v>
          </cell>
          <cell r="D51" t="str">
            <v>Traditional</v>
          </cell>
          <cell r="E51" t="str">
            <v>Life</v>
          </cell>
          <cell r="F51" t="str">
            <v>Asia Pacific Traditional</v>
          </cell>
          <cell r="G51" t="str">
            <v>001983Y</v>
          </cell>
          <cell r="H51" t="str">
            <v>Central Reinsurance Corp.                -001983Y-8Y3-T4001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001983Y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>001983Y</v>
          </cell>
          <cell r="X51" t="str">
            <v>Central Reinsurance Corp.                -001983Y-8Y3-T40012</v>
          </cell>
          <cell r="Y51">
            <v>0</v>
          </cell>
          <cell r="Z51">
            <v>0</v>
          </cell>
          <cell r="AA51" t="str">
            <v/>
          </cell>
          <cell r="AB51">
            <v>0</v>
          </cell>
          <cell r="AC51" t="str">
            <v/>
          </cell>
          <cell r="AD51">
            <v>0</v>
          </cell>
          <cell r="AE51" t="str">
            <v/>
          </cell>
          <cell r="AF51">
            <v>0</v>
          </cell>
          <cell r="AG51" t="str">
            <v/>
          </cell>
          <cell r="AH51">
            <v>0</v>
          </cell>
          <cell r="AI51" t="str">
            <v/>
          </cell>
          <cell r="AJ51" t="b">
            <v>1</v>
          </cell>
          <cell r="AK51">
            <v>-1E+17</v>
          </cell>
        </row>
        <row r="52">
          <cell r="A52" t="str">
            <v>3279Y</v>
          </cell>
          <cell r="B52" t="str">
            <v>Taiwan</v>
          </cell>
          <cell r="C52" t="str">
            <v>Asia Pacific</v>
          </cell>
          <cell r="D52" t="str">
            <v>Traditional</v>
          </cell>
          <cell r="E52" t="str">
            <v>Life</v>
          </cell>
          <cell r="F52" t="str">
            <v>Asia Pacific Traditional</v>
          </cell>
          <cell r="G52" t="str">
            <v>003279Y</v>
          </cell>
          <cell r="H52" t="str">
            <v>Central Trust of China                   -003279Y-8Y4-T50029</v>
          </cell>
          <cell r="I52">
            <v>-21.979999999999563</v>
          </cell>
          <cell r="J52">
            <v>1518.31</v>
          </cell>
          <cell r="K52">
            <v>0</v>
          </cell>
          <cell r="L52">
            <v>-3173.7766847975822</v>
          </cell>
          <cell r="M52">
            <v>-4.2776155054529452</v>
          </cell>
          <cell r="N52">
            <v>-1681.7243003030346</v>
          </cell>
          <cell r="O52" t="str">
            <v>003279Y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W52" t="str">
            <v>003279Y</v>
          </cell>
          <cell r="X52" t="str">
            <v>Central Trust of China                   -003279Y-8Y4-T50029</v>
          </cell>
          <cell r="Y52">
            <v>-21.979999999999563</v>
          </cell>
          <cell r="Z52">
            <v>1518.31</v>
          </cell>
          <cell r="AA52">
            <v>69.07688808007417</v>
          </cell>
          <cell r="AB52">
            <v>0</v>
          </cell>
          <cell r="AC52">
            <v>0</v>
          </cell>
          <cell r="AD52">
            <v>-3173.7766847975822</v>
          </cell>
          <cell r="AE52">
            <v>-144.39384371235874</v>
          </cell>
          <cell r="AF52">
            <v>-4.2776155054529452</v>
          </cell>
          <cell r="AG52">
            <v>-0.19461399023899137</v>
          </cell>
          <cell r="AH52">
            <v>-1681.7243003030346</v>
          </cell>
          <cell r="AI52">
            <v>-76.511569622523567</v>
          </cell>
          <cell r="AJ52" t="b">
            <v>1</v>
          </cell>
          <cell r="AK52">
            <v>-1681.7243003030346</v>
          </cell>
        </row>
        <row r="53">
          <cell r="A53" t="str">
            <v>2071Y</v>
          </cell>
          <cell r="B53" t="str">
            <v>Taiwan</v>
          </cell>
          <cell r="C53" t="str">
            <v>Asia Pacific</v>
          </cell>
          <cell r="D53" t="str">
            <v>Traditional</v>
          </cell>
          <cell r="E53" t="str">
            <v>Life</v>
          </cell>
          <cell r="F53" t="str">
            <v>Asia Pacific Traditional</v>
          </cell>
          <cell r="G53" t="str">
            <v>002071Y</v>
          </cell>
          <cell r="H53" t="str">
            <v>China Life Insurance Company, Ltd.       -002071Y-8Y5-T50021</v>
          </cell>
          <cell r="I53">
            <v>23441</v>
          </cell>
          <cell r="J53">
            <v>66251.44999999991</v>
          </cell>
          <cell r="K53">
            <v>-10161.509994419366</v>
          </cell>
          <cell r="L53">
            <v>-9983.2207778903248</v>
          </cell>
          <cell r="M53">
            <v>-3489.0326363170502</v>
          </cell>
          <cell r="N53">
            <v>66058.686591373174</v>
          </cell>
          <cell r="O53" t="str">
            <v>002071Y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>002071Y</v>
          </cell>
          <cell r="X53" t="str">
            <v>China Life Insurance Company, Ltd.       -002071Y-8Y5-T50021</v>
          </cell>
          <cell r="Y53">
            <v>23441</v>
          </cell>
          <cell r="Z53">
            <v>66251.44999999991</v>
          </cell>
          <cell r="AA53">
            <v>-2.8263064715669088</v>
          </cell>
          <cell r="AB53">
            <v>-10161.509994419366</v>
          </cell>
          <cell r="AC53">
            <v>0.43349302480352231</v>
          </cell>
          <cell r="AD53">
            <v>-9983.2207778903248</v>
          </cell>
          <cell r="AE53">
            <v>0.42588715404165028</v>
          </cell>
          <cell r="AF53">
            <v>-3489.0326363170502</v>
          </cell>
          <cell r="AG53">
            <v>0.14884316523685209</v>
          </cell>
          <cell r="AH53">
            <v>66058.686591373174</v>
          </cell>
          <cell r="AI53">
            <v>-2.8180831274848845</v>
          </cell>
          <cell r="AJ53" t="b">
            <v>1</v>
          </cell>
          <cell r="AK53">
            <v>66058.686591373174</v>
          </cell>
        </row>
        <row r="54">
          <cell r="A54" t="str">
            <v>2518Y</v>
          </cell>
          <cell r="B54" t="str">
            <v>Taiwan</v>
          </cell>
          <cell r="C54" t="str">
            <v>Asia Pacific</v>
          </cell>
          <cell r="D54" t="str">
            <v>Traditional</v>
          </cell>
          <cell r="E54" t="str">
            <v>Life</v>
          </cell>
          <cell r="F54" t="str">
            <v>Asia Pacific Traditional</v>
          </cell>
          <cell r="G54" t="str">
            <v>002518Y</v>
          </cell>
          <cell r="H54" t="str">
            <v>Global Life Insurance Co., Ltd.          -002518Y-8Y6-T50037</v>
          </cell>
          <cell r="I54">
            <v>179.38</v>
          </cell>
          <cell r="J54">
            <v>-11382.83</v>
          </cell>
          <cell r="K54">
            <v>0</v>
          </cell>
          <cell r="L54">
            <v>-3176.0464529543433</v>
          </cell>
          <cell r="M54">
            <v>1.503661367359526</v>
          </cell>
          <cell r="N54">
            <v>-14377.992791586987</v>
          </cell>
          <cell r="O54" t="str">
            <v>002518Y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>002518Y</v>
          </cell>
          <cell r="X54" t="str">
            <v>Global Life Insurance Co., Ltd.          -002518Y-8Y6-T50037</v>
          </cell>
          <cell r="Y54">
            <v>179.38</v>
          </cell>
          <cell r="Z54">
            <v>-11382.83</v>
          </cell>
          <cell r="AA54">
            <v>63.456516891515221</v>
          </cell>
          <cell r="AB54">
            <v>0</v>
          </cell>
          <cell r="AC54">
            <v>0</v>
          </cell>
          <cell r="AD54">
            <v>-3176.0464529543433</v>
          </cell>
          <cell r="AE54">
            <v>17.705688777758631</v>
          </cell>
          <cell r="AF54">
            <v>1.503661367359526</v>
          </cell>
          <cell r="AG54">
            <v>-8.3825474822138823E-3</v>
          </cell>
          <cell r="AH54">
            <v>-14377.992791586987</v>
          </cell>
          <cell r="AI54">
            <v>80.15382312179166</v>
          </cell>
          <cell r="AJ54" t="b">
            <v>1</v>
          </cell>
          <cell r="AK54">
            <v>-14377.992791586987</v>
          </cell>
        </row>
        <row r="55">
          <cell r="A55" t="str">
            <v>2518C</v>
          </cell>
          <cell r="B55" t="str">
            <v>Taiwan</v>
          </cell>
          <cell r="C55" t="str">
            <v>Asia Pacific</v>
          </cell>
          <cell r="D55" t="str">
            <v>Traditional</v>
          </cell>
          <cell r="E55" t="str">
            <v>Life</v>
          </cell>
          <cell r="F55" t="str">
            <v>Asia Pacific Traditional</v>
          </cell>
          <cell r="G55" t="str">
            <v>002518C</v>
          </cell>
          <cell r="H55" t="str">
            <v>Global Life Insurance Co., Ltd.          -002518C-8Y6-T50037</v>
          </cell>
          <cell r="I55">
            <v>3025</v>
          </cell>
          <cell r="J55">
            <v>9000</v>
          </cell>
          <cell r="K55">
            <v>0</v>
          </cell>
          <cell r="L55">
            <v>-3281.5150746381114</v>
          </cell>
          <cell r="M55">
            <v>8.3795961549615043</v>
          </cell>
          <cell r="N55">
            <v>8751.864521516849</v>
          </cell>
          <cell r="O55" t="str">
            <v>002518C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>002518C</v>
          </cell>
          <cell r="X55" t="str">
            <v>Global Life Insurance Co., Ltd.          -002518C-8Y6-T50037</v>
          </cell>
          <cell r="Y55">
            <v>3025</v>
          </cell>
          <cell r="Z55">
            <v>9000</v>
          </cell>
          <cell r="AA55">
            <v>-2.9752066115702478</v>
          </cell>
          <cell r="AB55">
            <v>0</v>
          </cell>
          <cell r="AC55">
            <v>0</v>
          </cell>
          <cell r="AD55">
            <v>-3281.5150746381114</v>
          </cell>
          <cell r="AE55">
            <v>1.0847983717811938</v>
          </cell>
          <cell r="AF55">
            <v>8.3795961549615043</v>
          </cell>
          <cell r="AG55">
            <v>-2.7701144313922329E-3</v>
          </cell>
          <cell r="AH55">
            <v>8751.864521516849</v>
          </cell>
          <cell r="AI55">
            <v>-2.8931783542204461</v>
          </cell>
          <cell r="AJ55" t="b">
            <v>1</v>
          </cell>
          <cell r="AK55">
            <v>8751.864521516849</v>
          </cell>
        </row>
        <row r="56">
          <cell r="A56" t="str">
            <v>2743Y</v>
          </cell>
          <cell r="B56" t="str">
            <v>Taiwan</v>
          </cell>
          <cell r="C56" t="str">
            <v>Asia Pacific</v>
          </cell>
          <cell r="D56" t="str">
            <v>Traditional</v>
          </cell>
          <cell r="E56" t="str">
            <v>Health</v>
          </cell>
          <cell r="F56" t="str">
            <v>Asia Pacific Traditional</v>
          </cell>
          <cell r="G56" t="str">
            <v>002743Y</v>
          </cell>
          <cell r="H56" t="str">
            <v>KUO HUA Life                             -002743Y-8Y7-T50045</v>
          </cell>
          <cell r="I56">
            <v>11908.71</v>
          </cell>
          <cell r="J56">
            <v>-12914.75</v>
          </cell>
          <cell r="K56">
            <v>0</v>
          </cell>
          <cell r="L56">
            <v>-3735.4445942641705</v>
          </cell>
          <cell r="M56">
            <v>167.02066063919443</v>
          </cell>
          <cell r="N56">
            <v>-4574.4639336249766</v>
          </cell>
          <cell r="O56" t="str">
            <v>002743Y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>002743Y</v>
          </cell>
          <cell r="X56" t="str">
            <v>KUO HUA Life                             -002743Y-8Y7-T50045</v>
          </cell>
          <cell r="Y56">
            <v>11908.71</v>
          </cell>
          <cell r="Z56">
            <v>-12914.75</v>
          </cell>
          <cell r="AA56">
            <v>1.0844793432705979</v>
          </cell>
          <cell r="AB56">
            <v>0</v>
          </cell>
          <cell r="AC56">
            <v>0</v>
          </cell>
          <cell r="AD56">
            <v>-3735.4445942641705</v>
          </cell>
          <cell r="AE56">
            <v>0.31367331929857817</v>
          </cell>
          <cell r="AF56">
            <v>167.02066063919443</v>
          </cell>
          <cell r="AG56">
            <v>-1.402508421476335E-2</v>
          </cell>
          <cell r="AH56">
            <v>-4574.4639336249766</v>
          </cell>
          <cell r="AI56">
            <v>0.38412757835441258</v>
          </cell>
          <cell r="AJ56" t="b">
            <v>1</v>
          </cell>
          <cell r="AK56">
            <v>-4574.4639336249766</v>
          </cell>
        </row>
        <row r="57">
          <cell r="A57" t="str">
            <v>2743C</v>
          </cell>
          <cell r="B57" t="str">
            <v>Taiwan</v>
          </cell>
          <cell r="C57" t="str">
            <v>Asia Pacific</v>
          </cell>
          <cell r="D57" t="str">
            <v>Traditional</v>
          </cell>
          <cell r="E57" t="str">
            <v>Life</v>
          </cell>
          <cell r="F57" t="str">
            <v>Asia Pacific Traditional</v>
          </cell>
          <cell r="G57" t="str">
            <v>002743C</v>
          </cell>
          <cell r="H57" t="str">
            <v>KUO HUA Life                             -002743C-8Y7-T50045</v>
          </cell>
          <cell r="I57">
            <v>11909</v>
          </cell>
          <cell r="J57">
            <v>-9000</v>
          </cell>
          <cell r="K57">
            <v>0</v>
          </cell>
          <cell r="L57">
            <v>-3616.3755250983263</v>
          </cell>
          <cell r="M57">
            <v>63.961478061442904</v>
          </cell>
          <cell r="N57">
            <v>-643.4140470368834</v>
          </cell>
          <cell r="O57" t="str">
            <v>002743C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>002743C</v>
          </cell>
          <cell r="X57" t="str">
            <v>KUO HUA Life                             -002743C-8Y7-T50045</v>
          </cell>
          <cell r="Y57">
            <v>11909</v>
          </cell>
          <cell r="Z57">
            <v>-9000</v>
          </cell>
          <cell r="AA57">
            <v>0.75573095977831894</v>
          </cell>
          <cell r="AB57">
            <v>0</v>
          </cell>
          <cell r="AC57">
            <v>0</v>
          </cell>
          <cell r="AD57">
            <v>-3616.3755250983263</v>
          </cell>
          <cell r="AE57">
            <v>0.30366743850015337</v>
          </cell>
          <cell r="AF57">
            <v>63.961478061442904</v>
          </cell>
          <cell r="AG57">
            <v>-5.3708521338015703E-3</v>
          </cell>
          <cell r="AH57">
            <v>-643.4140470368834</v>
          </cell>
          <cell r="AI57">
            <v>5.4027546144670702E-2</v>
          </cell>
          <cell r="AJ57" t="b">
            <v>1</v>
          </cell>
          <cell r="AK57">
            <v>-643.4140470368834</v>
          </cell>
        </row>
        <row r="58">
          <cell r="A58" t="str">
            <v>3246Y</v>
          </cell>
          <cell r="B58" t="str">
            <v>Taiwan</v>
          </cell>
          <cell r="C58" t="str">
            <v>Asia Pacific</v>
          </cell>
          <cell r="D58" t="str">
            <v>Traditional</v>
          </cell>
          <cell r="E58" t="str">
            <v>Life</v>
          </cell>
          <cell r="F58" t="str">
            <v>Asia Pacific Traditional</v>
          </cell>
          <cell r="G58" t="str">
            <v>003246Y</v>
          </cell>
          <cell r="H58" t="str">
            <v>MassMutual Mercuries Life Insurance Co., -003246Y-8Y8-T50001</v>
          </cell>
          <cell r="I58">
            <v>31067</v>
          </cell>
          <cell r="J58">
            <v>-59422.239999999998</v>
          </cell>
          <cell r="K58">
            <v>-10471.83150151985</v>
          </cell>
          <cell r="L58">
            <v>-4159.411827414885</v>
          </cell>
          <cell r="M58">
            <v>351.63364447647837</v>
          </cell>
          <cell r="N58">
            <v>-42634.849684458262</v>
          </cell>
          <cell r="O58" t="str">
            <v>003246Y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>003246Y</v>
          </cell>
          <cell r="X58" t="str">
            <v>MassMutual Mercuries Life Insurance Co., -003246Y-8Y8-T50001</v>
          </cell>
          <cell r="Y58">
            <v>31067</v>
          </cell>
          <cell r="Z58">
            <v>-59422.239999999998</v>
          </cell>
          <cell r="AA58">
            <v>1.912712524543728</v>
          </cell>
          <cell r="AB58">
            <v>-10471.83150151985</v>
          </cell>
          <cell r="AC58">
            <v>0.33707250463578231</v>
          </cell>
          <cell r="AD58">
            <v>-4159.411827414885</v>
          </cell>
          <cell r="AE58">
            <v>0.13388521026860931</v>
          </cell>
          <cell r="AF58">
            <v>351.63364447647837</v>
          </cell>
          <cell r="AG58">
            <v>-1.1318558099477851E-2</v>
          </cell>
          <cell r="AH58">
            <v>-42634.849684458262</v>
          </cell>
          <cell r="AI58">
            <v>1.372351681348642</v>
          </cell>
          <cell r="AJ58" t="b">
            <v>1</v>
          </cell>
          <cell r="AK58">
            <v>-42634.849684458262</v>
          </cell>
        </row>
        <row r="59">
          <cell r="A59" t="str">
            <v>4030C</v>
          </cell>
          <cell r="B59" t="str">
            <v>Taiwan</v>
          </cell>
          <cell r="C59" t="str">
            <v>Asia Pacific</v>
          </cell>
          <cell r="D59" t="str">
            <v>CoFin</v>
          </cell>
          <cell r="E59" t="str">
            <v>Health</v>
          </cell>
          <cell r="F59" t="str">
            <v>Asia Pacific CoFin</v>
          </cell>
          <cell r="G59" t="str">
            <v>004030C</v>
          </cell>
          <cell r="H59" t="str">
            <v>MassMutual Mercuries Life Insurance Co., -004030C-8Y8-T50001</v>
          </cell>
          <cell r="I59">
            <v>136522</v>
          </cell>
          <cell r="J59">
            <v>-12000</v>
          </cell>
          <cell r="K59">
            <v>-115044.33041054783</v>
          </cell>
          <cell r="L59">
            <v>-20025.729149662675</v>
          </cell>
          <cell r="M59">
            <v>-2878.1694404634677</v>
          </cell>
          <cell r="N59">
            <v>-13426.229000673969</v>
          </cell>
          <cell r="O59" t="str">
            <v>004030C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>004030C</v>
          </cell>
          <cell r="X59" t="str">
            <v>MassMutual Mercuries Life Insurance Co., -004030C-8Y8-T50001</v>
          </cell>
          <cell r="Y59">
            <v>136522</v>
          </cell>
          <cell r="Z59">
            <v>-12000</v>
          </cell>
          <cell r="AA59">
            <v>8.7897921214163288E-2</v>
          </cell>
          <cell r="AB59">
            <v>-115044.33041054783</v>
          </cell>
          <cell r="AC59">
            <v>0.8426797908802085</v>
          </cell>
          <cell r="AD59">
            <v>-20025.729149662675</v>
          </cell>
          <cell r="AE59">
            <v>0.1466849969211019</v>
          </cell>
          <cell r="AF59">
            <v>-2878.1694404634677</v>
          </cell>
          <cell r="AG59">
            <v>2.1082092559905858E-2</v>
          </cell>
          <cell r="AH59">
            <v>-13426.229000673969</v>
          </cell>
          <cell r="AI59">
            <v>9.8344801575379573E-2</v>
          </cell>
          <cell r="AJ59" t="b">
            <v>1</v>
          </cell>
          <cell r="AK59">
            <v>-13426.229000673969</v>
          </cell>
        </row>
        <row r="60">
          <cell r="A60" t="str">
            <v>2398Y</v>
          </cell>
          <cell r="B60" t="str">
            <v>Taiwan</v>
          </cell>
          <cell r="C60" t="str">
            <v>Asia Pacific</v>
          </cell>
          <cell r="D60" t="str">
            <v>Traditional</v>
          </cell>
          <cell r="E60" t="str">
            <v>Life</v>
          </cell>
          <cell r="F60" t="str">
            <v>Asia Pacific Traditional</v>
          </cell>
          <cell r="G60" t="str">
            <v>002398Y</v>
          </cell>
          <cell r="H60" t="str">
            <v>MassMutual Mercuries Life Insurance Co., -002398Y-8Y8-T50001</v>
          </cell>
          <cell r="I60">
            <v>127718</v>
          </cell>
          <cell r="J60">
            <v>-120759.93</v>
          </cell>
          <cell r="K60">
            <v>-29456.048624434588</v>
          </cell>
          <cell r="L60">
            <v>-7377.9770981035081</v>
          </cell>
          <cell r="M60">
            <v>673.18803633805408</v>
          </cell>
          <cell r="N60">
            <v>-29202.767686200033</v>
          </cell>
          <cell r="O60" t="str">
            <v>002398Y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>002398Y</v>
          </cell>
          <cell r="X60" t="str">
            <v>MassMutual Mercuries Life Insurance Co., -002398Y-8Y8-T50001</v>
          </cell>
          <cell r="Y60">
            <v>127718</v>
          </cell>
          <cell r="Z60">
            <v>-120759.93</v>
          </cell>
          <cell r="AA60">
            <v>0.94552005198953937</v>
          </cell>
          <cell r="AB60">
            <v>-29456.048624434588</v>
          </cell>
          <cell r="AC60">
            <v>0.23063349429551502</v>
          </cell>
          <cell r="AD60">
            <v>-7377.9770981035081</v>
          </cell>
          <cell r="AE60">
            <v>5.7767715577314929E-2</v>
          </cell>
          <cell r="AF60">
            <v>673.18803633805408</v>
          </cell>
          <cell r="AG60">
            <v>-5.2708939721734923E-3</v>
          </cell>
          <cell r="AH60">
            <v>-29202.767686200033</v>
          </cell>
          <cell r="AI60">
            <v>0.22865036789019585</v>
          </cell>
          <cell r="AJ60" t="b">
            <v>1</v>
          </cell>
          <cell r="AK60">
            <v>-29202.767686200033</v>
          </cell>
        </row>
        <row r="61">
          <cell r="A61" t="str">
            <v>2065Y</v>
          </cell>
          <cell r="B61" t="str">
            <v>Taiwan</v>
          </cell>
          <cell r="C61" t="str">
            <v>Asia Pacific</v>
          </cell>
          <cell r="D61" t="str">
            <v>Traditional</v>
          </cell>
          <cell r="E61" t="str">
            <v>Life</v>
          </cell>
          <cell r="F61" t="str">
            <v>Asia Pacific Traditional</v>
          </cell>
          <cell r="G61" t="str">
            <v>002065Y</v>
          </cell>
          <cell r="H61" t="str">
            <v>PCA Life Assurance Co, Ltd               -002065Y-8Y9-T80030</v>
          </cell>
          <cell r="I61">
            <v>22145.15</v>
          </cell>
          <cell r="J61">
            <v>-6645.06</v>
          </cell>
          <cell r="K61">
            <v>-10251.353838030944</v>
          </cell>
          <cell r="L61">
            <v>-4178.7039855216608</v>
          </cell>
          <cell r="M61">
            <v>133.49165837642244</v>
          </cell>
          <cell r="N61">
            <v>1203.5238348238177</v>
          </cell>
          <cell r="O61" t="str">
            <v>002065Y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>002065Y</v>
          </cell>
          <cell r="X61" t="str">
            <v>PCA Life Assurance Co, Ltd               -002065Y-8Y9-T80030</v>
          </cell>
          <cell r="Y61">
            <v>22145.15</v>
          </cell>
          <cell r="Z61">
            <v>-6645.06</v>
          </cell>
          <cell r="AA61">
            <v>0.3000684122708584</v>
          </cell>
          <cell r="AB61">
            <v>-10251.353838030944</v>
          </cell>
          <cell r="AC61">
            <v>0.46291643262885745</v>
          </cell>
          <cell r="AD61">
            <v>-4178.7039855216608</v>
          </cell>
          <cell r="AE61">
            <v>0.18869612468290622</v>
          </cell>
          <cell r="AF61">
            <v>133.49165837642244</v>
          </cell>
          <cell r="AG61">
            <v>-6.0280313466570526E-3</v>
          </cell>
          <cell r="AH61">
            <v>1203.5238348238177</v>
          </cell>
          <cell r="AI61">
            <v>-5.4347061764034907E-2</v>
          </cell>
          <cell r="AJ61" t="b">
            <v>1</v>
          </cell>
          <cell r="AK61">
            <v>1203.5238348238177</v>
          </cell>
        </row>
        <row r="62">
          <cell r="A62" t="str">
            <v>3297C</v>
          </cell>
          <cell r="B62" t="str">
            <v>Taiwan</v>
          </cell>
          <cell r="C62" t="str">
            <v>Asia Pacific</v>
          </cell>
          <cell r="D62" t="str">
            <v>CoFin</v>
          </cell>
          <cell r="E62" t="str">
            <v>Health</v>
          </cell>
          <cell r="F62" t="str">
            <v>Asia Pacific CoFin</v>
          </cell>
          <cell r="G62" t="str">
            <v>073297C</v>
          </cell>
          <cell r="H62" t="str">
            <v>Transamerica Occidental Life Insurance C -073297C-8YA-67121</v>
          </cell>
          <cell r="I62">
            <v>0</v>
          </cell>
          <cell r="J62">
            <v>0</v>
          </cell>
          <cell r="K62">
            <v>-156179.18</v>
          </cell>
          <cell r="L62">
            <v>0</v>
          </cell>
          <cell r="M62">
            <v>-15236.359051300362</v>
          </cell>
          <cell r="N62">
            <v>-171415.53905130035</v>
          </cell>
          <cell r="O62" t="str">
            <v>073297C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  <cell r="W62" t="str">
            <v>073297C</v>
          </cell>
          <cell r="X62" t="str">
            <v>Transamerica Occidental Life Insurance C -073297C-8YA-67121</v>
          </cell>
          <cell r="Y62">
            <v>0</v>
          </cell>
          <cell r="Z62">
            <v>0</v>
          </cell>
          <cell r="AA62" t="str">
            <v/>
          </cell>
          <cell r="AB62">
            <v>-156179.18</v>
          </cell>
          <cell r="AC62" t="str">
            <v/>
          </cell>
          <cell r="AD62">
            <v>0</v>
          </cell>
          <cell r="AE62" t="str">
            <v/>
          </cell>
          <cell r="AF62">
            <v>-15236.359051300362</v>
          </cell>
          <cell r="AG62" t="str">
            <v/>
          </cell>
          <cell r="AH62">
            <v>-171415.53905130035</v>
          </cell>
          <cell r="AI62" t="str">
            <v/>
          </cell>
          <cell r="AJ62" t="b">
            <v>1</v>
          </cell>
          <cell r="AK62">
            <v>-171415.53905130035</v>
          </cell>
        </row>
        <row r="63">
          <cell r="A63" t="str">
            <v>3295C</v>
          </cell>
          <cell r="B63" t="str">
            <v>Taiwan</v>
          </cell>
          <cell r="C63" t="str">
            <v>Asia Pacific</v>
          </cell>
          <cell r="D63" t="str">
            <v>CoFin</v>
          </cell>
          <cell r="E63" t="str">
            <v>Health</v>
          </cell>
          <cell r="F63" t="str">
            <v>Asia Pacific CoFin</v>
          </cell>
          <cell r="G63" t="str">
            <v>003295C</v>
          </cell>
          <cell r="H63" t="str">
            <v>PCA Life Assurance Co, Ltd               -003295C-8YA-T80030</v>
          </cell>
          <cell r="I63">
            <v>165033.32999999999</v>
          </cell>
          <cell r="J63">
            <v>45951.53</v>
          </cell>
          <cell r="K63">
            <v>-17353.240000000002</v>
          </cell>
          <cell r="L63">
            <v>-52884.078335252605</v>
          </cell>
          <cell r="M63">
            <v>1190.7402234003087</v>
          </cell>
          <cell r="N63">
            <v>141938.28188814767</v>
          </cell>
          <cell r="O63" t="str">
            <v>003295C</v>
          </cell>
          <cell r="P63" t="str">
            <v>053297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003295C</v>
          </cell>
          <cell r="X63" t="str">
            <v>PCA Life Assurance Co, Ltd               -003295C-8YA-T80030</v>
          </cell>
          <cell r="Y63">
            <v>165033.32999999999</v>
          </cell>
          <cell r="Z63">
            <v>45951.53</v>
          </cell>
          <cell r="AA63">
            <v>-0.2784378767610155</v>
          </cell>
          <cell r="AB63">
            <v>-17353.240000000002</v>
          </cell>
          <cell r="AC63">
            <v>0.10514991123308245</v>
          </cell>
          <cell r="AD63">
            <v>-52884.078335252605</v>
          </cell>
          <cell r="AE63">
            <v>0.32044483581136374</v>
          </cell>
          <cell r="AF63">
            <v>1190.7402234003087</v>
          </cell>
          <cell r="AG63">
            <v>-7.2151499542565658E-3</v>
          </cell>
          <cell r="AH63">
            <v>141938.28188814767</v>
          </cell>
          <cell r="AI63">
            <v>-0.86005827967082582</v>
          </cell>
          <cell r="AJ63" t="b">
            <v>1</v>
          </cell>
          <cell r="AK63">
            <v>141938.28188814767</v>
          </cell>
        </row>
        <row r="64">
          <cell r="A64" t="str">
            <v>3969Y</v>
          </cell>
          <cell r="B64" t="str">
            <v>Taiwan</v>
          </cell>
          <cell r="C64" t="str">
            <v>Asia Pacific</v>
          </cell>
          <cell r="D64" t="str">
            <v>QS</v>
          </cell>
          <cell r="E64" t="str">
            <v>Health</v>
          </cell>
          <cell r="F64" t="str">
            <v>Asia Pacific QS</v>
          </cell>
          <cell r="G64" t="str">
            <v>003969Y</v>
          </cell>
          <cell r="H64" t="str">
            <v>Singfor Life Insurance, Taiwan           -003969Y-8YB-T50040</v>
          </cell>
          <cell r="I64">
            <v>209755.07</v>
          </cell>
          <cell r="J64">
            <v>-156101.13</v>
          </cell>
          <cell r="K64">
            <v>-17131.995576674046</v>
          </cell>
          <cell r="L64">
            <v>-5233.1751666414712</v>
          </cell>
          <cell r="M64">
            <v>2440.0123993089505</v>
          </cell>
          <cell r="N64">
            <v>33728.781655993436</v>
          </cell>
          <cell r="O64" t="str">
            <v>003969Y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>003969Y</v>
          </cell>
          <cell r="X64" t="str">
            <v>Singfor Life Insurance, Taiwan           -003969Y-8YB-T50040</v>
          </cell>
          <cell r="Y64">
            <v>209755.07</v>
          </cell>
          <cell r="Z64">
            <v>-156101.13</v>
          </cell>
          <cell r="AA64">
            <v>0.7442067073754165</v>
          </cell>
          <cell r="AB64">
            <v>-17131.995576674046</v>
          </cell>
          <cell r="AC64">
            <v>8.1676192983912363E-2</v>
          </cell>
          <cell r="AD64">
            <v>-5233.1751666414712</v>
          </cell>
          <cell r="AE64">
            <v>2.4948980573587427E-2</v>
          </cell>
          <cell r="AF64">
            <v>2440.0123993089505</v>
          </cell>
          <cell r="AG64">
            <v>-1.1632674239096821E-2</v>
          </cell>
          <cell r="AH64">
            <v>33728.781655993436</v>
          </cell>
          <cell r="AI64">
            <v>-0.16080079330618055</v>
          </cell>
          <cell r="AJ64" t="b">
            <v>1</v>
          </cell>
          <cell r="AK64">
            <v>33728.781655993436</v>
          </cell>
        </row>
        <row r="65">
          <cell r="A65" t="str">
            <v>2370Y</v>
          </cell>
          <cell r="B65" t="str">
            <v>Taiwan</v>
          </cell>
          <cell r="C65" t="str">
            <v>Asia Pacific</v>
          </cell>
          <cell r="D65" t="str">
            <v>Traditional</v>
          </cell>
          <cell r="E65" t="str">
            <v>Life</v>
          </cell>
          <cell r="F65" t="str">
            <v>Asia Pacific Traditional</v>
          </cell>
          <cell r="G65" t="str">
            <v>002370Y</v>
          </cell>
          <cell r="H65" t="str">
            <v>Singfor Life Insurance, Taiwan           -002370Y-8YB-T50040</v>
          </cell>
          <cell r="I65">
            <v>19835.400000000001</v>
          </cell>
          <cell r="J65">
            <v>-3624.5000000000109</v>
          </cell>
          <cell r="K65">
            <v>0</v>
          </cell>
          <cell r="L65">
            <v>-4135.6616073279356</v>
          </cell>
          <cell r="M65">
            <v>264.62295778286136</v>
          </cell>
          <cell r="N65">
            <v>12339.861350454914</v>
          </cell>
          <cell r="O65" t="str">
            <v>002370Y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>002370Y</v>
          </cell>
          <cell r="X65" t="str">
            <v>Singfor Life Insurance, Taiwan           -002370Y-8YB-T50040</v>
          </cell>
          <cell r="Y65">
            <v>19835.400000000001</v>
          </cell>
          <cell r="Z65">
            <v>-3624.5000000000109</v>
          </cell>
          <cell r="AA65">
            <v>0.1827288585055008</v>
          </cell>
          <cell r="AB65">
            <v>0</v>
          </cell>
          <cell r="AC65">
            <v>0</v>
          </cell>
          <cell r="AD65">
            <v>-4135.6616073279356</v>
          </cell>
          <cell r="AE65">
            <v>0.2084990273615826</v>
          </cell>
          <cell r="AF65">
            <v>264.62295778286136</v>
          </cell>
          <cell r="AG65">
            <v>-1.3340943857086892E-2</v>
          </cell>
          <cell r="AH65">
            <v>12339.861350454914</v>
          </cell>
          <cell r="AI65">
            <v>-0.62211305799000338</v>
          </cell>
          <cell r="AJ65" t="b">
            <v>1</v>
          </cell>
          <cell r="AK65">
            <v>12339.861350454914</v>
          </cell>
        </row>
        <row r="66">
          <cell r="A66" t="str">
            <v>3455Y</v>
          </cell>
          <cell r="B66" t="str">
            <v>Taiwan</v>
          </cell>
          <cell r="C66" t="str">
            <v>Asia Pacific</v>
          </cell>
          <cell r="D66" t="str">
            <v>Traditional</v>
          </cell>
          <cell r="E66" t="str">
            <v>Health</v>
          </cell>
          <cell r="F66" t="str">
            <v>Asia Pacific Traditional</v>
          </cell>
          <cell r="G66" t="str">
            <v>003455Y</v>
          </cell>
          <cell r="H66" t="str">
            <v>Shin Kong Life Insurance Company Ltd.    -003455Y-8YC-T50017</v>
          </cell>
          <cell r="I66">
            <v>669346</v>
          </cell>
          <cell r="J66">
            <v>-359000</v>
          </cell>
          <cell r="K66">
            <v>-10225.418237400341</v>
          </cell>
          <cell r="L66">
            <v>-28384.967254872881</v>
          </cell>
          <cell r="M66">
            <v>780.55279976105464</v>
          </cell>
          <cell r="N66">
            <v>272516.16730748781</v>
          </cell>
          <cell r="O66" t="str">
            <v>003455Y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>003455Y</v>
          </cell>
          <cell r="X66" t="str">
            <v>Shin Kong Life Insurance Company Ltd.    -003455Y-8YC-T50017</v>
          </cell>
          <cell r="Y66">
            <v>669346</v>
          </cell>
          <cell r="Z66">
            <v>-359000</v>
          </cell>
          <cell r="AA66">
            <v>0.53634443172888158</v>
          </cell>
          <cell r="AB66">
            <v>-10225.418237400341</v>
          </cell>
          <cell r="AC66">
            <v>1.5276730177517071E-2</v>
          </cell>
          <cell r="AD66">
            <v>-28384.967254872881</v>
          </cell>
          <cell r="AE66">
            <v>4.2407017080662142E-2</v>
          </cell>
          <cell r="AF66">
            <v>780.55279976105464</v>
          </cell>
          <cell r="AG66">
            <v>-1.1661424730424245E-3</v>
          </cell>
          <cell r="AH66">
            <v>272516.16730748781</v>
          </cell>
          <cell r="AI66">
            <v>-0.40713796348598152</v>
          </cell>
          <cell r="AJ66" t="b">
            <v>1</v>
          </cell>
          <cell r="AK66">
            <v>272516.16730748781</v>
          </cell>
        </row>
        <row r="67">
          <cell r="A67" t="str">
            <v>2120Y</v>
          </cell>
          <cell r="B67" t="str">
            <v>Taiwan</v>
          </cell>
          <cell r="C67" t="str">
            <v>Asia Pacific</v>
          </cell>
          <cell r="D67" t="str">
            <v>Traditional</v>
          </cell>
          <cell r="E67" t="str">
            <v>Life</v>
          </cell>
          <cell r="F67" t="str">
            <v>Asia Pacific Traditional</v>
          </cell>
          <cell r="G67" t="str">
            <v>002120Y</v>
          </cell>
          <cell r="H67" t="str">
            <v>Shin Kong Life Insurance Company Ltd.    -002120Y-8YC-T50017</v>
          </cell>
          <cell r="I67">
            <v>-443165</v>
          </cell>
          <cell r="J67">
            <v>452595.47</v>
          </cell>
          <cell r="K67">
            <v>0</v>
          </cell>
          <cell r="L67">
            <v>13536.515586195201</v>
          </cell>
          <cell r="M67">
            <v>-13448.804778049209</v>
          </cell>
          <cell r="N67">
            <v>9518.1808081459603</v>
          </cell>
          <cell r="O67" t="str">
            <v>002120Y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>002120Y</v>
          </cell>
          <cell r="X67" t="str">
            <v>Shin Kong Life Insurance Company Ltd.    -002120Y-8YC-T50017</v>
          </cell>
          <cell r="Y67">
            <v>-443165</v>
          </cell>
          <cell r="Z67">
            <v>452595.47</v>
          </cell>
          <cell r="AA67">
            <v>1.0212798167725339</v>
          </cell>
          <cell r="AB67">
            <v>0</v>
          </cell>
          <cell r="AC67">
            <v>0</v>
          </cell>
          <cell r="AD67">
            <v>13536.515586195201</v>
          </cell>
          <cell r="AE67">
            <v>3.0545091751819752E-2</v>
          </cell>
          <cell r="AF67">
            <v>-13448.804778049209</v>
          </cell>
          <cell r="AG67">
            <v>-3.0347172673945842E-2</v>
          </cell>
          <cell r="AH67">
            <v>9518.1808081459603</v>
          </cell>
          <cell r="AI67">
            <v>2.1477735850407773E-2</v>
          </cell>
          <cell r="AJ67" t="b">
            <v>1</v>
          </cell>
          <cell r="AK67">
            <v>9518.1808081459603</v>
          </cell>
        </row>
        <row r="68">
          <cell r="A68" t="str">
            <v>2082Y</v>
          </cell>
          <cell r="B68" t="str">
            <v>Taiwan</v>
          </cell>
          <cell r="C68" t="str">
            <v>Asia Pacific</v>
          </cell>
          <cell r="D68" t="str">
            <v>Traditional</v>
          </cell>
          <cell r="E68" t="str">
            <v>Life</v>
          </cell>
          <cell r="F68" t="str">
            <v>Asia Pacific Traditional</v>
          </cell>
          <cell r="G68" t="str">
            <v>002082Y</v>
          </cell>
          <cell r="H68" t="str">
            <v>Sinon Life Insurance Company             -002082Y-8YD-T50034</v>
          </cell>
          <cell r="I68">
            <v>19243.259999999998</v>
          </cell>
          <cell r="J68">
            <v>-34918.149999999951</v>
          </cell>
          <cell r="K68">
            <v>-10380.328125030594</v>
          </cell>
          <cell r="L68">
            <v>-3896.3247679411293</v>
          </cell>
          <cell r="M68">
            <v>329.2342275982279</v>
          </cell>
          <cell r="N68">
            <v>-29622.308665373446</v>
          </cell>
          <cell r="O68" t="str">
            <v>002082Y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>002082Y</v>
          </cell>
          <cell r="X68" t="str">
            <v>Sinon Life Insurance Company             -002082Y-8YD-T50034</v>
          </cell>
          <cell r="Y68">
            <v>19243.259999999998</v>
          </cell>
          <cell r="Z68">
            <v>-34918.149999999951</v>
          </cell>
          <cell r="AA68">
            <v>1.8145652036089495</v>
          </cell>
          <cell r="AB68">
            <v>-10380.328125030594</v>
          </cell>
          <cell r="AC68">
            <v>0.53942669407525512</v>
          </cell>
          <cell r="AD68">
            <v>-3896.3247679411293</v>
          </cell>
          <cell r="AE68">
            <v>0.20247737482844017</v>
          </cell>
          <cell r="AF68">
            <v>329.2342275982279</v>
          </cell>
          <cell r="AG68">
            <v>-1.7109067153810109E-2</v>
          </cell>
          <cell r="AH68">
            <v>-29622.308665373446</v>
          </cell>
          <cell r="AI68">
            <v>1.5393602053588347</v>
          </cell>
          <cell r="AJ68" t="b">
            <v>1</v>
          </cell>
          <cell r="AK68">
            <v>-29622.308665373446</v>
          </cell>
        </row>
        <row r="69">
          <cell r="A69" t="str">
            <v>2082C</v>
          </cell>
          <cell r="B69" t="str">
            <v>Taiwan</v>
          </cell>
          <cell r="C69" t="str">
            <v>Asia Pacific</v>
          </cell>
          <cell r="D69" t="str">
            <v>Traditional</v>
          </cell>
          <cell r="E69" t="str">
            <v>Life</v>
          </cell>
          <cell r="F69" t="str">
            <v>Asia Pacific Traditional</v>
          </cell>
          <cell r="G69" t="str">
            <v>002082C</v>
          </cell>
          <cell r="H69" t="str">
            <v>Sinon Life Insurance Company             -002082C-8YD-T50034</v>
          </cell>
          <cell r="I69">
            <v>8347</v>
          </cell>
          <cell r="J69">
            <v>-5000</v>
          </cell>
          <cell r="K69">
            <v>-10214.601981622343</v>
          </cell>
          <cell r="L69">
            <v>-3482.6047305594584</v>
          </cell>
          <cell r="M69">
            <v>181.3037775072284</v>
          </cell>
          <cell r="N69">
            <v>-10168.902934674572</v>
          </cell>
          <cell r="O69" t="str">
            <v>002082C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>002082C</v>
          </cell>
          <cell r="X69" t="str">
            <v>Sinon Life Insurance Company             -002082C-8YD-T50034</v>
          </cell>
          <cell r="Y69">
            <v>8347</v>
          </cell>
          <cell r="Z69">
            <v>-5000</v>
          </cell>
          <cell r="AA69">
            <v>0.59901761111776686</v>
          </cell>
          <cell r="AB69">
            <v>-10214.601981622343</v>
          </cell>
          <cell r="AC69">
            <v>1.2237452955100447</v>
          </cell>
          <cell r="AD69">
            <v>-3482.6047305594584</v>
          </cell>
          <cell r="AE69">
            <v>0.41722831323343218</v>
          </cell>
          <cell r="AF69">
            <v>181.3037775072284</v>
          </cell>
          <cell r="AG69">
            <v>-2.1720831137801416E-2</v>
          </cell>
          <cell r="AH69">
            <v>-10168.902934674572</v>
          </cell>
          <cell r="AI69">
            <v>1.2182703887234423</v>
          </cell>
          <cell r="AJ69" t="b">
            <v>1</v>
          </cell>
          <cell r="AK69">
            <v>-10168.902934674572</v>
          </cell>
        </row>
        <row r="70">
          <cell r="A70" t="str">
            <v>2123Y</v>
          </cell>
          <cell r="B70" t="str">
            <v>Taiwan</v>
          </cell>
          <cell r="C70" t="str">
            <v>Asia Pacific</v>
          </cell>
          <cell r="D70" t="str">
            <v>Traditional</v>
          </cell>
          <cell r="E70" t="str">
            <v>Life</v>
          </cell>
          <cell r="F70" t="str">
            <v>Asia Pacific Traditional</v>
          </cell>
          <cell r="G70" t="str">
            <v>002123Y</v>
          </cell>
          <cell r="H70" t="str">
            <v>Taiwan Life Insurance Co., Ltd.          -002123Y-8YE-T50024</v>
          </cell>
          <cell r="I70">
            <v>18383.740000000002</v>
          </cell>
          <cell r="J70">
            <v>11278.340000000011</v>
          </cell>
          <cell r="K70">
            <v>0</v>
          </cell>
          <cell r="L70">
            <v>-4299.1548669502808</v>
          </cell>
          <cell r="M70">
            <v>267.2249928805208</v>
          </cell>
          <cell r="N70">
            <v>25630.150125930249</v>
          </cell>
          <cell r="O70" t="str">
            <v>002123Y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>002123Y</v>
          </cell>
          <cell r="X70" t="str">
            <v>Taiwan Life Insurance Co., Ltd.          -002123Y-8YE-T50024</v>
          </cell>
          <cell r="Y70">
            <v>18383.740000000002</v>
          </cell>
          <cell r="Z70">
            <v>11278.340000000011</v>
          </cell>
          <cell r="AA70">
            <v>-0.61349540409078951</v>
          </cell>
          <cell r="AB70">
            <v>0</v>
          </cell>
          <cell r="AC70">
            <v>0</v>
          </cell>
          <cell r="AD70">
            <v>-4299.1548669502808</v>
          </cell>
          <cell r="AE70">
            <v>0.23385637889516933</v>
          </cell>
          <cell r="AF70">
            <v>267.2249928805208</v>
          </cell>
          <cell r="AG70">
            <v>-1.4535942788601274E-2</v>
          </cell>
          <cell r="AH70">
            <v>25630.150125930249</v>
          </cell>
          <cell r="AI70">
            <v>-1.3941749679842212</v>
          </cell>
          <cell r="AJ70" t="b">
            <v>1</v>
          </cell>
          <cell r="AK70">
            <v>25630.150125930249</v>
          </cell>
        </row>
        <row r="71">
          <cell r="A71" t="str">
            <v>3416Y</v>
          </cell>
          <cell r="B71" t="str">
            <v>Taiwan</v>
          </cell>
          <cell r="C71" t="str">
            <v>Asia Pacific</v>
          </cell>
          <cell r="D71" t="str">
            <v>Traditional</v>
          </cell>
          <cell r="E71" t="str">
            <v>Life</v>
          </cell>
          <cell r="F71" t="str">
            <v>Asia Pacific Traditional</v>
          </cell>
          <cell r="G71" t="str">
            <v>003416Y</v>
          </cell>
          <cell r="H71" t="str">
            <v>MetLife Taiwan Insurance Company Limited -003416Y-8YF-T333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6.0660741536222664</v>
          </cell>
          <cell r="N71">
            <v>6.0660741536222664</v>
          </cell>
          <cell r="O71" t="str">
            <v>003416Y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>003416Y</v>
          </cell>
          <cell r="X71" t="str">
            <v>MetLife Taiwan Insurance Company Limited -003416Y-8YF-T3334</v>
          </cell>
          <cell r="Y71">
            <v>0</v>
          </cell>
          <cell r="Z71">
            <v>0</v>
          </cell>
          <cell r="AA71" t="str">
            <v/>
          </cell>
          <cell r="AB71">
            <v>0</v>
          </cell>
          <cell r="AC71" t="str">
            <v/>
          </cell>
          <cell r="AD71">
            <v>0</v>
          </cell>
          <cell r="AE71" t="str">
            <v/>
          </cell>
          <cell r="AF71">
            <v>6.0660741536222664</v>
          </cell>
          <cell r="AG71" t="str">
            <v/>
          </cell>
          <cell r="AH71">
            <v>6.0660741536222664</v>
          </cell>
          <cell r="AI71" t="str">
            <v/>
          </cell>
          <cell r="AJ71" t="b">
            <v>1</v>
          </cell>
          <cell r="AK71">
            <v>6.0660741536222664</v>
          </cell>
        </row>
        <row r="72">
          <cell r="A72" t="str">
            <v>3306Y</v>
          </cell>
          <cell r="B72" t="str">
            <v>Taiwan</v>
          </cell>
          <cell r="C72" t="str">
            <v>Asia Pacific</v>
          </cell>
          <cell r="D72" t="str">
            <v>Traditional</v>
          </cell>
          <cell r="E72" t="str">
            <v>Life</v>
          </cell>
          <cell r="F72" t="str">
            <v>Asia Pacific Traditional</v>
          </cell>
          <cell r="G72" t="str">
            <v>003306Y</v>
          </cell>
          <cell r="H72" t="str">
            <v>Zurich Insurance (Taiwan) Ltd.           -003306Y-8YG-T96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75209455969706973</v>
          </cell>
          <cell r="N72">
            <v>0.75209455969706973</v>
          </cell>
          <cell r="O72" t="str">
            <v>003306Y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>003306Y</v>
          </cell>
          <cell r="X72" t="str">
            <v>Zurich Insurance (Taiwan) Ltd.           -003306Y-8YG-T9603</v>
          </cell>
          <cell r="Y72">
            <v>0</v>
          </cell>
          <cell r="Z72">
            <v>0</v>
          </cell>
          <cell r="AA72" t="str">
            <v/>
          </cell>
          <cell r="AB72">
            <v>0</v>
          </cell>
          <cell r="AC72" t="str">
            <v/>
          </cell>
          <cell r="AD72">
            <v>0</v>
          </cell>
          <cell r="AE72" t="str">
            <v/>
          </cell>
          <cell r="AF72">
            <v>0.75209455969706973</v>
          </cell>
          <cell r="AG72" t="str">
            <v/>
          </cell>
          <cell r="AH72">
            <v>0.75209455969706973</v>
          </cell>
          <cell r="AI72" t="str">
            <v/>
          </cell>
          <cell r="AJ72" t="b">
            <v>1</v>
          </cell>
          <cell r="AK72">
            <v>0.75209455969706973</v>
          </cell>
        </row>
        <row r="73">
          <cell r="A73" t="str">
            <v>4002Y</v>
          </cell>
          <cell r="B73" t="str">
            <v>Taiwan</v>
          </cell>
          <cell r="C73" t="str">
            <v>Asia Pacific</v>
          </cell>
          <cell r="D73" t="str">
            <v>QS</v>
          </cell>
          <cell r="E73" t="str">
            <v>Life</v>
          </cell>
          <cell r="F73" t="str">
            <v>Asia Pacific QS</v>
          </cell>
          <cell r="G73" t="str">
            <v>004002Y</v>
          </cell>
          <cell r="H73" t="str">
            <v>Fubon Life Assurance Co. Ltd             -004002Y-8YJ-T9578</v>
          </cell>
          <cell r="I73">
            <v>853040.43000000063</v>
          </cell>
          <cell r="J73">
            <v>-1027821.09</v>
          </cell>
          <cell r="K73">
            <v>-36677.792858199755</v>
          </cell>
          <cell r="L73">
            <v>-7115.1254099159505</v>
          </cell>
          <cell r="M73">
            <v>4005.2311912693381</v>
          </cell>
          <cell r="N73">
            <v>-214568.3470768457</v>
          </cell>
          <cell r="O73" t="str">
            <v>004002Y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  <cell r="W73" t="str">
            <v>004002Y</v>
          </cell>
          <cell r="X73" t="str">
            <v>Fubon Life Assurance Co. Ltd             -004002Y-8YJ-T9578</v>
          </cell>
          <cell r="Y73">
            <v>853040.43000000063</v>
          </cell>
          <cell r="Z73">
            <v>-1027821.09</v>
          </cell>
          <cell r="AA73">
            <v>1.2048914141150369</v>
          </cell>
          <cell r="AB73">
            <v>-36677.792858199755</v>
          </cell>
          <cell r="AC73">
            <v>4.2996546902471816E-2</v>
          </cell>
          <cell r="AD73">
            <v>-7115.1254099159505</v>
          </cell>
          <cell r="AE73">
            <v>8.3409005712846984E-3</v>
          </cell>
          <cell r="AF73">
            <v>4005.2311912693381</v>
          </cell>
          <cell r="AG73">
            <v>-4.6952419257189661E-3</v>
          </cell>
          <cell r="AH73">
            <v>-214568.3470768457</v>
          </cell>
          <cell r="AI73">
            <v>0.25153361966307453</v>
          </cell>
          <cell r="AJ73" t="b">
            <v>1</v>
          </cell>
          <cell r="AK73">
            <v>-214568.3470768457</v>
          </cell>
        </row>
        <row r="74">
          <cell r="A74" t="str">
            <v>3808Y</v>
          </cell>
          <cell r="B74" t="str">
            <v>Taiwan</v>
          </cell>
          <cell r="C74" t="str">
            <v>Asia Pacific</v>
          </cell>
          <cell r="D74" t="str">
            <v>Traditional</v>
          </cell>
          <cell r="E74" t="str">
            <v>Life</v>
          </cell>
          <cell r="F74" t="str">
            <v>Asia Pacific Traditional</v>
          </cell>
          <cell r="G74" t="str">
            <v>003808Y</v>
          </cell>
          <cell r="H74" t="str">
            <v>Fubon Life Assurance Co. Ltd             -003808Y-8YJ-T9578</v>
          </cell>
          <cell r="I74">
            <v>-18610.669999999998</v>
          </cell>
          <cell r="J74">
            <v>16807.87</v>
          </cell>
          <cell r="K74">
            <v>-10285.554640942635</v>
          </cell>
          <cell r="L74">
            <v>-2419.1318982792895</v>
          </cell>
          <cell r="M74">
            <v>296.97802952902822</v>
          </cell>
          <cell r="N74">
            <v>-14210.508509692896</v>
          </cell>
          <cell r="O74" t="str">
            <v>003808Y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>003808Y</v>
          </cell>
          <cell r="X74" t="str">
            <v>Fubon Life Assurance Co. Ltd             -003808Y-8YJ-T9578</v>
          </cell>
          <cell r="Y74">
            <v>-18610.669999999998</v>
          </cell>
          <cell r="Z74">
            <v>16807.87</v>
          </cell>
          <cell r="AA74">
            <v>0.90313083838464714</v>
          </cell>
          <cell r="AB74">
            <v>-10285.554640942635</v>
          </cell>
          <cell r="AC74">
            <v>-0.55266976637287302</v>
          </cell>
          <cell r="AD74">
            <v>-2419.1318982792895</v>
          </cell>
          <cell r="AE74">
            <v>-0.12998628734372752</v>
          </cell>
          <cell r="AF74">
            <v>296.97802952902822</v>
          </cell>
          <cell r="AG74">
            <v>1.5957406666661018E-2</v>
          </cell>
          <cell r="AH74">
            <v>-14210.508509692896</v>
          </cell>
          <cell r="AI74">
            <v>-0.76356780866529239</v>
          </cell>
          <cell r="AJ74" t="b">
            <v>1</v>
          </cell>
          <cell r="AK74">
            <v>-14210.508509692896</v>
          </cell>
        </row>
        <row r="75">
          <cell r="A75" t="str">
            <v>3968Y</v>
          </cell>
          <cell r="B75" t="str">
            <v>Taiwan</v>
          </cell>
          <cell r="C75" t="str">
            <v>Asia Pacific</v>
          </cell>
          <cell r="D75" t="str">
            <v>QS</v>
          </cell>
          <cell r="E75" t="str">
            <v>Life</v>
          </cell>
          <cell r="F75" t="str">
            <v>Asia Pacific QS</v>
          </cell>
          <cell r="G75" t="str">
            <v>003968Y</v>
          </cell>
          <cell r="H75" t="str">
            <v>Fubon Life Assurance Co. Ltd             -003968Y-8YJ-T9578</v>
          </cell>
          <cell r="I75">
            <v>-415854.06</v>
          </cell>
          <cell r="J75">
            <v>378000</v>
          </cell>
          <cell r="K75">
            <v>1316.4849716041872</v>
          </cell>
          <cell r="L75">
            <v>-897.40650790107998</v>
          </cell>
          <cell r="M75">
            <v>-3485.9164036214206</v>
          </cell>
          <cell r="N75">
            <v>-40920.897939918315</v>
          </cell>
          <cell r="O75" t="str">
            <v>003968Y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>003968Y</v>
          </cell>
          <cell r="X75" t="str">
            <v>Fubon Life Assurance Co. Ltd             -003968Y-8YJ-T9578</v>
          </cell>
          <cell r="Y75">
            <v>-415854.06</v>
          </cell>
          <cell r="Z75">
            <v>378000</v>
          </cell>
          <cell r="AA75">
            <v>0.90897272951958197</v>
          </cell>
          <cell r="AB75">
            <v>1316.4849716041872</v>
          </cell>
          <cell r="AC75">
            <v>3.1657379312448873E-3</v>
          </cell>
          <cell r="AD75">
            <v>-897.40650790107998</v>
          </cell>
          <cell r="AE75">
            <v>-2.1579842406758754E-3</v>
          </cell>
          <cell r="AF75">
            <v>-3485.9164036214206</v>
          </cell>
          <cell r="AG75">
            <v>-8.3825474822138823E-3</v>
          </cell>
          <cell r="AH75">
            <v>-40920.897939918315</v>
          </cell>
          <cell r="AI75">
            <v>-9.8402064272062939E-2</v>
          </cell>
          <cell r="AJ75" t="b">
            <v>1</v>
          </cell>
          <cell r="AK75">
            <v>-40920.897939918315</v>
          </cell>
        </row>
        <row r="76">
          <cell r="A76" t="str">
            <v>3828Y</v>
          </cell>
          <cell r="B76" t="str">
            <v>Taiwan</v>
          </cell>
          <cell r="C76" t="str">
            <v>Asia Pacific</v>
          </cell>
          <cell r="D76" t="str">
            <v>Traditional</v>
          </cell>
          <cell r="E76" t="str">
            <v>Life</v>
          </cell>
          <cell r="F76" t="str">
            <v>Asia Pacific Traditional</v>
          </cell>
          <cell r="G76" t="str">
            <v>003828Y</v>
          </cell>
          <cell r="H76" t="str">
            <v>New York Life Ins Taiwan Corp            -003828Y-8YK-T9581</v>
          </cell>
          <cell r="I76">
            <v>4086</v>
          </cell>
          <cell r="J76">
            <v>0</v>
          </cell>
          <cell r="K76">
            <v>-10349.772202457751</v>
          </cell>
          <cell r="L76">
            <v>-3167.4951666414718</v>
          </cell>
          <cell r="M76">
            <v>-16.126917068366325</v>
          </cell>
          <cell r="N76">
            <v>-9447.3942861675896</v>
          </cell>
          <cell r="O76" t="str">
            <v>003828Y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  <cell r="W76" t="str">
            <v>003828Y</v>
          </cell>
          <cell r="X76" t="str">
            <v>New York Life Ins Taiwan Corp            -003828Y-8YK-T9581</v>
          </cell>
          <cell r="Y76">
            <v>4086</v>
          </cell>
          <cell r="Z76">
            <v>0</v>
          </cell>
          <cell r="AA76">
            <v>0</v>
          </cell>
          <cell r="AB76">
            <v>-10349.772202457751</v>
          </cell>
          <cell r="AC76">
            <v>2.5329838968325382</v>
          </cell>
          <cell r="AD76">
            <v>-3167.4951666414718</v>
          </cell>
          <cell r="AE76">
            <v>0.77520684450354183</v>
          </cell>
          <cell r="AF76">
            <v>-16.126917068366325</v>
          </cell>
          <cell r="AG76">
            <v>3.946871529213491E-3</v>
          </cell>
          <cell r="AH76">
            <v>-9447.3942861675896</v>
          </cell>
          <cell r="AI76">
            <v>2.3121376128652935</v>
          </cell>
          <cell r="AJ76" t="b">
            <v>1</v>
          </cell>
          <cell r="AK76">
            <v>-9447.3942861675896</v>
          </cell>
        </row>
        <row r="77">
          <cell r="A77" t="str">
            <v>3856Y</v>
          </cell>
          <cell r="B77" t="str">
            <v>Taiwan</v>
          </cell>
          <cell r="C77" t="str">
            <v>Asia Pacific</v>
          </cell>
          <cell r="D77" t="str">
            <v>Traditional</v>
          </cell>
          <cell r="E77" t="str">
            <v>Life</v>
          </cell>
          <cell r="F77" t="str">
            <v>Asia Pacific Traditional</v>
          </cell>
          <cell r="G77" t="str">
            <v>003856Y</v>
          </cell>
          <cell r="H77" t="str">
            <v>Hon Tai Life Ins Co Ltd                  -003856Y-8YL-T9583</v>
          </cell>
          <cell r="I77">
            <v>-48821.189999999944</v>
          </cell>
          <cell r="J77">
            <v>146532.92000000001</v>
          </cell>
          <cell r="K77">
            <v>-7440.3072309702111</v>
          </cell>
          <cell r="L77">
            <v>-5673.5734281620134</v>
          </cell>
          <cell r="M77">
            <v>70.824644734762472</v>
          </cell>
          <cell r="N77">
            <v>84668.673985602596</v>
          </cell>
          <cell r="O77" t="str">
            <v>003856Y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>003856Y</v>
          </cell>
          <cell r="X77" t="str">
            <v>Hon Tai Life Ins Co Ltd                  -003856Y-8YL-T9583</v>
          </cell>
          <cell r="Y77">
            <v>-48821.189999999944</v>
          </cell>
          <cell r="Z77">
            <v>146532.92000000001</v>
          </cell>
          <cell r="AA77">
            <v>3.0014204897504584</v>
          </cell>
          <cell r="AB77">
            <v>-7440.3072309702111</v>
          </cell>
          <cell r="AC77">
            <v>-0.15239913715684153</v>
          </cell>
          <cell r="AD77">
            <v>-5673.5734281620134</v>
          </cell>
          <cell r="AE77">
            <v>-0.11621128915870384</v>
          </cell>
          <cell r="AF77">
            <v>70.824644734762472</v>
          </cell>
          <cell r="AG77">
            <v>1.4506947646045201E-3</v>
          </cell>
          <cell r="AH77">
            <v>84668.673985602596</v>
          </cell>
          <cell r="AI77">
            <v>1.7342607581995173</v>
          </cell>
          <cell r="AJ77" t="b">
            <v>1</v>
          </cell>
          <cell r="AK77">
            <v>84668.673985602596</v>
          </cell>
        </row>
        <row r="78">
          <cell r="A78" t="str">
            <v>3857Y</v>
          </cell>
          <cell r="B78" t="str">
            <v>Taiwan</v>
          </cell>
          <cell r="C78" t="str">
            <v>Asia Pacific</v>
          </cell>
          <cell r="D78" t="str">
            <v>Traditional</v>
          </cell>
          <cell r="E78" t="str">
            <v>Life</v>
          </cell>
          <cell r="F78" t="str">
            <v>Asia Pacific Traditional</v>
          </cell>
          <cell r="G78" t="str">
            <v>003857Y</v>
          </cell>
          <cell r="H78" t="str">
            <v>ING Life Insurance Company of America -  -003857Y-8YM-T9586</v>
          </cell>
          <cell r="I78">
            <v>119561.62</v>
          </cell>
          <cell r="J78">
            <v>-72964.22</v>
          </cell>
          <cell r="K78">
            <v>-8853.5681145485942</v>
          </cell>
          <cell r="L78">
            <v>-9760.7484074614185</v>
          </cell>
          <cell r="M78">
            <v>-134006.09210222104</v>
          </cell>
          <cell r="N78">
            <v>-106023.00862423106</v>
          </cell>
          <cell r="O78" t="str">
            <v>003857Y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>003857Y</v>
          </cell>
          <cell r="X78" t="str">
            <v>ING Life Insurance Company of America -  -003857Y-8YM-T9586</v>
          </cell>
          <cell r="Y78">
            <v>119561.62</v>
          </cell>
          <cell r="Z78">
            <v>-72964.22</v>
          </cell>
          <cell r="AA78">
            <v>0.61026456483276159</v>
          </cell>
          <cell r="AB78">
            <v>-8853.5681145485942</v>
          </cell>
          <cell r="AC78">
            <v>7.4050252200903555E-2</v>
          </cell>
          <cell r="AD78">
            <v>-9760.7484074614185</v>
          </cell>
          <cell r="AE78">
            <v>8.1637806575901348E-2</v>
          </cell>
          <cell r="AF78">
            <v>-134006.09210222104</v>
          </cell>
          <cell r="AG78">
            <v>1.1208119470296658</v>
          </cell>
          <cell r="AH78">
            <v>-106023.00862423106</v>
          </cell>
          <cell r="AI78">
            <v>0.88676457063923242</v>
          </cell>
          <cell r="AJ78" t="b">
            <v>1</v>
          </cell>
          <cell r="AK78">
            <v>-106023.00862423106</v>
          </cell>
        </row>
        <row r="79">
          <cell r="A79" t="str">
            <v>3954Y</v>
          </cell>
          <cell r="B79" t="str">
            <v>Taiwan</v>
          </cell>
          <cell r="C79" t="str">
            <v>Asia Pacific</v>
          </cell>
          <cell r="D79" t="str">
            <v>Traditional</v>
          </cell>
          <cell r="E79" t="str">
            <v>Life</v>
          </cell>
          <cell r="F79" t="str">
            <v>Asia Pacific Traditional</v>
          </cell>
          <cell r="G79" t="str">
            <v>003954Y</v>
          </cell>
          <cell r="H79" t="str">
            <v>Aegon Life Insurance, Taiwan             -003954Y-8YN-T9595</v>
          </cell>
          <cell r="I79">
            <v>1298</v>
          </cell>
          <cell r="J79">
            <v>-2419.0500000000002</v>
          </cell>
          <cell r="K79">
            <v>0</v>
          </cell>
          <cell r="L79">
            <v>-3216.4200726182116</v>
          </cell>
          <cell r="M79">
            <v>29.695240043351792</v>
          </cell>
          <cell r="N79">
            <v>-4307.7748325748589</v>
          </cell>
          <cell r="O79" t="str">
            <v>003954Y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  <cell r="W79" t="str">
            <v>003954Y</v>
          </cell>
          <cell r="X79" t="str">
            <v>Aegon Life Insurance, Taiwan             -003954Y-8YN-T9595</v>
          </cell>
          <cell r="Y79">
            <v>1298</v>
          </cell>
          <cell r="Z79">
            <v>-2419.0500000000002</v>
          </cell>
          <cell r="AA79">
            <v>1.8636748844375965</v>
          </cell>
          <cell r="AB79">
            <v>0</v>
          </cell>
          <cell r="AC79">
            <v>0</v>
          </cell>
          <cell r="AD79">
            <v>-3216.4200726182116</v>
          </cell>
          <cell r="AE79">
            <v>2.4779815659616422</v>
          </cell>
          <cell r="AF79">
            <v>29.695240043351792</v>
          </cell>
          <cell r="AG79">
            <v>-2.2877688785324955E-2</v>
          </cell>
          <cell r="AH79">
            <v>-4307.7748325748589</v>
          </cell>
          <cell r="AI79">
            <v>3.3187787616139128</v>
          </cell>
          <cell r="AJ79" t="b">
            <v>1</v>
          </cell>
          <cell r="AK79">
            <v>-4307.7748325748589</v>
          </cell>
        </row>
        <row r="80">
          <cell r="A80" t="str">
            <v>4116Y</v>
          </cell>
          <cell r="B80" t="str">
            <v>Taiwan</v>
          </cell>
          <cell r="C80" t="str">
            <v>Asia Pacific</v>
          </cell>
          <cell r="D80" t="str">
            <v>QS</v>
          </cell>
          <cell r="E80" t="str">
            <v>Health</v>
          </cell>
          <cell r="F80" t="str">
            <v>Asia Pacific QS</v>
          </cell>
          <cell r="G80" t="str">
            <v>004116Y</v>
          </cell>
          <cell r="H80" t="str">
            <v>Cardif Risques Diver                     -004116Y-8YO-T9611</v>
          </cell>
          <cell r="I80">
            <v>21612.100000000093</v>
          </cell>
          <cell r="J80">
            <v>-11226.84</v>
          </cell>
          <cell r="K80">
            <v>-10618.66498062657</v>
          </cell>
          <cell r="L80">
            <v>-3760.269572507425</v>
          </cell>
          <cell r="M80">
            <v>233.29323802067034</v>
          </cell>
          <cell r="N80">
            <v>-3760.3813151132317</v>
          </cell>
          <cell r="O80" t="str">
            <v>004116Y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>004116Y</v>
          </cell>
          <cell r="X80" t="str">
            <v>Cardif Risques Diver                     -004116Y-8YO-T9611</v>
          </cell>
          <cell r="Y80">
            <v>21612.100000000093</v>
          </cell>
          <cell r="Z80">
            <v>-11226.84</v>
          </cell>
          <cell r="AA80">
            <v>0.51947011165041579</v>
          </cell>
          <cell r="AB80">
            <v>-10618.66498062657</v>
          </cell>
          <cell r="AC80">
            <v>0.49132962463742647</v>
          </cell>
          <cell r="AD80">
            <v>-3760.269572507425</v>
          </cell>
          <cell r="AE80">
            <v>0.17398908817317191</v>
          </cell>
          <cell r="AF80">
            <v>233.29323802067034</v>
          </cell>
          <cell r="AG80">
            <v>-1.079456591542096E-2</v>
          </cell>
          <cell r="AH80">
            <v>-3760.3813151132317</v>
          </cell>
          <cell r="AI80">
            <v>0.17399425854559322</v>
          </cell>
          <cell r="AJ80" t="b">
            <v>1</v>
          </cell>
          <cell r="AK80">
            <v>-3760.3813151132317</v>
          </cell>
        </row>
        <row r="81">
          <cell r="A81" t="str">
            <v>4157C</v>
          </cell>
          <cell r="B81" t="str">
            <v>Taiwan</v>
          </cell>
          <cell r="C81" t="str">
            <v>Asia Pacific</v>
          </cell>
          <cell r="D81" t="str">
            <v>CoFin</v>
          </cell>
          <cell r="E81" t="str">
            <v>Health</v>
          </cell>
          <cell r="F81" t="str">
            <v>Asia Pacific CoFin</v>
          </cell>
          <cell r="G81" t="str">
            <v>004157C</v>
          </cell>
          <cell r="H81" t="str">
            <v>PCA Life Assurance Co, Ltd               -004157C-8YP-T80030</v>
          </cell>
          <cell r="I81">
            <v>1023245.99</v>
          </cell>
          <cell r="J81">
            <v>-216847.0299999998</v>
          </cell>
          <cell r="K81">
            <v>-599476.81299187464</v>
          </cell>
          <cell r="L81">
            <v>-109210.40154522788</v>
          </cell>
          <cell r="M81">
            <v>7698.3328510641913</v>
          </cell>
          <cell r="N81">
            <v>105410.07831396187</v>
          </cell>
          <cell r="O81" t="str">
            <v>004157C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  <cell r="W81" t="str">
            <v>004157C</v>
          </cell>
          <cell r="X81" t="str">
            <v>PCA Life Assurance Co, Ltd               -004157C-8YP-T80030</v>
          </cell>
          <cell r="Y81">
            <v>1023245.99</v>
          </cell>
          <cell r="Z81">
            <v>-216847.0299999998</v>
          </cell>
          <cell r="AA81">
            <v>0.21192072299252285</v>
          </cell>
          <cell r="AB81">
            <v>-599476.81299187464</v>
          </cell>
          <cell r="AC81">
            <v>0.58585796460524087</v>
          </cell>
          <cell r="AD81">
            <v>-109210.40154522788</v>
          </cell>
          <cell r="AE81">
            <v>0.10672937163939229</v>
          </cell>
          <cell r="AF81">
            <v>7698.3328510641913</v>
          </cell>
          <cell r="AG81">
            <v>-7.5234429709948739E-3</v>
          </cell>
          <cell r="AH81">
            <v>105410.07831396187</v>
          </cell>
          <cell r="AI81">
            <v>-0.10301538373383889</v>
          </cell>
          <cell r="AJ81" t="b">
            <v>1</v>
          </cell>
          <cell r="AK81">
            <v>105410.07831396187</v>
          </cell>
        </row>
        <row r="82">
          <cell r="A82" t="str">
            <v>3383Y</v>
          </cell>
          <cell r="B82" t="str">
            <v>Japan</v>
          </cell>
          <cell r="C82" t="str">
            <v>Asia Pacific</v>
          </cell>
          <cell r="D82" t="str">
            <v>QS</v>
          </cell>
          <cell r="E82" t="str">
            <v>Life</v>
          </cell>
          <cell r="F82" t="str">
            <v>Asia Pacific QS</v>
          </cell>
          <cell r="G82" t="str">
            <v>003383Y</v>
          </cell>
          <cell r="H82" t="str">
            <v>Citicorp Life Insurance Limited          -003383Y-8T2-T8700</v>
          </cell>
          <cell r="I82">
            <v>363735.03000000119</v>
          </cell>
          <cell r="J82">
            <v>-154084.1400000006</v>
          </cell>
          <cell r="K82">
            <v>0</v>
          </cell>
          <cell r="L82">
            <v>-16877.589267717573</v>
          </cell>
          <cell r="M82">
            <v>3671.8344318627433</v>
          </cell>
          <cell r="N82">
            <v>196445.13516414579</v>
          </cell>
          <cell r="O82" t="str">
            <v>003383Y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  <cell r="W82" t="str">
            <v>003383Y</v>
          </cell>
          <cell r="X82" t="str">
            <v>Citicorp Life Insurance Limited          -003383Y-8T2-T8700</v>
          </cell>
          <cell r="Y82">
            <v>363735.03000000119</v>
          </cell>
          <cell r="Z82">
            <v>-154084.1400000006</v>
          </cell>
          <cell r="AA82">
            <v>0.42361644409118387</v>
          </cell>
          <cell r="AB82">
            <v>0</v>
          </cell>
          <cell r="AC82">
            <v>0</v>
          </cell>
          <cell r="AD82">
            <v>-16877.589267717573</v>
          </cell>
          <cell r="AE82">
            <v>4.6400780446462682E-2</v>
          </cell>
          <cell r="AF82">
            <v>3671.8344318627433</v>
          </cell>
          <cell r="AG82">
            <v>-1.0094805638771529E-2</v>
          </cell>
          <cell r="AH82">
            <v>196445.13516414579</v>
          </cell>
          <cell r="AI82">
            <v>-0.54007758110112503</v>
          </cell>
          <cell r="AJ82" t="b">
            <v>1</v>
          </cell>
          <cell r="AK82">
            <v>196445.13516414579</v>
          </cell>
        </row>
        <row r="83">
          <cell r="A83" t="str">
            <v>3494C</v>
          </cell>
          <cell r="B83" t="str">
            <v>Japan</v>
          </cell>
          <cell r="C83" t="str">
            <v>Asia Pacific</v>
          </cell>
          <cell r="D83" t="str">
            <v>CoFin</v>
          </cell>
          <cell r="E83" t="str">
            <v>Health</v>
          </cell>
          <cell r="F83" t="str">
            <v>Asia Pacific CoFin</v>
          </cell>
          <cell r="G83" t="str">
            <v>003494C</v>
          </cell>
          <cell r="H83" t="str">
            <v>AIOI  Insurance Company Limited of Japan -003494C-8T3-121602</v>
          </cell>
          <cell r="I83">
            <v>2648732.0399999619</v>
          </cell>
          <cell r="J83">
            <v>-858127.39999999851</v>
          </cell>
          <cell r="K83">
            <v>-1885948.983744249</v>
          </cell>
          <cell r="L83">
            <v>129876.98594735093</v>
          </cell>
          <cell r="M83">
            <v>20219.97203322986</v>
          </cell>
          <cell r="N83">
            <v>54752.614236294859</v>
          </cell>
          <cell r="O83" t="str">
            <v>003494C</v>
          </cell>
          <cell r="P83" t="str">
            <v>053732C</v>
          </cell>
          <cell r="Q83">
            <v>0</v>
          </cell>
          <cell r="R83">
            <v>0</v>
          </cell>
          <cell r="S83">
            <v>289381.41000000015</v>
          </cell>
          <cell r="T83">
            <v>0</v>
          </cell>
          <cell r="U83">
            <v>-178186.33801995611</v>
          </cell>
          <cell r="V83">
            <v>111195.07198004404</v>
          </cell>
          <cell r="W83" t="str">
            <v>003494C</v>
          </cell>
          <cell r="X83" t="str">
            <v>AIOI  Insurance Company Limited of Japan -003494C-8T3-121602</v>
          </cell>
          <cell r="Y83">
            <v>2648732.0399999619</v>
          </cell>
          <cell r="Z83">
            <v>-858127.39999999851</v>
          </cell>
          <cell r="AA83">
            <v>0.32397667526988155</v>
          </cell>
          <cell r="AB83">
            <v>-1596567.5737442488</v>
          </cell>
          <cell r="AC83">
            <v>0.60276673881449772</v>
          </cell>
          <cell r="AD83">
            <v>129876.98594735093</v>
          </cell>
          <cell r="AE83">
            <v>-4.9033644772671227E-2</v>
          </cell>
          <cell r="AF83">
            <v>-157966.36598672625</v>
          </cell>
          <cell r="AG83">
            <v>5.9638484981186894E-2</v>
          </cell>
          <cell r="AH83">
            <v>165947.68621633889</v>
          </cell>
          <cell r="AI83">
            <v>-6.2651745707104925E-2</v>
          </cell>
          <cell r="AJ83" t="b">
            <v>1</v>
          </cell>
          <cell r="AK83">
            <v>165947.68621633889</v>
          </cell>
        </row>
        <row r="84">
          <cell r="A84" t="str">
            <v>3732C</v>
          </cell>
          <cell r="B84" t="str">
            <v>Japan</v>
          </cell>
          <cell r="C84" t="str">
            <v>Asia Pacific</v>
          </cell>
          <cell r="D84" t="str">
            <v>CoFin</v>
          </cell>
          <cell r="E84" t="str">
            <v>Health</v>
          </cell>
          <cell r="F84" t="str">
            <v>Asia Pacific CoFin</v>
          </cell>
          <cell r="G84" t="str">
            <v>053732C</v>
          </cell>
          <cell r="H84" t="str">
            <v>Transamerica Occidental Life Insurance C -053732C-8T3-67121</v>
          </cell>
          <cell r="I84">
            <v>0</v>
          </cell>
          <cell r="J84">
            <v>0</v>
          </cell>
          <cell r="K84">
            <v>289381.41000000015</v>
          </cell>
          <cell r="L84">
            <v>0</v>
          </cell>
          <cell r="M84">
            <v>-178186.33801995611</v>
          </cell>
          <cell r="N84">
            <v>111195.07198004404</v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  <cell r="W84" t="str">
            <v>053732C</v>
          </cell>
          <cell r="X84" t="str">
            <v>Transamerica Occidental Life Insurance C -053732C-8T3-67121</v>
          </cell>
          <cell r="Y84">
            <v>0</v>
          </cell>
          <cell r="Z84">
            <v>0</v>
          </cell>
          <cell r="AA84" t="str">
            <v/>
          </cell>
          <cell r="AB84">
            <v>0</v>
          </cell>
          <cell r="AC84" t="str">
            <v/>
          </cell>
          <cell r="AD84">
            <v>0</v>
          </cell>
          <cell r="AE84" t="str">
            <v/>
          </cell>
          <cell r="AF84">
            <v>0</v>
          </cell>
          <cell r="AG84" t="str">
            <v/>
          </cell>
          <cell r="AH84">
            <v>0</v>
          </cell>
          <cell r="AI84" t="str">
            <v/>
          </cell>
          <cell r="AJ84" t="b">
            <v>1</v>
          </cell>
          <cell r="AK84">
            <v>-1E+17</v>
          </cell>
        </row>
        <row r="85">
          <cell r="A85" t="str">
            <v>3831Y</v>
          </cell>
          <cell r="B85" t="str">
            <v>Japan</v>
          </cell>
          <cell r="C85" t="str">
            <v>Asia Pacific</v>
          </cell>
          <cell r="D85" t="str">
            <v>CoFin</v>
          </cell>
          <cell r="E85" t="str">
            <v>Health</v>
          </cell>
          <cell r="F85" t="str">
            <v>Asia Pacific CoFin</v>
          </cell>
          <cell r="G85" t="str">
            <v>003831Y</v>
          </cell>
          <cell r="H85" t="str">
            <v>Tokio Marine and Fire Insurance Company, -003831Y-8T4-T9582</v>
          </cell>
          <cell r="I85">
            <v>-324758</v>
          </cell>
          <cell r="J85">
            <v>57000</v>
          </cell>
          <cell r="K85">
            <v>-2752396.9643516652</v>
          </cell>
          <cell r="L85">
            <v>58617.009666717058</v>
          </cell>
          <cell r="M85">
            <v>1935.1140174998504</v>
          </cell>
          <cell r="N85">
            <v>-2959602.8406674485</v>
          </cell>
          <cell r="O85" t="str">
            <v>003831Y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  <cell r="W85" t="str">
            <v>003831Y</v>
          </cell>
          <cell r="X85" t="str">
            <v>Tokio Marine and Fire Insurance Company, -003831Y-8T4-T9582</v>
          </cell>
          <cell r="Y85">
            <v>-324758</v>
          </cell>
          <cell r="Z85">
            <v>57000</v>
          </cell>
          <cell r="AA85">
            <v>0.17551530678228097</v>
          </cell>
          <cell r="AB85">
            <v>-2752396.9643516652</v>
          </cell>
          <cell r="AC85">
            <v>-8.4752245190316025</v>
          </cell>
          <cell r="AD85">
            <v>58617.009666717058</v>
          </cell>
          <cell r="AE85">
            <v>0.18049442867217147</v>
          </cell>
          <cell r="AF85">
            <v>1935.1140174998504</v>
          </cell>
          <cell r="AG85">
            <v>5.9586338673715518E-3</v>
          </cell>
          <cell r="AH85">
            <v>-2959602.8406674485</v>
          </cell>
          <cell r="AI85">
            <v>-9.1132561497097786</v>
          </cell>
          <cell r="AJ85" t="b">
            <v>1</v>
          </cell>
          <cell r="AK85">
            <v>-2959602.8406674485</v>
          </cell>
        </row>
        <row r="86">
          <cell r="A86" t="str">
            <v>3831C</v>
          </cell>
          <cell r="B86" t="str">
            <v>Japan</v>
          </cell>
          <cell r="C86" t="str">
            <v>Asia Pacific</v>
          </cell>
          <cell r="D86" t="str">
            <v>CoFin</v>
          </cell>
          <cell r="E86" t="str">
            <v>Health</v>
          </cell>
          <cell r="F86" t="str">
            <v>Asia Pacific CoFin</v>
          </cell>
          <cell r="G86" t="str">
            <v>003831C</v>
          </cell>
          <cell r="H86" t="str">
            <v>Tokio Marine and Fire Insurance Company, -003831C-8T4-T9582</v>
          </cell>
          <cell r="I86">
            <v>857832.96999999881</v>
          </cell>
          <cell r="J86">
            <v>-206403.43999999994</v>
          </cell>
          <cell r="K86">
            <v>2200374.497830274</v>
          </cell>
          <cell r="L86">
            <v>-8982.8152909516903</v>
          </cell>
          <cell r="M86">
            <v>-29452.121393195517</v>
          </cell>
          <cell r="N86">
            <v>2813369.0911461259</v>
          </cell>
          <cell r="O86" t="str">
            <v>003831C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>003831C</v>
          </cell>
          <cell r="X86" t="str">
            <v>Tokio Marine and Fire Insurance Company, -003831C-8T4-T9582</v>
          </cell>
          <cell r="Y86">
            <v>857832.96999999881</v>
          </cell>
          <cell r="Z86">
            <v>-206403.43999999994</v>
          </cell>
          <cell r="AA86">
            <v>0.24061029036923148</v>
          </cell>
          <cell r="AB86">
            <v>2200374.497830274</v>
          </cell>
          <cell r="AC86">
            <v>-2.5650383871702638</v>
          </cell>
          <cell r="AD86">
            <v>-8982.8152909516903</v>
          </cell>
          <cell r="AE86">
            <v>1.0471520220249523E-2</v>
          </cell>
          <cell r="AF86">
            <v>-29452.121393195517</v>
          </cell>
          <cell r="AG86">
            <v>3.4333165573241557E-2</v>
          </cell>
          <cell r="AH86">
            <v>2813369.0911461259</v>
          </cell>
          <cell r="AI86">
            <v>-3.2796234110075413</v>
          </cell>
          <cell r="AJ86" t="b">
            <v>1</v>
          </cell>
          <cell r="AK86">
            <v>2813369.0911461259</v>
          </cell>
        </row>
        <row r="87">
          <cell r="A87" t="str">
            <v>4240C</v>
          </cell>
          <cell r="B87" t="str">
            <v>Japan</v>
          </cell>
          <cell r="C87" t="str">
            <v>Asia Pacific</v>
          </cell>
          <cell r="D87" t="str">
            <v>CoFin</v>
          </cell>
          <cell r="E87" t="str">
            <v>Health</v>
          </cell>
          <cell r="F87" t="str">
            <v>Asia Pacific CoFin</v>
          </cell>
          <cell r="G87" t="str">
            <v>004240C</v>
          </cell>
          <cell r="H87" t="str">
            <v>Tokio Marine and Fire Insurance Company, -004240C-8T4-T9582</v>
          </cell>
          <cell r="I87">
            <v>0</v>
          </cell>
          <cell r="J87">
            <v>0</v>
          </cell>
          <cell r="K87">
            <v>-1.6763806343078613E-8</v>
          </cell>
          <cell r="L87">
            <v>0</v>
          </cell>
          <cell r="M87">
            <v>0</v>
          </cell>
          <cell r="N87">
            <v>-1.6763806343078613E-8</v>
          </cell>
          <cell r="O87" t="str">
            <v>004240C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  <cell r="W87" t="str">
            <v>004240C</v>
          </cell>
          <cell r="X87" t="str">
            <v>Tokio Marine and Fire Insurance Company, -004240C-8T4-T9582</v>
          </cell>
          <cell r="Y87">
            <v>0</v>
          </cell>
          <cell r="Z87">
            <v>0</v>
          </cell>
          <cell r="AA87" t="str">
            <v/>
          </cell>
          <cell r="AB87">
            <v>-1.6763806343078613E-8</v>
          </cell>
          <cell r="AC87" t="str">
            <v/>
          </cell>
          <cell r="AD87">
            <v>0</v>
          </cell>
          <cell r="AE87" t="str">
            <v/>
          </cell>
          <cell r="AF87">
            <v>0</v>
          </cell>
          <cell r="AG87" t="str">
            <v/>
          </cell>
          <cell r="AH87">
            <v>-1.6763806343078613E-8</v>
          </cell>
          <cell r="AI87" t="str">
            <v/>
          </cell>
          <cell r="AJ87" t="b">
            <v>1</v>
          </cell>
          <cell r="AK87">
            <v>-1.6763806343078613E-8</v>
          </cell>
        </row>
        <row r="88">
          <cell r="A88" t="str">
            <v>3862Y</v>
          </cell>
          <cell r="B88" t="str">
            <v>Japan</v>
          </cell>
          <cell r="C88" t="str">
            <v>Asia Pacific</v>
          </cell>
          <cell r="D88" t="str">
            <v>Traditional</v>
          </cell>
          <cell r="E88" t="str">
            <v>Life</v>
          </cell>
          <cell r="F88" t="str">
            <v>Asia Pacific Traditional</v>
          </cell>
          <cell r="G88" t="str">
            <v>003862Y</v>
          </cell>
          <cell r="H88" t="str">
            <v>Toa Reinsurance Company, Limited         -003862Y-8T5-T45678</v>
          </cell>
          <cell r="I88">
            <v>161505.35</v>
          </cell>
          <cell r="J88">
            <v>-266700.17</v>
          </cell>
          <cell r="K88">
            <v>-11389.564810113165</v>
          </cell>
          <cell r="L88">
            <v>-13781.59857790653</v>
          </cell>
          <cell r="M88">
            <v>3149.0759790034772</v>
          </cell>
          <cell r="N88">
            <v>-127216.90740901622</v>
          </cell>
          <cell r="O88" t="str">
            <v>003862Y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>003862Y</v>
          </cell>
          <cell r="X88" t="str">
            <v>Toa Reinsurance Company, Limited         -003862Y-8T5-T45678</v>
          </cell>
          <cell r="Y88">
            <v>161505.35</v>
          </cell>
          <cell r="Z88">
            <v>-266700.17</v>
          </cell>
          <cell r="AA88">
            <v>1.6513395376685662</v>
          </cell>
          <cell r="AB88">
            <v>-11389.564810113165</v>
          </cell>
          <cell r="AC88">
            <v>7.0521284961229849E-2</v>
          </cell>
          <cell r="AD88">
            <v>-13781.59857790653</v>
          </cell>
          <cell r="AE88">
            <v>8.5332148922042092E-2</v>
          </cell>
          <cell r="AF88">
            <v>3149.0759790034772</v>
          </cell>
          <cell r="AG88">
            <v>-1.9498276552470103E-2</v>
          </cell>
          <cell r="AH88">
            <v>-127216.90740901622</v>
          </cell>
          <cell r="AI88">
            <v>0.78769469499936817</v>
          </cell>
          <cell r="AJ88" t="b">
            <v>1</v>
          </cell>
          <cell r="AK88">
            <v>-127216.90740901622</v>
          </cell>
        </row>
        <row r="89">
          <cell r="A89" t="str">
            <v>3906Y</v>
          </cell>
          <cell r="B89" t="str">
            <v>Japan</v>
          </cell>
          <cell r="C89" t="str">
            <v>Asia Pacific</v>
          </cell>
          <cell r="D89" t="str">
            <v>Traditional</v>
          </cell>
          <cell r="E89" t="str">
            <v>Life</v>
          </cell>
          <cell r="F89" t="str">
            <v>Asia Pacific Traditional</v>
          </cell>
          <cell r="G89" t="str">
            <v>003906Y</v>
          </cell>
          <cell r="H89" t="str">
            <v>Toa Reinsurance Company, Limited         -003906Y-8T5-T45678</v>
          </cell>
          <cell r="I89">
            <v>851951.18</v>
          </cell>
          <cell r="J89">
            <v>-1119764.1500000001</v>
          </cell>
          <cell r="K89">
            <v>-12935.648766748847</v>
          </cell>
          <cell r="L89">
            <v>-59461.792674638236</v>
          </cell>
          <cell r="M89">
            <v>7991.2401183076981</v>
          </cell>
          <cell r="N89">
            <v>-332219.17132307932</v>
          </cell>
          <cell r="O89" t="str">
            <v>003906Y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>003906Y</v>
          </cell>
          <cell r="X89" t="str">
            <v>Toa Reinsurance Company, Limited         -003906Y-8T5-T45678</v>
          </cell>
          <cell r="Y89">
            <v>851951.18</v>
          </cell>
          <cell r="Z89">
            <v>-1119764.1500000001</v>
          </cell>
          <cell r="AA89">
            <v>1.314352484375924</v>
          </cell>
          <cell r="AB89">
            <v>-12935.648766748847</v>
          </cell>
          <cell r="AC89">
            <v>1.5183556370857831E-2</v>
          </cell>
          <cell r="AD89">
            <v>-59461.792674638236</v>
          </cell>
          <cell r="AE89">
            <v>6.9794835749436054E-2</v>
          </cell>
          <cell r="AF89">
            <v>7991.2401183076981</v>
          </cell>
          <cell r="AG89">
            <v>-9.3799272844574243E-3</v>
          </cell>
          <cell r="AH89">
            <v>-332219.17132307932</v>
          </cell>
          <cell r="AI89">
            <v>0.38995094921176038</v>
          </cell>
          <cell r="AJ89" t="b">
            <v>1</v>
          </cell>
          <cell r="AK89">
            <v>-332219.17132307932</v>
          </cell>
        </row>
        <row r="90">
          <cell r="A90" t="str">
            <v>3894C</v>
          </cell>
          <cell r="B90" t="str">
            <v>Japan</v>
          </cell>
          <cell r="C90" t="str">
            <v>Asia Pacific</v>
          </cell>
          <cell r="D90" t="str">
            <v>CoFin</v>
          </cell>
          <cell r="E90" t="str">
            <v>Health</v>
          </cell>
          <cell r="F90" t="str">
            <v>Asia Pacific CoFin</v>
          </cell>
          <cell r="G90" t="str">
            <v>003894C</v>
          </cell>
          <cell r="H90" t="str">
            <v>Zurich Insurance Company, Japan          -003894C-8T6-T9592</v>
          </cell>
          <cell r="I90">
            <v>18073.349999999999</v>
          </cell>
          <cell r="J90">
            <v>-4000</v>
          </cell>
          <cell r="K90">
            <v>-24293.178874503821</v>
          </cell>
          <cell r="L90">
            <v>-5683.8261670252978</v>
          </cell>
          <cell r="M90">
            <v>212.17378549290433</v>
          </cell>
          <cell r="N90">
            <v>-15691.481256036215</v>
          </cell>
          <cell r="O90" t="str">
            <v>003894C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>003894C</v>
          </cell>
          <cell r="X90" t="str">
            <v>Zurich Insurance Company, Japan          -003894C-8T6-T9592</v>
          </cell>
          <cell r="Y90">
            <v>18073.349999999999</v>
          </cell>
          <cell r="Z90">
            <v>-4000</v>
          </cell>
          <cell r="AA90">
            <v>0.22132034182926796</v>
          </cell>
          <cell r="AB90">
            <v>-24293.178874503821</v>
          </cell>
          <cell r="AC90">
            <v>1.3441436631561843</v>
          </cell>
          <cell r="AD90">
            <v>-5683.8261670252978</v>
          </cell>
          <cell r="AE90">
            <v>0.31448658754604419</v>
          </cell>
          <cell r="AF90">
            <v>212.17378549290433</v>
          </cell>
          <cell r="AG90">
            <v>-1.1739593683124841E-2</v>
          </cell>
          <cell r="AH90">
            <v>-15691.481256036215</v>
          </cell>
          <cell r="AI90">
            <v>0.86821099884837161</v>
          </cell>
          <cell r="AJ90" t="b">
            <v>1</v>
          </cell>
          <cell r="AK90">
            <v>-15691.481256036215</v>
          </cell>
        </row>
        <row r="91">
          <cell r="A91" t="str">
            <v>4029C</v>
          </cell>
          <cell r="B91" t="str">
            <v>Japan</v>
          </cell>
          <cell r="C91" t="str">
            <v>Asia Pacific</v>
          </cell>
          <cell r="D91" t="str">
            <v>CoFin</v>
          </cell>
          <cell r="E91" t="str">
            <v>Health</v>
          </cell>
          <cell r="F91" t="str">
            <v>Asia Pacific CoFin</v>
          </cell>
          <cell r="G91" t="str">
            <v>004029C</v>
          </cell>
          <cell r="H91" t="str">
            <v>Zurich Insurance Company, Japan          -004029C-8T6-T9592</v>
          </cell>
          <cell r="I91">
            <v>340723.98</v>
          </cell>
          <cell r="J91">
            <v>-116801.58999999985</v>
          </cell>
          <cell r="K91">
            <v>-702445.3058812645</v>
          </cell>
          <cell r="L91">
            <v>317860.21409416036</v>
          </cell>
          <cell r="M91">
            <v>4886.1737809104097</v>
          </cell>
          <cell r="N91">
            <v>-155776.52800619366</v>
          </cell>
          <cell r="O91" t="str">
            <v>004029C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  <cell r="W91" t="str">
            <v>004029C</v>
          </cell>
          <cell r="X91" t="str">
            <v>Zurich Insurance Company, Japan          -004029C-8T6-T9592</v>
          </cell>
          <cell r="Y91">
            <v>340723.98</v>
          </cell>
          <cell r="Z91">
            <v>-116801.58999999985</v>
          </cell>
          <cell r="AA91">
            <v>0.34280413723741976</v>
          </cell>
          <cell r="AB91">
            <v>-702445.3058812645</v>
          </cell>
          <cell r="AC91">
            <v>2.0616256768345584</v>
          </cell>
          <cell r="AD91">
            <v>317860.21409416036</v>
          </cell>
          <cell r="AE91">
            <v>-0.93289651668826001</v>
          </cell>
          <cell r="AF91">
            <v>4886.1737809104097</v>
          </cell>
          <cell r="AG91">
            <v>-1.4340563235116031E-2</v>
          </cell>
          <cell r="AH91">
            <v>-155776.52800619366</v>
          </cell>
          <cell r="AI91">
            <v>0.45719273414860229</v>
          </cell>
          <cell r="AJ91" t="b">
            <v>1</v>
          </cell>
          <cell r="AK91">
            <v>-155776.52800619366</v>
          </cell>
        </row>
        <row r="92">
          <cell r="A92" t="str">
            <v>4175C</v>
          </cell>
          <cell r="B92" t="str">
            <v>Japan</v>
          </cell>
          <cell r="C92" t="str">
            <v>Asia Pacific</v>
          </cell>
          <cell r="D92" t="str">
            <v>CoFin</v>
          </cell>
          <cell r="E92" t="str">
            <v>Health</v>
          </cell>
          <cell r="F92" t="str">
            <v>Asia Pacific CoFin</v>
          </cell>
          <cell r="G92" t="str">
            <v>004175C</v>
          </cell>
          <cell r="H92" t="str">
            <v>Saison Automobile &amp; Fire Insurance Co.,  -004175C-8T7-T9620</v>
          </cell>
          <cell r="I92">
            <v>435814.71000000089</v>
          </cell>
          <cell r="J92">
            <v>-136280.60000000009</v>
          </cell>
          <cell r="K92">
            <v>-350274.71633069409</v>
          </cell>
          <cell r="L92">
            <v>17454.009666717058</v>
          </cell>
          <cell r="M92">
            <v>-23870.747900964987</v>
          </cell>
          <cell r="N92">
            <v>-57157.344564941232</v>
          </cell>
          <cell r="O92" t="str">
            <v>004175C</v>
          </cell>
          <cell r="P92" t="str">
            <v>054371C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 t="str">
            <v>004175C</v>
          </cell>
          <cell r="X92" t="str">
            <v>Saison Automobile &amp; Fire Insurance Co.,  -004175C-8T7-T9620</v>
          </cell>
          <cell r="Y92">
            <v>435814.71000000089</v>
          </cell>
          <cell r="Z92">
            <v>-136280.60000000009</v>
          </cell>
          <cell r="AA92">
            <v>0.3127030751210757</v>
          </cell>
          <cell r="AB92">
            <v>-350274.71633069409</v>
          </cell>
          <cell r="AC92">
            <v>0.80372394114621182</v>
          </cell>
          <cell r="AD92">
            <v>17454.009666717058</v>
          </cell>
          <cell r="AE92">
            <v>-4.0049152234253454E-2</v>
          </cell>
          <cell r="AF92">
            <v>-23870.747900964987</v>
          </cell>
          <cell r="AG92">
            <v>5.4772698931995524E-2</v>
          </cell>
          <cell r="AH92">
            <v>-57157.344564941232</v>
          </cell>
          <cell r="AI92">
            <v>0.13115056296502961</v>
          </cell>
          <cell r="AJ92" t="b">
            <v>1</v>
          </cell>
          <cell r="AK92">
            <v>-57157.344564941232</v>
          </cell>
        </row>
        <row r="93">
          <cell r="A93" t="str">
            <v>3418Y</v>
          </cell>
          <cell r="B93" t="str">
            <v>Hong Kong</v>
          </cell>
          <cell r="C93" t="str">
            <v>Asia Pacific</v>
          </cell>
          <cell r="D93" t="str">
            <v>Traditional</v>
          </cell>
          <cell r="E93" t="str">
            <v>Life</v>
          </cell>
          <cell r="F93" t="str">
            <v>Asia Pacific Traditional</v>
          </cell>
          <cell r="G93" t="str">
            <v>003418Y</v>
          </cell>
          <cell r="H93" t="str">
            <v>BOC Group Life Assurance Company LTD     -003418Y-8X1-INT001</v>
          </cell>
          <cell r="I93">
            <v>14182</v>
          </cell>
          <cell r="J93">
            <v>-3651.71</v>
          </cell>
          <cell r="K93">
            <v>0</v>
          </cell>
          <cell r="L93">
            <v>-3702.0506493549747</v>
          </cell>
          <cell r="M93">
            <v>-8359.0376739144594</v>
          </cell>
          <cell r="N93">
            <v>-1530.7983232694341</v>
          </cell>
          <cell r="O93" t="str">
            <v>003418Y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>003418Y</v>
          </cell>
          <cell r="X93" t="str">
            <v>BOC Group Life Assurance Company LTD     -003418Y-8X1-INT001</v>
          </cell>
          <cell r="Y93">
            <v>14182</v>
          </cell>
          <cell r="Z93">
            <v>-3651.71</v>
          </cell>
          <cell r="AA93">
            <v>0.25748907065294036</v>
          </cell>
          <cell r="AB93">
            <v>0</v>
          </cell>
          <cell r="AC93">
            <v>0</v>
          </cell>
          <cell r="AD93">
            <v>-3702.0506493549747</v>
          </cell>
          <cell r="AE93">
            <v>0.26103868631751337</v>
          </cell>
          <cell r="AF93">
            <v>-8359.0376739144594</v>
          </cell>
          <cell r="AG93">
            <v>0.58941176659952466</v>
          </cell>
          <cell r="AH93">
            <v>-1530.7983232694341</v>
          </cell>
          <cell r="AI93">
            <v>0.10793952356997844</v>
          </cell>
          <cell r="AJ93" t="b">
            <v>1</v>
          </cell>
          <cell r="AK93">
            <v>-1530.7983232694341</v>
          </cell>
        </row>
        <row r="94">
          <cell r="A94" t="str">
            <v>3905Y</v>
          </cell>
          <cell r="B94" t="str">
            <v>Hong Kong</v>
          </cell>
          <cell r="C94" t="str">
            <v>Asia Pacific</v>
          </cell>
          <cell r="D94" t="str">
            <v>Traditional</v>
          </cell>
          <cell r="E94" t="str">
            <v>Life</v>
          </cell>
          <cell r="F94" t="str">
            <v>Asia Pacific Traditional</v>
          </cell>
          <cell r="G94" t="str">
            <v>003905Y</v>
          </cell>
          <cell r="H94" t="str">
            <v>Sun Life Financial (Hong Kong) LTD       -003905Y-8X2-T9588</v>
          </cell>
          <cell r="I94">
            <v>233918</v>
          </cell>
          <cell r="J94">
            <v>-158133.73000000001</v>
          </cell>
          <cell r="K94">
            <v>0</v>
          </cell>
          <cell r="L94">
            <v>-11984.4567662309</v>
          </cell>
          <cell r="M94">
            <v>-1466.5293206637025</v>
          </cell>
          <cell r="N94">
            <v>62333.283913105384</v>
          </cell>
          <cell r="O94" t="str">
            <v>003905Y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 t="str">
            <v>003905Y</v>
          </cell>
          <cell r="X94" t="str">
            <v>Sun Life Financial (Hong Kong) LTD       -003905Y-8X2-T9588</v>
          </cell>
          <cell r="Y94">
            <v>233918</v>
          </cell>
          <cell r="Z94">
            <v>-158133.73000000001</v>
          </cell>
          <cell r="AA94">
            <v>0.67602206756213723</v>
          </cell>
          <cell r="AB94">
            <v>0</v>
          </cell>
          <cell r="AC94">
            <v>0</v>
          </cell>
          <cell r="AD94">
            <v>-11984.4567662309</v>
          </cell>
          <cell r="AE94">
            <v>5.1233580854106564E-2</v>
          </cell>
          <cell r="AF94">
            <v>-1466.5293206637025</v>
          </cell>
          <cell r="AG94">
            <v>6.2694162940162895E-3</v>
          </cell>
          <cell r="AH94">
            <v>62333.283913105384</v>
          </cell>
          <cell r="AI94">
            <v>-0.26647493528973992</v>
          </cell>
          <cell r="AJ94" t="b">
            <v>1</v>
          </cell>
          <cell r="AK94">
            <v>62333.283913105384</v>
          </cell>
        </row>
        <row r="95">
          <cell r="A95" t="str">
            <v>3961Y</v>
          </cell>
          <cell r="B95" t="str">
            <v>Hong Kong</v>
          </cell>
          <cell r="C95" t="str">
            <v>Asia Pacific</v>
          </cell>
          <cell r="D95" t="str">
            <v>Traditional</v>
          </cell>
          <cell r="E95" t="str">
            <v>Life</v>
          </cell>
          <cell r="F95" t="str">
            <v>Asia Pacific Traditional</v>
          </cell>
          <cell r="G95" t="str">
            <v>003961Y</v>
          </cell>
          <cell r="H95" t="str">
            <v>Citi Fubon Life Insurance, Hong Kong LTD -003961Y-8X4-T9597</v>
          </cell>
          <cell r="I95">
            <v>-99128</v>
          </cell>
          <cell r="J95">
            <v>153751.60999999999</v>
          </cell>
          <cell r="K95">
            <v>-8027.9375894301565</v>
          </cell>
          <cell r="L95">
            <v>-1930.9916685159269</v>
          </cell>
          <cell r="M95">
            <v>-4667.9842698978591</v>
          </cell>
          <cell r="N95">
            <v>39996.696472156043</v>
          </cell>
          <cell r="O95" t="str">
            <v>003961Y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